  </cell>
          <cell r="J8518">
            <v>734.43</v>
          </cell>
        </row>
        <row r="8519">
          <cell r="A8519" t="str">
            <v>1000</v>
          </cell>
          <cell r="B8519" t="str">
            <v>National Grid Gas plc</v>
          </cell>
          <cell r="C8519" t="str">
            <v>85000002</v>
          </cell>
          <cell r="D8519" t="str">
            <v>Morrison Utility Services Ltd</v>
          </cell>
          <cell r="E8519" t="str">
            <v>04/06/2009</v>
          </cell>
          <cell r="F8519" t="str">
            <v>3200121472</v>
          </cell>
          <cell r="G8519" t="str">
            <v>4</v>
          </cell>
          <cell r="H8519" t="str">
            <v>1000021563</v>
          </cell>
          <cell r="I8519" t="str">
            <v>Graham Willcox</v>
          </cell>
          <cell r="J8519">
            <v>1208.74</v>
          </cell>
        </row>
        <row r="8520">
          <cell r="A8520" t="str">
            <v>1000</v>
          </cell>
          <cell r="B8520" t="str">
            <v>National Grid Gas plc</v>
          </cell>
          <cell r="C8520" t="str">
            <v>85000002</v>
          </cell>
          <cell r="D8520" t="str">
            <v>Morrison Utility Services Ltd</v>
          </cell>
          <cell r="E8520" t="str">
            <v>04/06/2009</v>
          </cell>
          <cell r="F8520" t="str">
            <v>3200121472</v>
          </cell>
          <cell r="G8520" t="str">
            <v>5</v>
          </cell>
          <cell r="H8520" t="str">
            <v>1000021563</v>
          </cell>
          <cell r="I8520" t="str">
            <v>Graham Willcox</v>
          </cell>
          <cell r="J8520">
            <v>544.67999999999995</v>
          </cell>
        </row>
        <row r="8521">
          <cell r="A8521" t="str">
            <v>1000</v>
          </cell>
          <cell r="B8521" t="str">
            <v>National Grid Gas plc</v>
          </cell>
          <cell r="C8521" t="str">
            <v>85000002</v>
          </cell>
          <cell r="D8521" t="str">
            <v>Morrison Utility Services Ltd</v>
          </cell>
          <cell r="E8521" t="str">
            <v>04/06/2009</v>
          </cell>
          <cell r="F8521" t="str">
            <v>3200121472</v>
          </cell>
          <cell r="G8521" t="str">
            <v>6</v>
          </cell>
          <cell r="H8521" t="str">
            <v>1000021563</v>
          </cell>
          <cell r="I8521" t="str">
            <v>Graham Willcox</v>
          </cell>
          <cell r="J8521">
            <v>348.09</v>
          </cell>
        </row>
        <row r="8522">
          <cell r="A8522" t="str">
            <v>1000</v>
          </cell>
          <cell r="B8522" t="str">
            <v>National Grid Gas plc</v>
          </cell>
          <cell r="C8522" t="str">
            <v>85000002</v>
          </cell>
          <cell r="D8522" t="str">
            <v>Morrison Utility Services Ltd</v>
          </cell>
          <cell r="E8522" t="str">
            <v>04/06/2009</v>
          </cell>
          <cell r="F8522" t="str">
            <v>3200121472</v>
          </cell>
          <cell r="G8522" t="str">
            <v>7</v>
          </cell>
          <cell r="H8522" t="str">
            <v>1000021563</v>
          </cell>
          <cell r="I8522" t="str">
            <v>Graham Willcox</v>
          </cell>
          <cell r="J8522">
            <v>232.06</v>
          </cell>
        </row>
        <row r="8523">
          <cell r="A8523" t="str">
            <v>1000</v>
          </cell>
          <cell r="B8523" t="str">
            <v>National Grid Gas plc</v>
          </cell>
          <cell r="C8523" t="str">
            <v>85000002</v>
          </cell>
          <cell r="D8523" t="str">
            <v>Morrison Utility Services Ltd</v>
          </cell>
          <cell r="E8523" t="str">
            <v>05/06/2009</v>
          </cell>
          <cell r="F8523" t="str">
            <v>3200121607</v>
          </cell>
          <cell r="G8523" t="str">
            <v>1</v>
          </cell>
          <cell r="H8523" t="str">
            <v>1000021563</v>
          </cell>
          <cell r="I8523" t="str">
            <v>Graham Willcox</v>
          </cell>
          <cell r="J8523">
            <v>2540.2600000000002</v>
          </cell>
        </row>
        <row r="8524">
          <cell r="A8524" t="str">
            <v>1000</v>
          </cell>
          <cell r="B8524" t="str">
            <v>National Grid Gas plc</v>
          </cell>
          <cell r="C8524" t="str">
            <v>85000002</v>
          </cell>
          <cell r="D8524" t="str">
            <v>Morrison Utility Services Ltd</v>
          </cell>
          <cell r="E8524" t="str">
            <v>05/06/2009</v>
          </cell>
          <cell r="F8524" t="str">
            <v>3200121629</v>
          </cell>
          <cell r="G8524" t="str">
            <v>1</v>
          </cell>
          <cell r="H8524" t="str">
            <v>1000024342</v>
          </cell>
          <cell r="I8524" t="str">
            <v>XGW95126</v>
          </cell>
          <cell r="J8524">
            <v>13586.85</v>
          </cell>
        </row>
        <row r="8525">
          <cell r="A8525" t="str">
            <v>1000</v>
          </cell>
          <cell r="B8525" t="str">
            <v>National Grid Gas plc</v>
          </cell>
          <cell r="C8525" t="str">
            <v>85000002</v>
          </cell>
          <cell r="D8525" t="str">
            <v>Morrison Utility Services Ltd</v>
          </cell>
          <cell r="E8525" t="str">
            <v>05/06/2009</v>
          </cell>
          <cell r="F8525" t="str">
            <v>3200121629</v>
          </cell>
          <cell r="G8525" t="str">
            <v>2</v>
          </cell>
          <cell r="H8525" t="str">
            <v>1000024342</v>
          </cell>
          <cell r="I8525" t="str">
            <v>XGW95126</v>
          </cell>
          <cell r="J8525">
            <v>3750.6</v>
          </cell>
        </row>
        <row r="8526">
          <cell r="A8526" t="str">
            <v>1000</v>
          </cell>
          <cell r="B8526" t="str">
            <v>National Grid Gas plc</v>
          </cell>
          <cell r="C8526" t="str">
            <v>85000002</v>
          </cell>
          <cell r="D8526" t="str">
            <v>Morrison Utility Services Ltd</v>
          </cell>
          <cell r="E8526" t="str">
            <v>05/06/2009</v>
          </cell>
          <cell r="F8526" t="str">
            <v>3200121629</v>
          </cell>
          <cell r="G8526" t="str">
            <v>3</v>
          </cell>
          <cell r="H8526" t="str">
            <v>1000024342</v>
          </cell>
          <cell r="I8526" t="str">
            <v>XGW95126</v>
          </cell>
          <cell r="J8526">
            <v>1875.3</v>
          </cell>
        </row>
        <row r="8527">
          <cell r="A8527" t="str">
            <v>1000</v>
          </cell>
          <cell r="B8527" t="str">
            <v>National Grid Gas plc</v>
          </cell>
          <cell r="C8527" t="str">
            <v>85000002</v>
          </cell>
          <cell r="D8527" t="str">
            <v>Morrison Utility Services Ltd</v>
          </cell>
          <cell r="E8527" t="str">
            <v>05/06/2009</v>
          </cell>
          <cell r="F8527" t="str">
            <v>3200121629</v>
          </cell>
          <cell r="G8527" t="str">
            <v>4</v>
          </cell>
          <cell r="H8527" t="str">
            <v>1000024342</v>
          </cell>
          <cell r="I8527" t="str">
            <v>XGW95126</v>
          </cell>
          <cell r="J8527">
            <v>21775.08</v>
          </cell>
        </row>
        <row r="8528">
          <cell r="A8528" t="str">
            <v>1000</v>
          </cell>
          <cell r="B8528" t="str">
            <v>National Grid Gas plc</v>
          </cell>
          <cell r="C8528" t="str">
            <v>85000002</v>
          </cell>
          <cell r="D8528" t="str">
            <v>Morrison Utility Services Ltd</v>
          </cell>
          <cell r="E8528" t="str">
            <v>05/06/2009</v>
          </cell>
          <cell r="F8528" t="str">
            <v>3200121629</v>
          </cell>
          <cell r="G8528" t="str">
            <v>5</v>
          </cell>
          <cell r="H8528" t="str">
            <v>1000024342</v>
          </cell>
          <cell r="I8528" t="str">
            <v>XGW95126</v>
          </cell>
          <cell r="J8528">
            <v>14306.46</v>
          </cell>
        </row>
        <row r="8529">
          <cell r="A8529" t="str">
            <v>1000</v>
          </cell>
          <cell r="B8529" t="str">
            <v>National Grid Gas plc</v>
          </cell>
          <cell r="C8529" t="str">
            <v>85000002</v>
          </cell>
          <cell r="D8529" t="str">
            <v>Morrison Utility Services Ltd</v>
          </cell>
          <cell r="E8529" t="str">
            <v>05/06/2009</v>
          </cell>
          <cell r="F8529" t="str">
            <v>3200121629</v>
          </cell>
          <cell r="G8529" t="str">
            <v>6</v>
          </cell>
          <cell r="H8529" t="str">
            <v>1000024342</v>
          </cell>
          <cell r="I8529" t="str">
            <v>XGW95126</v>
          </cell>
          <cell r="J8529">
            <v>388.8</v>
          </cell>
        </row>
        <row r="8530">
          <cell r="A8530" t="str">
            <v>1000</v>
          </cell>
          <cell r="B8530" t="str">
            <v>National Grid Gas plc</v>
          </cell>
          <cell r="C8530" t="str">
            <v>85000002</v>
          </cell>
          <cell r="D8530" t="str">
            <v>Morrison Utility Services Ltd</v>
          </cell>
          <cell r="E8530" t="str">
            <v>05/06/2009</v>
          </cell>
          <cell r="F8530" t="str">
            <v>3200121629</v>
          </cell>
          <cell r="G8530" t="str">
            <v>7</v>
          </cell>
          <cell r="H8530" t="str">
            <v>1000024342</v>
          </cell>
          <cell r="I8530" t="str">
            <v>XGW95126</v>
          </cell>
          <cell r="J8530">
            <v>3567.69</v>
          </cell>
        </row>
        <row r="8531">
          <cell r="A8531" t="str">
            <v>1000</v>
          </cell>
          <cell r="B8531" t="str">
            <v>National Grid Gas plc</v>
          </cell>
          <cell r="C8531" t="str">
            <v>85000002</v>
          </cell>
          <cell r="D8531" t="str">
            <v>Morrison Utility Services Ltd</v>
          </cell>
          <cell r="E8531" t="str">
            <v>05/06/2009</v>
          </cell>
          <cell r="F8531" t="str">
            <v>3200121629</v>
          </cell>
          <cell r="G8531" t="str">
            <v>8</v>
          </cell>
          <cell r="H8531" t="str">
            <v>1000024342</v>
          </cell>
          <cell r="I8531" t="str">
            <v>XGW95126</v>
          </cell>
          <cell r="J8531">
            <v>9227.85</v>
          </cell>
        </row>
        <row r="8532">
          <cell r="A8532" t="str">
            <v>1000</v>
          </cell>
          <cell r="B8532" t="str">
            <v>National Grid Gas plc</v>
          </cell>
          <cell r="C8532" t="str">
            <v>85000002</v>
          </cell>
          <cell r="D8532" t="str">
            <v>Morrison Utility Services Ltd</v>
          </cell>
          <cell r="E8532" t="str">
            <v>05/06/2009</v>
          </cell>
          <cell r="F8532" t="str">
            <v>3200121704</v>
          </cell>
          <cell r="G8532" t="str">
            <v>1</v>
          </cell>
          <cell r="H8532" t="str">
            <v>1000024477</v>
          </cell>
          <cell r="I8532" t="str">
            <v>Louise Innes</v>
          </cell>
          <cell r="J8532">
            <v>246.24</v>
          </cell>
        </row>
        <row r="8533">
          <cell r="A8533" t="str">
            <v>1000</v>
          </cell>
          <cell r="B8533" t="str">
            <v>National Grid Gas plc</v>
          </cell>
          <cell r="C8533" t="str">
            <v>85000002</v>
          </cell>
          <cell r="D8533" t="str">
            <v>Morrison Utility Services Ltd</v>
          </cell>
          <cell r="E8533" t="str">
            <v>05/06/2009</v>
          </cell>
          <cell r="F8533" t="str">
            <v>3200121704</v>
          </cell>
          <cell r="G8533" t="str">
            <v>2</v>
          </cell>
          <cell r="H8533" t="str">
            <v>1000024477</v>
          </cell>
          <cell r="I8533" t="str">
            <v>Louise Innes</v>
          </cell>
          <cell r="J8533">
            <v>1822.5</v>
          </cell>
        </row>
        <row r="8534">
          <cell r="A8534" t="str">
            <v>1000</v>
          </cell>
          <cell r="B8534" t="str">
            <v>National Grid Gas plc</v>
          </cell>
          <cell r="C8534" t="str">
            <v>85000002</v>
          </cell>
          <cell r="D8534" t="str">
            <v>Morrison Utility Services Ltd</v>
          </cell>
          <cell r="E8534" t="str">
            <v>05/06/2009</v>
          </cell>
          <cell r="F8534" t="str">
            <v>3200121704</v>
          </cell>
          <cell r="G8534" t="str">
            <v>3</v>
          </cell>
          <cell r="H8534" t="str">
            <v>1000024477</v>
          </cell>
          <cell r="I8534" t="str">
            <v>Louise Innes</v>
          </cell>
          <cell r="J8534">
            <v>156</v>
          </cell>
        </row>
        <row r="8535">
          <cell r="A8535" t="str">
            <v>1000</v>
          </cell>
          <cell r="B8535" t="str">
            <v>National Grid Gas plc</v>
          </cell>
          <cell r="C8535" t="str">
            <v>85000002</v>
          </cell>
          <cell r="D8535" t="str">
            <v>Morrison Utility Services Ltd</v>
          </cell>
          <cell r="E8535" t="str">
            <v>05/06/2009</v>
          </cell>
          <cell r="F8535" t="str">
            <v>3200121704</v>
          </cell>
          <cell r="G8535" t="str">
            <v>4</v>
          </cell>
          <cell r="H8535" t="str">
            <v>1000024477</v>
          </cell>
          <cell r="I8535" t="str">
            <v>Louise Innes</v>
          </cell>
          <cell r="J8535">
            <v>1208.1300000000001</v>
          </cell>
        </row>
        <row r="8536">
          <cell r="A8536" t="str">
            <v>1000</v>
          </cell>
          <cell r="B8536" t="str">
            <v>National Grid Gas plc</v>
          </cell>
          <cell r="C8536" t="str">
            <v>85000002</v>
          </cell>
          <cell r="D8536" t="str">
            <v>Morrison Utility Services Ltd</v>
          </cell>
          <cell r="E8536" t="str">
            <v>05/06/2009</v>
          </cell>
          <cell r="F8536" t="str">
            <v>3200121705</v>
          </cell>
          <cell r="G8536" t="str">
            <v>1</v>
          </cell>
          <cell r="H8536" t="str">
            <v>1000024477</v>
          </cell>
          <cell r="I8536" t="str">
            <v>Louise Innes</v>
          </cell>
          <cell r="J8536">
            <v>984.96</v>
          </cell>
        </row>
        <row r="8537">
          <cell r="A8537" t="str">
            <v>1000</v>
          </cell>
          <cell r="B8537" t="str">
            <v>National Grid Gas plc</v>
          </cell>
          <cell r="C8537" t="str">
            <v>85000002</v>
          </cell>
          <cell r="D8537" t="str">
            <v>Morrison Utility Services Ltd</v>
          </cell>
          <cell r="E8537" t="str">
            <v>05/06/2009</v>
          </cell>
          <cell r="F8537" t="str">
            <v>3200121705</v>
          </cell>
          <cell r="G8537" t="str">
            <v>2</v>
          </cell>
          <cell r="H8537" t="str">
            <v>1000024477</v>
          </cell>
          <cell r="I8537" t="str">
            <v>Louise Innes</v>
          </cell>
          <cell r="J8537">
            <v>496.86</v>
          </cell>
        </row>
        <row r="8538">
          <cell r="A8538" t="str">
            <v>1000</v>
          </cell>
          <cell r="B8538" t="str">
            <v>National Grid Gas plc</v>
          </cell>
          <cell r="C8538" t="str">
            <v>85000002</v>
          </cell>
          <cell r="D8538" t="str">
            <v>Morrison Utility Services Ltd</v>
          </cell>
          <cell r="E8538" t="str">
            <v>05/06/2009</v>
          </cell>
          <cell r="F8538" t="str">
            <v>3200121705</v>
          </cell>
          <cell r="G8538" t="str">
            <v>3</v>
          </cell>
          <cell r="H8538" t="str">
            <v>1000024477</v>
          </cell>
          <cell r="I8538" t="str">
            <v>Louise Innes</v>
          </cell>
          <cell r="J8538">
            <v>826.2</v>
          </cell>
        </row>
        <row r="8539">
          <cell r="A8539" t="str">
            <v>1000</v>
          </cell>
          <cell r="B8539" t="str">
            <v>National Grid Gas plc</v>
          </cell>
          <cell r="C8539" t="str">
            <v>85000002</v>
          </cell>
          <cell r="D8539" t="str">
            <v>Morrison Utility Services Ltd</v>
          </cell>
          <cell r="E8539" t="str">
            <v>05/06/2009</v>
          </cell>
          <cell r="F8539" t="str">
            <v>3200121705</v>
          </cell>
          <cell r="G8539" t="str">
            <v>4</v>
          </cell>
          <cell r="H8539" t="str">
            <v>1000024477</v>
          </cell>
          <cell r="I8539" t="str">
            <v>Louise Innes</v>
          </cell>
          <cell r="J8539">
            <v>516.29999999999995</v>
          </cell>
        </row>
        <row r="8540">
          <cell r="A8540" t="str">
            <v>1000</v>
          </cell>
          <cell r="B8540" t="str">
            <v>National Grid Gas plc</v>
          </cell>
          <cell r="C8540" t="str">
            <v>85000002</v>
          </cell>
          <cell r="D8540" t="str">
            <v>Morrison Utility Services Ltd</v>
          </cell>
          <cell r="E8540" t="str">
            <v>05/06/2009</v>
          </cell>
          <cell r="F8540" t="str">
            <v>3200121705</v>
          </cell>
          <cell r="G8540" t="str">
            <v>5</v>
          </cell>
          <cell r="H8540" t="str">
            <v>1000024477</v>
          </cell>
          <cell r="I8540" t="str">
            <v>Louise Innes</v>
          </cell>
          <cell r="J8540">
            <v>715.53</v>
          </cell>
        </row>
        <row r="8541">
          <cell r="A8541" t="str">
            <v>1000</v>
          </cell>
          <cell r="B8541" t="str">
            <v>National Grid Gas plc</v>
          </cell>
          <cell r="C8541" t="str">
            <v>85000002</v>
          </cell>
          <cell r="D8541" t="str">
            <v>Morrison Utility Services Ltd</v>
          </cell>
          <cell r="E8541" t="str">
            <v>05/06/2009</v>
          </cell>
          <cell r="F8541" t="str">
            <v>3200121705</v>
          </cell>
          <cell r="G8541" t="str">
            <v>6</v>
          </cell>
          <cell r="H8541" t="str">
            <v>1000024477</v>
          </cell>
          <cell r="I8541" t="str">
            <v>Louise Innes</v>
          </cell>
          <cell r="J8541">
            <v>900</v>
          </cell>
        </row>
        <row r="8542">
          <cell r="A8542" t="str">
            <v>1000</v>
          </cell>
          <cell r="B8542" t="str">
            <v>National Grid Gas plc</v>
          </cell>
          <cell r="C8542" t="str">
            <v>85000002</v>
          </cell>
          <cell r="D8542" t="str">
            <v>Morrison Utility Services Ltd</v>
          </cell>
          <cell r="E8542" t="str">
            <v>05/06/2009</v>
          </cell>
          <cell r="F8542" t="str">
            <v>3200121705</v>
          </cell>
          <cell r="G8542" t="str">
            <v>7</v>
          </cell>
          <cell r="H8542" t="str">
            <v>1000024477</v>
          </cell>
          <cell r="I8542" t="str">
            <v>Louise Innes</v>
          </cell>
          <cell r="J8542">
            <v>3318.16</v>
          </cell>
        </row>
        <row r="8543">
          <cell r="A8543" t="str">
            <v>1000</v>
          </cell>
          <cell r="B8543" t="str">
            <v>National Grid Gas plc</v>
          </cell>
          <cell r="C8543" t="str">
            <v>85000002</v>
          </cell>
          <cell r="D8543" t="str">
            <v>Morrison Utility Services Ltd</v>
          </cell>
          <cell r="E8543" t="str">
            <v>05/06/2009</v>
          </cell>
          <cell r="F8543" t="str">
            <v>3200121705</v>
          </cell>
          <cell r="G8543" t="str">
            <v>8</v>
          </cell>
          <cell r="H8543" t="str">
            <v>1000024477</v>
          </cell>
          <cell r="I8543" t="str">
            <v>Louise Innes</v>
          </cell>
          <cell r="J8543">
            <v>235.5</v>
          </cell>
        </row>
        <row r="8544">
          <cell r="A8544" t="str">
            <v>1000</v>
          </cell>
          <cell r="B8544" t="str">
            <v>National Grid Gas plc</v>
          </cell>
          <cell r="C8544" t="str">
            <v>85000002</v>
          </cell>
          <cell r="D8544" t="str">
            <v>Morrison Utility Services Ltd</v>
          </cell>
          <cell r="E8544" t="str">
            <v>05/06/2009</v>
          </cell>
          <cell r="F8544" t="str">
            <v>3200121705</v>
          </cell>
          <cell r="G8544" t="str">
            <v>9</v>
          </cell>
          <cell r="H8544" t="str">
            <v>1000024477</v>
          </cell>
          <cell r="I8544" t="str">
            <v>Louise Innes</v>
          </cell>
          <cell r="J8544">
            <v>4017.57</v>
          </cell>
        </row>
        <row r="8545">
          <cell r="A8545" t="str">
            <v>1000</v>
          </cell>
          <cell r="B8545" t="str">
            <v>National Grid Gas plc</v>
          </cell>
          <cell r="C8545" t="str">
            <v>85000002</v>
          </cell>
          <cell r="D8545" t="str">
            <v>Morrison Utility Services Ltd</v>
          </cell>
          <cell r="E8545" t="str">
            <v>05/06/2009</v>
          </cell>
          <cell r="F8545" t="str">
            <v>3200121706</v>
          </cell>
          <cell r="G8545" t="str">
            <v>1</v>
          </cell>
          <cell r="H8545" t="str">
            <v>1000024477</v>
          </cell>
          <cell r="I8545" t="str">
            <v>Louise Innes</v>
          </cell>
          <cell r="J8545">
            <v>567.77</v>
          </cell>
        </row>
        <row r="8546">
          <cell r="A8546" t="str">
            <v>1000</v>
          </cell>
          <cell r="B8546" t="str">
            <v>National Grid Gas plc</v>
          </cell>
          <cell r="C8546" t="str">
            <v>85000002</v>
          </cell>
          <cell r="D8546" t="str">
            <v>Morrison Utility Services Ltd</v>
          </cell>
          <cell r="E8546" t="str">
            <v>05/06/2009</v>
          </cell>
          <cell r="F8546" t="str">
            <v>3200121706</v>
          </cell>
          <cell r="G8546" t="str">
            <v>2</v>
          </cell>
          <cell r="H8546" t="str">
            <v>1000024477</v>
          </cell>
          <cell r="I8546" t="str">
            <v>Louise Innes</v>
          </cell>
          <cell r="J8546">
            <v>2733.75</v>
          </cell>
        </row>
        <row r="8547">
          <cell r="A8547" t="str">
            <v>1000</v>
          </cell>
          <cell r="B8547" t="str">
            <v>National Grid Gas plc</v>
          </cell>
          <cell r="C8547" t="str">
            <v>85000002</v>
          </cell>
          <cell r="D8547" t="str">
            <v>Morrison Utility Services Ltd</v>
          </cell>
          <cell r="E8547" t="str">
            <v>05/06/2009</v>
          </cell>
          <cell r="F8547" t="str">
            <v>3200121706</v>
          </cell>
          <cell r="G8547" t="str">
            <v>3</v>
          </cell>
          <cell r="H8547" t="str">
            <v>1000024477</v>
          </cell>
          <cell r="I8547" t="str">
            <v>Louise Innes</v>
          </cell>
          <cell r="J8547">
            <v>360</v>
          </cell>
        </row>
        <row r="8548">
          <cell r="A8548" t="str">
            <v>1000</v>
          </cell>
          <cell r="B8548" t="str">
            <v>National Grid Gas plc</v>
          </cell>
          <cell r="C8548" t="str">
            <v>85000002</v>
          </cell>
          <cell r="D8548" t="str">
            <v>Morrison Utility Services Ltd</v>
          </cell>
          <cell r="E8548" t="str">
            <v>05/06/2009</v>
          </cell>
          <cell r="F8548" t="str">
            <v>3200121706</v>
          </cell>
          <cell r="G8548" t="str">
            <v>4</v>
          </cell>
          <cell r="H8548" t="str">
            <v>1000024477</v>
          </cell>
          <cell r="I8548" t="str">
            <v>Louise Innes</v>
          </cell>
          <cell r="J8548">
            <v>2480.39</v>
          </cell>
        </row>
        <row r="8549">
          <cell r="A8549" t="str">
            <v>1000</v>
          </cell>
          <cell r="B8549" t="str">
            <v>National Grid Gas plc</v>
          </cell>
          <cell r="C8549" t="str">
            <v>85000002</v>
          </cell>
          <cell r="D8549" t="str">
            <v>Morrison Utility Services Ltd</v>
          </cell>
          <cell r="E8549" t="str">
            <v>05/06/2009</v>
          </cell>
          <cell r="F8549" t="str">
            <v>3200121706</v>
          </cell>
          <cell r="G8549" t="str">
            <v>5</v>
          </cell>
          <cell r="H8549" t="str">
            <v>1000024477</v>
          </cell>
          <cell r="I8549" t="str">
            <v>Louise Innes</v>
          </cell>
          <cell r="J8549">
            <v>125.67</v>
          </cell>
        </row>
        <row r="8550">
          <cell r="A8550" t="str">
            <v>1000</v>
          </cell>
          <cell r="B8550" t="str">
            <v>National Grid Gas plc</v>
          </cell>
          <cell r="C8550" t="str">
            <v>85000002</v>
          </cell>
          <cell r="D8550" t="str">
            <v>Morrison Utility Services Ltd</v>
          </cell>
          <cell r="E8550" t="str">
            <v>05/06/2009</v>
          </cell>
          <cell r="F8550" t="str">
            <v>3200121707</v>
          </cell>
          <cell r="G8550" t="str">
            <v>1</v>
          </cell>
          <cell r="H8550" t="str">
            <v>1000024477</v>
          </cell>
          <cell r="I8550" t="str">
            <v>Louise Innes</v>
          </cell>
          <cell r="J8550">
            <v>492.48</v>
          </cell>
        </row>
        <row r="8551">
          <cell r="A8551" t="str">
            <v>1000</v>
          </cell>
          <cell r="B8551" t="str">
            <v>National Grid Gas plc</v>
          </cell>
          <cell r="C8551" t="str">
            <v>85000002</v>
          </cell>
          <cell r="D8551" t="str">
            <v>Morrison Utility Services Ltd</v>
          </cell>
          <cell r="E8551" t="str">
            <v>05/06/2009</v>
          </cell>
          <cell r="F8551" t="str">
            <v>3200121707</v>
          </cell>
          <cell r="G8551" t="str">
            <v>2</v>
          </cell>
          <cell r="H8551" t="str">
            <v>1000024477</v>
          </cell>
          <cell r="I8551" t="str">
            <v>Louise Innes</v>
          </cell>
          <cell r="J8551">
            <v>946.4</v>
          </cell>
        </row>
        <row r="8552">
          <cell r="A8552" t="str">
            <v>1000</v>
          </cell>
          <cell r="B8552" t="str">
            <v>National Grid Gas plc</v>
          </cell>
          <cell r="C8552" t="str">
            <v>85000002</v>
          </cell>
          <cell r="D8552" t="str">
            <v>Morrison Utility Services Ltd</v>
          </cell>
          <cell r="E8552" t="str">
            <v>05/06/2009</v>
          </cell>
          <cell r="F8552" t="str">
            <v>3200121707</v>
          </cell>
          <cell r="G8552" t="str">
            <v>3</v>
          </cell>
          <cell r="H8552" t="str">
            <v>1000024477</v>
          </cell>
          <cell r="I8552" t="str">
            <v>Louise Innes</v>
          </cell>
          <cell r="J8552">
            <v>126.27</v>
          </cell>
        </row>
        <row r="8553">
          <cell r="A8553" t="str">
            <v>1000</v>
          </cell>
          <cell r="B8553" t="str">
            <v>National Grid Gas plc</v>
          </cell>
          <cell r="C8553" t="str">
            <v>85000002</v>
          </cell>
          <cell r="D8553" t="str">
            <v>Morrison Utility Services Ltd</v>
          </cell>
          <cell r="E8553" t="str">
            <v>05/06/2009</v>
          </cell>
          <cell r="F8553" t="str">
            <v>3200121707</v>
          </cell>
          <cell r="G8553" t="str">
            <v>4</v>
          </cell>
          <cell r="H8553" t="str">
            <v>1000024477</v>
          </cell>
          <cell r="I8553" t="str">
            <v>Louise Innes</v>
          </cell>
          <cell r="J8553">
            <v>344.25</v>
          </cell>
        </row>
        <row r="8554">
          <cell r="A8554" t="str">
            <v>1000</v>
          </cell>
          <cell r="B8554" t="str">
            <v>National Grid Gas plc</v>
          </cell>
          <cell r="C8554" t="str">
            <v>85000002</v>
          </cell>
          <cell r="D8554" t="str">
            <v>Morrison Utility Services Ltd</v>
          </cell>
          <cell r="E8554" t="str">
            <v>05/06/2009</v>
          </cell>
          <cell r="F8554" t="str">
            <v>3200121707</v>
          </cell>
          <cell r="G8554" t="str">
            <v>5</v>
          </cell>
          <cell r="H8554" t="str">
            <v>1000024477</v>
          </cell>
          <cell r="I8554" t="str">
            <v>Louise Innes</v>
          </cell>
          <cell r="J8554">
            <v>606.20000000000005</v>
          </cell>
        </row>
        <row r="8555">
          <cell r="A8555" t="str">
            <v>1000</v>
          </cell>
          <cell r="B8555" t="str">
            <v>National Grid Gas plc</v>
          </cell>
          <cell r="C8555" t="str">
            <v>85000002</v>
          </cell>
          <cell r="D8555" t="str">
            <v>Morrison Utility Services Ltd</v>
          </cell>
          <cell r="E8555" t="str">
            <v>05/06/2009</v>
          </cell>
          <cell r="F8555" t="str">
            <v>3200121707</v>
          </cell>
          <cell r="G8555" t="str">
            <v>6</v>
          </cell>
          <cell r="H8555" t="str">
            <v>1000024477</v>
          </cell>
          <cell r="I8555" t="str">
            <v>Louise Innes</v>
          </cell>
          <cell r="J8555">
            <v>200</v>
          </cell>
        </row>
        <row r="8556">
          <cell r="A8556" t="str">
            <v>1000</v>
          </cell>
          <cell r="B8556" t="str">
            <v>National Grid Gas plc</v>
          </cell>
          <cell r="C8556" t="str">
            <v>85000002</v>
          </cell>
          <cell r="D8556" t="str">
            <v>Morrison Utility Services Ltd</v>
          </cell>
          <cell r="E8556" t="str">
            <v>05/06/2009</v>
          </cell>
          <cell r="F8556" t="str">
            <v>3200121707</v>
          </cell>
          <cell r="G8556" t="str">
            <v>7</v>
          </cell>
          <cell r="H8556" t="str">
            <v>1000024477</v>
          </cell>
          <cell r="I8556" t="str">
            <v>Louise Innes</v>
          </cell>
          <cell r="J8556">
            <v>729</v>
          </cell>
        </row>
        <row r="8557">
          <cell r="A8557" t="str">
            <v>1000</v>
          </cell>
          <cell r="B8557" t="str">
            <v>National Grid Gas plc</v>
          </cell>
          <cell r="C8557" t="str">
            <v>85000002</v>
          </cell>
          <cell r="D8557" t="str">
            <v>Morrison Utility Services Ltd</v>
          </cell>
          <cell r="E8557" t="str">
            <v>05/06/2009</v>
          </cell>
          <cell r="F8557" t="str">
            <v>3200121707</v>
          </cell>
          <cell r="G8557" t="str">
            <v>8</v>
          </cell>
          <cell r="H8557" t="str">
            <v>1000024477</v>
          </cell>
          <cell r="I8557" t="str">
            <v>Louise Innes</v>
          </cell>
          <cell r="J8557">
            <v>2572.48</v>
          </cell>
        </row>
        <row r="8558">
          <cell r="A8558" t="str">
            <v>1000</v>
          </cell>
          <cell r="B8558" t="str">
            <v>National Grid Gas plc</v>
          </cell>
          <cell r="C8558" t="str">
            <v>85000002</v>
          </cell>
          <cell r="D8558" t="str">
            <v>Morrison Utility Services Ltd</v>
          </cell>
          <cell r="E8558" t="str">
            <v>05/06/2009</v>
          </cell>
          <cell r="F8558" t="str">
            <v>3200121711</v>
          </cell>
          <cell r="G8558" t="str">
            <v>1</v>
          </cell>
          <cell r="H8558" t="str">
            <v>1000024477</v>
          </cell>
          <cell r="I8558" t="str">
            <v>Louise Innes</v>
          </cell>
          <cell r="J8558">
            <v>81.72</v>
          </cell>
        </row>
        <row r="8559">
          <cell r="A8559" t="str">
            <v>1000</v>
          </cell>
          <cell r="B8559" t="str">
            <v>National Grid Gas plc</v>
          </cell>
          <cell r="C8559" t="str">
            <v>85000002</v>
          </cell>
          <cell r="D8559" t="str">
            <v>Morrison Utility Services Ltd</v>
          </cell>
          <cell r="E8559" t="str">
            <v>05/06/2009</v>
          </cell>
          <cell r="F8559" t="str">
            <v>3200121711</v>
          </cell>
          <cell r="G8559" t="str">
            <v>2</v>
          </cell>
          <cell r="H8559" t="str">
            <v>1000024477</v>
          </cell>
          <cell r="I8559" t="str">
            <v>Louise Innes</v>
          </cell>
          <cell r="J8559">
            <v>79.94</v>
          </cell>
        </row>
        <row r="8560">
          <cell r="A8560" t="str">
            <v>1000</v>
          </cell>
          <cell r="B8560" t="str">
            <v>National Grid Gas plc</v>
          </cell>
          <cell r="C8560" t="str">
            <v>85000002</v>
          </cell>
          <cell r="D8560" t="str">
            <v>Morrison Utility Services Ltd</v>
          </cell>
          <cell r="E8560" t="str">
            <v>05/06/2009</v>
          </cell>
          <cell r="F8560" t="str">
            <v>3200121711</v>
          </cell>
          <cell r="G8560" t="str">
            <v>3</v>
          </cell>
          <cell r="H8560" t="str">
            <v>1000024477</v>
          </cell>
          <cell r="I8560" t="str">
            <v>Louise Innes</v>
          </cell>
          <cell r="J8560">
            <v>332.24</v>
          </cell>
        </row>
        <row r="8561">
          <cell r="A8561" t="str">
            <v>1000</v>
          </cell>
          <cell r="B8561" t="str">
            <v>National Grid Gas plc</v>
          </cell>
          <cell r="C8561" t="str">
            <v>85000002</v>
          </cell>
          <cell r="D8561" t="str">
            <v>Morrison Utility Services Ltd</v>
          </cell>
          <cell r="E8561" t="str">
            <v>05/06/2009</v>
          </cell>
          <cell r="F8561" t="str">
            <v>3200121711</v>
          </cell>
          <cell r="G8561" t="str">
            <v>4</v>
          </cell>
          <cell r="H8561" t="str">
            <v>1000024477</v>
          </cell>
          <cell r="I8561" t="str">
            <v>Louise Innes</v>
          </cell>
          <cell r="J8561">
            <v>1878.18</v>
          </cell>
        </row>
        <row r="8562">
          <cell r="A8562" t="str">
            <v>1000</v>
          </cell>
          <cell r="B8562" t="str">
            <v>National Grid Gas plc</v>
          </cell>
          <cell r="C8562" t="str">
            <v>85000002</v>
          </cell>
          <cell r="D8562" t="str">
            <v>Morrison Utility Services Ltd</v>
          </cell>
          <cell r="E8562" t="str">
            <v>05/06/2009</v>
          </cell>
          <cell r="F8562" t="str">
            <v>3200121720</v>
          </cell>
          <cell r="G8562" t="str">
            <v>1</v>
          </cell>
          <cell r="H8562" t="str">
            <v>1000024342</v>
          </cell>
          <cell r="I8562" t="str">
            <v>XGW95126</v>
          </cell>
          <cell r="J8562">
            <v>8280.7000000000007</v>
          </cell>
        </row>
        <row r="8563">
          <cell r="A8563" t="str">
            <v>1000</v>
          </cell>
          <cell r="B8563" t="str">
            <v>National Grid Gas plc</v>
          </cell>
          <cell r="C8563" t="str">
            <v>85000002</v>
          </cell>
          <cell r="D8563" t="str">
            <v>Morrison Utility Services Ltd</v>
          </cell>
          <cell r="E8563" t="str">
            <v>05/06/2009</v>
          </cell>
          <cell r="F8563" t="str">
            <v>3200121720</v>
          </cell>
          <cell r="G8563" t="str">
            <v>2</v>
          </cell>
          <cell r="H8563" t="str">
            <v>1000024342</v>
          </cell>
          <cell r="I8563" t="str">
            <v>XGW95126</v>
          </cell>
          <cell r="J8563">
            <v>6234.88</v>
          </cell>
        </row>
        <row r="8564">
          <cell r="A8564" t="str">
            <v>1000</v>
          </cell>
          <cell r="B8564" t="str">
            <v>National Grid Gas plc</v>
          </cell>
          <cell r="C8564" t="str">
            <v>85000002</v>
          </cell>
          <cell r="D8564" t="str">
            <v>Morrison Utility Services Ltd</v>
          </cell>
          <cell r="E8564" t="str">
            <v>05/06/2009</v>
          </cell>
          <cell r="F8564" t="str">
            <v>3200121720</v>
          </cell>
          <cell r="G8564" t="str">
            <v>3</v>
          </cell>
          <cell r="H8564" t="str">
            <v>1000024342</v>
          </cell>
          <cell r="I8564" t="str">
            <v>XGW95126</v>
          </cell>
          <cell r="J8564">
            <v>974.2</v>
          </cell>
        </row>
        <row r="8565">
          <cell r="A8565" t="str">
            <v>1000</v>
          </cell>
          <cell r="B8565" t="str">
            <v>National Grid Gas plc</v>
          </cell>
          <cell r="C8565" t="str">
            <v>85000002</v>
          </cell>
          <cell r="D8565" t="str">
            <v>Morrison Utility Services Ltd</v>
          </cell>
          <cell r="E8565" t="str">
            <v>05/06/2009</v>
          </cell>
          <cell r="F8565" t="str">
            <v>3200121720</v>
          </cell>
          <cell r="G8565" t="str">
            <v>4</v>
          </cell>
          <cell r="H8565" t="str">
            <v>1000024342</v>
          </cell>
          <cell r="I8565" t="str">
            <v>XGW95126</v>
          </cell>
          <cell r="J8565">
            <v>458.64</v>
          </cell>
        </row>
        <row r="8566">
          <cell r="A8566" t="str">
            <v>1000</v>
          </cell>
          <cell r="B8566" t="str">
            <v>National Grid Gas plc</v>
          </cell>
          <cell r="C8566" t="str">
            <v>85000002</v>
          </cell>
          <cell r="D8566" t="str">
            <v>Morrison Utility Services Ltd</v>
          </cell>
          <cell r="E8566" t="str">
            <v>05/06/2009</v>
          </cell>
          <cell r="F8566" t="str">
            <v>3200121720</v>
          </cell>
          <cell r="G8566" t="str">
            <v>5</v>
          </cell>
          <cell r="H8566" t="str">
            <v>1000024342</v>
          </cell>
          <cell r="I8566" t="str">
            <v>XGW95126</v>
          </cell>
          <cell r="J8566">
            <v>882.29</v>
          </cell>
        </row>
        <row r="8567">
          <cell r="A8567" t="str">
            <v>1000</v>
          </cell>
          <cell r="B8567" t="str">
            <v>National Grid Gas plc</v>
          </cell>
          <cell r="C8567" t="str">
            <v>85000002</v>
          </cell>
          <cell r="D8567" t="str">
            <v>Morrison Utility Services Ltd</v>
          </cell>
          <cell r="E8567" t="str">
            <v>05/06/2009</v>
          </cell>
          <cell r="F8567" t="str">
            <v>3200121720</v>
          </cell>
          <cell r="G8567" t="str">
            <v>6</v>
          </cell>
          <cell r="H8567" t="str">
            <v>1000024342</v>
          </cell>
          <cell r="I8567" t="str">
            <v>XGW95126</v>
          </cell>
          <cell r="J8567">
            <v>1764.58</v>
          </cell>
        </row>
        <row r="8568">
          <cell r="A8568" t="str">
            <v>1000</v>
          </cell>
          <cell r="B8568" t="str">
            <v>National Grid Gas plc</v>
          </cell>
          <cell r="C8568" t="str">
            <v>85000002</v>
          </cell>
          <cell r="D8568" t="str">
            <v>Morrison Utility Services Ltd</v>
          </cell>
          <cell r="E8568" t="str">
            <v>05/06/2009</v>
          </cell>
          <cell r="F8568" t="str">
            <v>3200121720</v>
          </cell>
          <cell r="G8568" t="str">
            <v>7</v>
          </cell>
          <cell r="H8568" t="str">
            <v>1000024342</v>
          </cell>
          <cell r="I8568" t="str">
            <v>XGW95126</v>
          </cell>
          <cell r="J8568">
            <v>882.29</v>
          </cell>
        </row>
        <row r="8569">
          <cell r="A8569" t="str">
            <v>1000</v>
          </cell>
          <cell r="B8569" t="str">
            <v>National Grid Gas plc</v>
          </cell>
          <cell r="C8569" t="str">
            <v>85000002</v>
          </cell>
          <cell r="D8569" t="str">
            <v>Morrison Utility Services Ltd</v>
          </cell>
          <cell r="E8569" t="str">
            <v>05/06/2009</v>
          </cell>
          <cell r="F8569" t="str">
            <v>3200121720</v>
          </cell>
          <cell r="G8569" t="str">
            <v>8</v>
          </cell>
          <cell r="H8569" t="str">
            <v>1000024342</v>
          </cell>
          <cell r="I8569" t="str">
            <v>XGW95126</v>
          </cell>
          <cell r="J8569">
            <v>642.6</v>
          </cell>
        </row>
        <row r="8570">
          <cell r="A8570" t="str">
            <v>1000</v>
          </cell>
          <cell r="B8570" t="str">
            <v>National Grid Gas plc</v>
          </cell>
          <cell r="C8570" t="str">
            <v>85000002</v>
          </cell>
          <cell r="D8570" t="str">
            <v>Morrison Utility Services Ltd</v>
          </cell>
          <cell r="E8570" t="str">
            <v>05/06/2009</v>
          </cell>
          <cell r="F8570" t="str">
            <v>3200121720</v>
          </cell>
          <cell r="G8570" t="str">
            <v>9</v>
          </cell>
          <cell r="H8570" t="str">
            <v>1000024342</v>
          </cell>
          <cell r="I8570" t="str">
            <v>XGW95126</v>
          </cell>
          <cell r="J8570">
            <v>794.14</v>
          </cell>
        </row>
        <row r="8571">
          <cell r="A8571" t="str">
            <v>1000</v>
          </cell>
          <cell r="B8571" t="str">
            <v>National Grid Gas plc</v>
          </cell>
          <cell r="C8571" t="str">
            <v>85000002</v>
          </cell>
          <cell r="D8571" t="str">
            <v>Morrison Utility Services Ltd</v>
          </cell>
          <cell r="E8571" t="str">
            <v>05/06/2009</v>
          </cell>
          <cell r="F8571" t="str">
            <v>3200121720</v>
          </cell>
          <cell r="G8571" t="str">
            <v>10</v>
          </cell>
          <cell r="H8571" t="str">
            <v>1000024342</v>
          </cell>
          <cell r="I8571" t="str">
            <v>XGW95126</v>
          </cell>
          <cell r="J8571">
            <v>3459.26</v>
          </cell>
        </row>
        <row r="8572">
          <cell r="A8572" t="str">
            <v>1000</v>
          </cell>
          <cell r="B8572" t="str">
            <v>National Grid Gas plc</v>
          </cell>
          <cell r="C8572" t="str">
            <v>85000002</v>
          </cell>
          <cell r="D8572" t="str">
            <v>Morrison Utility Services Ltd</v>
          </cell>
          <cell r="E8572" t="str">
            <v>05/06/2009</v>
          </cell>
          <cell r="F8572" t="str">
            <v>3200121720</v>
          </cell>
          <cell r="G8572" t="str">
            <v>11</v>
          </cell>
          <cell r="H8572" t="str">
            <v>1000024342</v>
          </cell>
          <cell r="I8572" t="str">
            <v>XGW95126</v>
          </cell>
          <cell r="J8572">
            <v>2470.9</v>
          </cell>
        </row>
        <row r="8573">
          <cell r="A8573" t="str">
            <v>1000</v>
          </cell>
          <cell r="B8573" t="str">
            <v>National Grid Gas plc</v>
          </cell>
          <cell r="C8573" t="str">
            <v>85000002</v>
          </cell>
          <cell r="D8573" t="str">
            <v>Morrison Utility Services Ltd</v>
          </cell>
          <cell r="E8573" t="str">
            <v>05/06/2009</v>
          </cell>
          <cell r="F8573" t="str">
            <v>3200121720</v>
          </cell>
          <cell r="G8573" t="str">
            <v>12</v>
          </cell>
          <cell r="H8573" t="str">
            <v>1000024342</v>
          </cell>
          <cell r="I8573" t="str">
            <v>XGW95126</v>
          </cell>
          <cell r="J8573">
            <v>494.18</v>
          </cell>
        </row>
        <row r="8574">
          <cell r="A8574" t="str">
            <v>1000</v>
          </cell>
          <cell r="B8574" t="str">
            <v>National Grid Gas plc</v>
          </cell>
          <cell r="C8574" t="str">
            <v>85000002</v>
          </cell>
          <cell r="D8574" t="str">
            <v>Morrison Utility Services Ltd</v>
          </cell>
          <cell r="E8574" t="str">
            <v>05/06/2009</v>
          </cell>
          <cell r="F8574" t="str">
            <v>3200121720</v>
          </cell>
          <cell r="G8574" t="str">
            <v>13</v>
          </cell>
          <cell r="H8574" t="str">
            <v>1000024342</v>
          </cell>
          <cell r="I8574" t="str">
            <v>XGW95126</v>
          </cell>
          <cell r="J8574">
            <v>2965.08</v>
          </cell>
        </row>
        <row r="8575">
          <cell r="A8575" t="str">
            <v>1000</v>
          </cell>
          <cell r="B8575" t="str">
            <v>National Grid Gas plc</v>
          </cell>
          <cell r="C8575" t="str">
            <v>85000002</v>
          </cell>
          <cell r="D8575" t="str">
            <v>Morrison Utility Services Ltd</v>
          </cell>
          <cell r="E8575" t="str">
            <v>05/06/2009</v>
          </cell>
          <cell r="F8575" t="str">
            <v>3200121720</v>
          </cell>
          <cell r="G8575" t="str">
            <v>14</v>
          </cell>
          <cell r="H8575" t="str">
            <v>1000024342</v>
          </cell>
          <cell r="I8575" t="str">
            <v>XGW95126</v>
          </cell>
          <cell r="J8575">
            <v>494.18</v>
          </cell>
        </row>
        <row r="8576">
          <cell r="A8576" t="str">
            <v>1000</v>
          </cell>
          <cell r="B8576" t="str">
            <v>National Grid Gas plc</v>
          </cell>
          <cell r="C8576" t="str">
            <v>85000002</v>
          </cell>
          <cell r="D8576" t="str">
            <v>Morrison Utility Services Ltd</v>
          </cell>
          <cell r="E8576" t="str">
            <v>05/06/2009</v>
          </cell>
          <cell r="F8576" t="str">
            <v>3200121720</v>
          </cell>
          <cell r="G8576" t="str">
            <v>15</v>
          </cell>
          <cell r="H8576" t="str">
            <v>1000024342</v>
          </cell>
          <cell r="I8576" t="str">
            <v>XGW95126</v>
          </cell>
          <cell r="J8576">
            <v>4066.92</v>
          </cell>
        </row>
        <row r="8577">
          <cell r="A8577" t="str">
            <v>1000</v>
          </cell>
          <cell r="B8577" t="str">
            <v>National Grid Gas plc</v>
          </cell>
          <cell r="C8577" t="str">
            <v>85000002</v>
          </cell>
          <cell r="D8577" t="str">
            <v>Morrison Utility Services Ltd</v>
          </cell>
          <cell r="E8577" t="str">
            <v>05/06/2009</v>
          </cell>
          <cell r="F8577" t="str">
            <v>3200121720</v>
          </cell>
          <cell r="G8577" t="str">
            <v>16</v>
          </cell>
          <cell r="H8577" t="str">
            <v>1000024342</v>
          </cell>
          <cell r="I8577" t="str">
            <v>XGW95126</v>
          </cell>
          <cell r="J8577">
            <v>1590.27</v>
          </cell>
        </row>
        <row r="8578">
          <cell r="A8578" t="str">
            <v>1000</v>
          </cell>
          <cell r="B8578" t="str">
            <v>National Grid Gas plc</v>
          </cell>
          <cell r="C8578" t="str">
            <v>85000002</v>
          </cell>
          <cell r="D8578" t="str">
            <v>Morrison Utility Services Ltd</v>
          </cell>
          <cell r="E8578" t="str">
            <v>05/06/2009</v>
          </cell>
          <cell r="F8578" t="str">
            <v>3200121720</v>
          </cell>
          <cell r="G8578" t="str">
            <v>17</v>
          </cell>
          <cell r="H8578" t="str">
            <v>1000024342</v>
          </cell>
          <cell r="I8578" t="str">
            <v>XGW95126</v>
          </cell>
          <cell r="J8578">
            <v>2268.09</v>
          </cell>
        </row>
        <row r="8579">
          <cell r="A8579" t="str">
            <v>1000</v>
          </cell>
          <cell r="B8579" t="str">
            <v>National Grid Gas plc</v>
          </cell>
          <cell r="C8579" t="str">
            <v>85000002</v>
          </cell>
          <cell r="D8579" t="str">
            <v>Morrison Utility Services Ltd</v>
          </cell>
          <cell r="E8579" t="str">
            <v>05/06/2009</v>
          </cell>
          <cell r="F8579" t="str">
            <v>3200121720</v>
          </cell>
          <cell r="G8579" t="str">
            <v>18</v>
          </cell>
          <cell r="H8579" t="str">
            <v>1000024342</v>
          </cell>
          <cell r="I8579" t="str">
            <v>XGW95126</v>
          </cell>
          <cell r="J8579">
            <v>836.24</v>
          </cell>
        </row>
        <row r="8580">
          <cell r="A8580" t="str">
            <v>1000</v>
          </cell>
          <cell r="B8580" t="str">
            <v>National Grid Gas plc</v>
          </cell>
          <cell r="C8580" t="str">
            <v>85000002</v>
          </cell>
          <cell r="D8580" t="str">
            <v>Morrison Utility Services Ltd</v>
          </cell>
          <cell r="E8580" t="str">
            <v>05/06/2009</v>
          </cell>
          <cell r="F8580" t="str">
            <v>3200121720</v>
          </cell>
          <cell r="G8580" t="str">
            <v>19</v>
          </cell>
          <cell r="H8580" t="str">
            <v>1000024342</v>
          </cell>
          <cell r="I8580" t="str">
            <v>XGW95126</v>
          </cell>
          <cell r="J8580">
            <v>836.24</v>
          </cell>
        </row>
        <row r="8581">
          <cell r="A8581" t="str">
            <v>1000</v>
          </cell>
          <cell r="B8581" t="str">
            <v>National Grid Gas plc</v>
          </cell>
          <cell r="C8581" t="str">
            <v>85000002</v>
          </cell>
          <cell r="D8581" t="str">
            <v>Morrison Utility Services Ltd</v>
          </cell>
          <cell r="E8581" t="str">
            <v>05/06/2009</v>
          </cell>
          <cell r="F8581" t="str">
            <v>3200121720</v>
          </cell>
          <cell r="G8581" t="str">
            <v>20</v>
          </cell>
          <cell r="H8581" t="str">
            <v>1000024342</v>
          </cell>
          <cell r="I8581" t="str">
            <v>XGW95126</v>
          </cell>
          <cell r="J8581">
            <v>1254.3599999999999</v>
          </cell>
        </row>
        <row r="8582">
          <cell r="A8582" t="str">
            <v>1000</v>
          </cell>
          <cell r="B8582" t="str">
            <v>National Grid Gas plc</v>
          </cell>
          <cell r="C8582" t="str">
            <v>85000002</v>
          </cell>
          <cell r="D8582" t="str">
            <v>Morrison Utility Services Ltd</v>
          </cell>
          <cell r="E8582" t="str">
            <v>05/06/2009</v>
          </cell>
          <cell r="F8582" t="str">
            <v>3200121720</v>
          </cell>
          <cell r="G8582" t="str">
            <v>21</v>
          </cell>
          <cell r="H8582" t="str">
            <v>1000024342</v>
          </cell>
          <cell r="I8582" t="str">
            <v>XGW95126</v>
          </cell>
          <cell r="J8582">
            <v>414.18</v>
          </cell>
        </row>
        <row r="8583">
          <cell r="A8583" t="str">
            <v>1000</v>
          </cell>
          <cell r="B8583" t="str">
            <v>National Grid Gas plc</v>
          </cell>
          <cell r="C8583" t="str">
            <v>85000002</v>
          </cell>
          <cell r="D8583" t="str">
            <v>Morrison Utility Services Ltd</v>
          </cell>
          <cell r="E8583" t="str">
            <v>05/06/2009</v>
          </cell>
          <cell r="F8583" t="str">
            <v>3200121720</v>
          </cell>
          <cell r="G8583" t="str">
            <v>22</v>
          </cell>
          <cell r="H8583" t="str">
            <v>1000024342</v>
          </cell>
          <cell r="I8583" t="str">
            <v>XGW95126</v>
          </cell>
          <cell r="J8583">
            <v>2967.03</v>
          </cell>
        </row>
        <row r="8584">
          <cell r="A8584" t="str">
            <v>1000</v>
          </cell>
          <cell r="B8584" t="str">
            <v>National Grid Gas plc</v>
          </cell>
          <cell r="C8584" t="str">
            <v>85000002</v>
          </cell>
          <cell r="D8584" t="str">
            <v>Morrison Utility Services Ltd</v>
          </cell>
          <cell r="E8584" t="str">
            <v>05/06/2009</v>
          </cell>
          <cell r="F8584" t="str">
            <v>3200121720</v>
          </cell>
          <cell r="G8584" t="str">
            <v>23</v>
          </cell>
          <cell r="H8584" t="str">
            <v>1000024342</v>
          </cell>
          <cell r="I8584" t="str">
            <v>XGW95126</v>
          </cell>
          <cell r="J8584">
            <v>206.55</v>
          </cell>
        </row>
        <row r="8585">
          <cell r="A8585" t="str">
            <v>1000</v>
          </cell>
          <cell r="B8585" t="str">
            <v>National Grid Gas plc</v>
          </cell>
          <cell r="C8585" t="str">
            <v>85000002</v>
          </cell>
          <cell r="D8585" t="str">
            <v>Morrison Utility Services Ltd</v>
          </cell>
          <cell r="E8585" t="str">
            <v>05/06/2009</v>
          </cell>
          <cell r="F8585" t="str">
            <v>3200121720</v>
          </cell>
          <cell r="G8585" t="str">
            <v>24</v>
          </cell>
          <cell r="H8585" t="str">
            <v>1000024342</v>
          </cell>
          <cell r="I8585" t="str">
            <v>XGW95126</v>
          </cell>
          <cell r="J8585">
            <v>516.38</v>
          </cell>
        </row>
        <row r="8586">
          <cell r="A8586" t="str">
            <v>1000</v>
          </cell>
          <cell r="B8586" t="str">
            <v>National Grid Gas plc</v>
          </cell>
          <cell r="C8586" t="str">
            <v>85000002</v>
          </cell>
          <cell r="D8586" t="str">
            <v>Morrison Utility Services Ltd</v>
          </cell>
          <cell r="E8586" t="str">
            <v>05/06/2009</v>
          </cell>
          <cell r="F8586" t="str">
            <v>3200121720</v>
          </cell>
          <cell r="G8586" t="str">
            <v>25</v>
          </cell>
          <cell r="H8586" t="str">
            <v>1000024342</v>
          </cell>
          <cell r="I8586" t="str">
            <v>XGW95126</v>
          </cell>
          <cell r="J8586">
            <v>309.83</v>
          </cell>
        </row>
        <row r="8587">
          <cell r="A8587" t="str">
            <v>1000</v>
          </cell>
          <cell r="B8587" t="str">
            <v>National Grid Gas plc</v>
          </cell>
          <cell r="C8587" t="str">
            <v>85000002</v>
          </cell>
          <cell r="D8587" t="str">
            <v>Morrison Utility Services Ltd</v>
          </cell>
          <cell r="E8587" t="str">
            <v>05/06/2009</v>
          </cell>
          <cell r="F8587" t="str">
            <v>3200121720</v>
          </cell>
          <cell r="G8587" t="str">
            <v>26</v>
          </cell>
          <cell r="H8587" t="str">
            <v>1000024342</v>
          </cell>
          <cell r="I8587" t="str">
            <v>XGW95126</v>
          </cell>
          <cell r="J8587">
            <v>291.60000000000002</v>
          </cell>
        </row>
        <row r="8588">
          <cell r="A8588" t="str">
            <v>1000</v>
          </cell>
          <cell r="B8588" t="str">
            <v>National Grid Gas plc</v>
          </cell>
          <cell r="C8588" t="str">
            <v>85000002</v>
          </cell>
          <cell r="D8588" t="str">
            <v>Morrison Utility Services Ltd</v>
          </cell>
          <cell r="E8588" t="str">
            <v>05/06/2009</v>
          </cell>
          <cell r="F8588" t="str">
            <v>3200121720</v>
          </cell>
          <cell r="G8588" t="str">
            <v>27</v>
          </cell>
          <cell r="H8588" t="str">
            <v>1000024342</v>
          </cell>
          <cell r="I8588" t="str">
            <v>XGW95126</v>
          </cell>
          <cell r="J8588">
            <v>243</v>
          </cell>
        </row>
        <row r="8589">
          <cell r="A8589" t="str">
            <v>1000</v>
          </cell>
          <cell r="B8589" t="str">
            <v>National Grid Gas plc</v>
          </cell>
          <cell r="C8589" t="str">
            <v>85000002</v>
          </cell>
          <cell r="D8589" t="str">
            <v>Morrison Utility Services Ltd</v>
          </cell>
          <cell r="E8589" t="str">
            <v>05/06/2009</v>
          </cell>
          <cell r="F8589" t="str">
            <v>3200121720</v>
          </cell>
          <cell r="G8589" t="str">
            <v>28</v>
          </cell>
          <cell r="H8589" t="str">
            <v>1000024342</v>
          </cell>
          <cell r="I8589" t="str">
            <v>XGW95126</v>
          </cell>
          <cell r="J8589">
            <v>255.15</v>
          </cell>
        </row>
        <row r="8590">
          <cell r="A8590" t="str">
            <v>1000</v>
          </cell>
          <cell r="B8590" t="str">
            <v>National Grid Gas plc</v>
          </cell>
          <cell r="C8590" t="str">
            <v>85000002</v>
          </cell>
          <cell r="D8590" t="str">
            <v>Morrison Utility Services Ltd</v>
          </cell>
          <cell r="E8590" t="str">
            <v>05/06/2009</v>
          </cell>
          <cell r="F8590" t="str">
            <v>3200121720</v>
          </cell>
          <cell r="G8590" t="str">
            <v>29</v>
          </cell>
          <cell r="H8590" t="str">
            <v>1000024342</v>
          </cell>
          <cell r="I8590" t="str">
            <v>XGW95126</v>
          </cell>
          <cell r="J8590">
            <v>303.75</v>
          </cell>
        </row>
        <row r="8591">
          <cell r="A8591" t="str">
            <v>1000</v>
          </cell>
          <cell r="B8591" t="str">
            <v>National Grid Gas plc</v>
          </cell>
          <cell r="C8591" t="str">
            <v>85000002</v>
          </cell>
          <cell r="D8591" t="str">
            <v>Morrison Utility Services Ltd</v>
          </cell>
          <cell r="E8591" t="str">
            <v>05/06/2009</v>
          </cell>
          <cell r="F8591" t="str">
            <v>3200121720</v>
          </cell>
          <cell r="G8591" t="str">
            <v>30</v>
          </cell>
          <cell r="H8591" t="str">
            <v>1000024342</v>
          </cell>
          <cell r="I8591" t="str">
            <v>XGW95126</v>
          </cell>
          <cell r="J8591">
            <v>303.75</v>
          </cell>
        </row>
        <row r="8592">
          <cell r="A8592" t="str">
            <v>1000</v>
          </cell>
          <cell r="B8592" t="str">
            <v>National Grid Gas plc</v>
          </cell>
          <cell r="C8592" t="str">
            <v>85000002</v>
          </cell>
          <cell r="D8592" t="str">
            <v>Morrison Utility Services Ltd</v>
          </cell>
          <cell r="E8592" t="str">
            <v>05/06/2009</v>
          </cell>
          <cell r="F8592" t="str">
            <v>3200121720</v>
          </cell>
          <cell r="G8592" t="str">
            <v>31</v>
          </cell>
          <cell r="H8592" t="str">
            <v>1000024342</v>
          </cell>
          <cell r="I8592" t="str">
            <v>XGW95126</v>
          </cell>
          <cell r="J8592">
            <v>407.65</v>
          </cell>
        </row>
        <row r="8593">
          <cell r="A8593" t="str">
            <v>1000</v>
          </cell>
          <cell r="B8593" t="str">
            <v>National Grid Gas plc</v>
          </cell>
          <cell r="C8593" t="str">
            <v>85000002</v>
          </cell>
          <cell r="D8593" t="str">
            <v>Morrison Utility Services Ltd</v>
          </cell>
          <cell r="E8593" t="str">
            <v>05/06/2009</v>
          </cell>
          <cell r="F8593" t="str">
            <v>3200121720</v>
          </cell>
          <cell r="G8593" t="str">
            <v>32</v>
          </cell>
          <cell r="H8593" t="str">
            <v>1000024342</v>
          </cell>
          <cell r="I8593" t="str">
            <v>XGW95126</v>
          </cell>
          <cell r="J8593">
            <v>1515.93</v>
          </cell>
        </row>
        <row r="8594">
          <cell r="A8594" t="str">
            <v>1000</v>
          </cell>
          <cell r="B8594" t="str">
            <v>National Grid Gas plc</v>
          </cell>
          <cell r="C8594" t="str">
            <v>85000002</v>
          </cell>
          <cell r="D8594" t="str">
            <v>Morrison Utility Services Ltd</v>
          </cell>
          <cell r="E8594" t="str">
            <v>05/06/2009</v>
          </cell>
          <cell r="F8594" t="str">
            <v>3200121720</v>
          </cell>
          <cell r="G8594" t="str">
            <v>33</v>
          </cell>
          <cell r="H8594" t="str">
            <v>1000024342</v>
          </cell>
          <cell r="I8594" t="str">
            <v>XGW95126</v>
          </cell>
          <cell r="J8594">
            <v>1549.33</v>
          </cell>
        </row>
        <row r="8595">
          <cell r="A8595" t="str">
            <v>1000</v>
          </cell>
          <cell r="B8595" t="str">
            <v>National Grid Gas plc</v>
          </cell>
          <cell r="C8595" t="str">
            <v>85000002</v>
          </cell>
          <cell r="D8595" t="str">
            <v>Morrison Utility Services Ltd</v>
          </cell>
          <cell r="E8595" t="str">
            <v>05/06/2009</v>
          </cell>
          <cell r="F8595" t="str">
            <v>3200121720</v>
          </cell>
          <cell r="G8595" t="str">
            <v>34</v>
          </cell>
          <cell r="H8595" t="str">
            <v>1000024342</v>
          </cell>
          <cell r="I8595" t="str">
            <v>XGW95126</v>
          </cell>
          <cell r="J8595">
            <v>346.28</v>
          </cell>
        </row>
        <row r="8596">
          <cell r="A8596" t="str">
            <v>1000</v>
          </cell>
          <cell r="B8596" t="str">
            <v>National Grid Gas plc</v>
          </cell>
          <cell r="C8596" t="str">
            <v>85000002</v>
          </cell>
          <cell r="D8596" t="str">
            <v>Morrison Utility Services Ltd</v>
          </cell>
          <cell r="E8596" t="str">
            <v>05/06/2009</v>
          </cell>
          <cell r="F8596" t="str">
            <v>3200121720</v>
          </cell>
          <cell r="G8596" t="str">
            <v>35</v>
          </cell>
          <cell r="H8596" t="str">
            <v>1000024342</v>
          </cell>
          <cell r="I8596" t="str">
            <v>XGW95126</v>
          </cell>
          <cell r="J8596">
            <v>103.28</v>
          </cell>
        </row>
        <row r="8597">
          <cell r="A8597" t="str">
            <v>1000</v>
          </cell>
          <cell r="B8597" t="str">
            <v>National Grid Gas plc</v>
          </cell>
          <cell r="C8597" t="str">
            <v>85000002</v>
          </cell>
          <cell r="D8597" t="str">
            <v>Morrison Utility Services Ltd</v>
          </cell>
          <cell r="E8597" t="str">
            <v>05/06/2009</v>
          </cell>
          <cell r="F8597" t="str">
            <v>3200121720</v>
          </cell>
          <cell r="G8597" t="str">
            <v>36</v>
          </cell>
          <cell r="H8597" t="str">
            <v>1000024342</v>
          </cell>
          <cell r="I8597" t="str">
            <v>XGW95126</v>
          </cell>
          <cell r="J8597">
            <v>1822.5</v>
          </cell>
        </row>
        <row r="8598">
          <cell r="A8598" t="str">
            <v>1000</v>
          </cell>
          <cell r="B8598" t="str">
            <v>National Grid Gas plc</v>
          </cell>
          <cell r="C8598" t="str">
            <v>85000002</v>
          </cell>
          <cell r="D8598" t="str">
            <v>Morrison Utility Services Ltd</v>
          </cell>
          <cell r="E8598" t="str">
            <v>05/06/2009</v>
          </cell>
          <cell r="F8598" t="str">
            <v>3200121720</v>
          </cell>
          <cell r="G8598" t="str">
            <v>37</v>
          </cell>
          <cell r="H8598" t="str">
            <v>1000024342</v>
          </cell>
          <cell r="I8598" t="str">
            <v>XGW95126</v>
          </cell>
          <cell r="J8598">
            <v>2839.14</v>
          </cell>
        </row>
        <row r="8599">
          <cell r="A8599" t="str">
            <v>1000</v>
          </cell>
          <cell r="B8599" t="str">
            <v>National Grid Gas plc</v>
          </cell>
          <cell r="C8599" t="str">
            <v>85000002</v>
          </cell>
          <cell r="D8599" t="str">
            <v>Morrison Utility Services Ltd</v>
          </cell>
          <cell r="E8599" t="str">
            <v>05/06/2009</v>
          </cell>
          <cell r="F8599" t="str">
            <v>3200121720</v>
          </cell>
          <cell r="G8599" t="str">
            <v>38</v>
          </cell>
          <cell r="H8599" t="str">
            <v>1000024342</v>
          </cell>
          <cell r="I8599" t="str">
            <v>XGW95126</v>
          </cell>
          <cell r="J8599">
            <v>321.98</v>
          </cell>
        </row>
        <row r="8600">
          <cell r="A8600" t="str">
            <v>1000</v>
          </cell>
          <cell r="B8600" t="str">
            <v>National Grid Gas plc</v>
          </cell>
          <cell r="C8600" t="str">
            <v>85000002</v>
          </cell>
          <cell r="D8600" t="str">
            <v>Morrison Utility Services Ltd</v>
          </cell>
          <cell r="E8600" t="str">
            <v>05/06/2009</v>
          </cell>
          <cell r="F8600" t="str">
            <v>3200121720</v>
          </cell>
          <cell r="G8600" t="str">
            <v>39</v>
          </cell>
          <cell r="H8600" t="str">
            <v>1000024342</v>
          </cell>
          <cell r="I8600" t="str">
            <v>XGW95126</v>
          </cell>
          <cell r="J8600">
            <v>678.22</v>
          </cell>
        </row>
        <row r="8601">
          <cell r="A8601" t="str">
            <v>1000</v>
          </cell>
          <cell r="B8601" t="str">
            <v>National Grid Gas plc</v>
          </cell>
          <cell r="C8601" t="str">
            <v>85000002</v>
          </cell>
          <cell r="D8601" t="str">
            <v>Morrison Utility Services Ltd</v>
          </cell>
          <cell r="E8601" t="str">
            <v>05/06/2009</v>
          </cell>
          <cell r="F8601" t="str">
            <v>3200121720</v>
          </cell>
          <cell r="G8601" t="str">
            <v>40</v>
          </cell>
          <cell r="H8601" t="str">
            <v>1000024342</v>
          </cell>
          <cell r="I8601" t="str">
            <v>XGW95126</v>
          </cell>
          <cell r="J8601">
            <v>1808.39</v>
          </cell>
        </row>
        <row r="8602">
          <cell r="A8602" t="str">
            <v>1000</v>
          </cell>
          <cell r="B8602" t="str">
            <v>National Grid Gas plc</v>
          </cell>
          <cell r="C8602" t="str">
            <v>85000002</v>
          </cell>
          <cell r="D8602" t="str">
            <v>Morrison Utility Services Ltd</v>
          </cell>
          <cell r="E8602" t="str">
            <v>05/06/2009</v>
          </cell>
          <cell r="F8602" t="str">
            <v>3200121723</v>
          </cell>
          <cell r="G8602" t="str">
            <v>1</v>
          </cell>
          <cell r="H8602" t="str">
            <v>1000024477</v>
          </cell>
          <cell r="I8602" t="str">
            <v>Louise Innes</v>
          </cell>
          <cell r="J8602">
            <v>246.24</v>
          </cell>
        </row>
        <row r="8603">
          <cell r="A8603" t="str">
            <v>1000</v>
          </cell>
          <cell r="B8603" t="str">
            <v>National Grid Gas plc</v>
          </cell>
          <cell r="C8603" t="str">
            <v>85000002</v>
          </cell>
          <cell r="D8603" t="str">
            <v>Morrison Utility Services Ltd</v>
          </cell>
          <cell r="E8603" t="str">
            <v>05/06/2009</v>
          </cell>
          <cell r="F8603" t="str">
            <v>3200121723</v>
          </cell>
          <cell r="G8603" t="str">
            <v>2</v>
          </cell>
          <cell r="H8603" t="str">
            <v>1000024477</v>
          </cell>
          <cell r="I8603" t="str">
            <v>Louise Innes</v>
          </cell>
          <cell r="J8603">
            <v>496.86</v>
          </cell>
        </row>
        <row r="8604">
          <cell r="A8604" t="str">
            <v>1000</v>
          </cell>
          <cell r="B8604" t="str">
            <v>National Grid Gas plc</v>
          </cell>
          <cell r="C8604" t="str">
            <v>85000002</v>
          </cell>
          <cell r="D8604" t="str">
            <v>Morrison Utility Services Ltd</v>
          </cell>
          <cell r="E8604" t="str">
            <v>05/06/2009</v>
          </cell>
          <cell r="F8604" t="str">
            <v>3200121723</v>
          </cell>
          <cell r="G8604" t="str">
            <v>3</v>
          </cell>
          <cell r="H8604" t="str">
            <v>1000024477</v>
          </cell>
          <cell r="I8604" t="str">
            <v>Louise Innes</v>
          </cell>
          <cell r="J8604">
            <v>206.55</v>
          </cell>
        </row>
        <row r="8605">
          <cell r="A8605" t="str">
            <v>1000</v>
          </cell>
          <cell r="B8605" t="str">
            <v>National Grid Gas plc</v>
          </cell>
          <cell r="C8605" t="str">
            <v>85000002</v>
          </cell>
          <cell r="D8605" t="str">
            <v>Morrison Utility Services Ltd</v>
          </cell>
          <cell r="E8605" t="str">
            <v>05/06/2009</v>
          </cell>
          <cell r="F8605" t="str">
            <v>3200121723</v>
          </cell>
          <cell r="G8605" t="str">
            <v>4</v>
          </cell>
          <cell r="H8605" t="str">
            <v>1000024477</v>
          </cell>
          <cell r="I8605" t="str">
            <v>Louise Innes</v>
          </cell>
          <cell r="J8605">
            <v>86.05</v>
          </cell>
        </row>
        <row r="8606">
          <cell r="A8606" t="str">
            <v>1000</v>
          </cell>
          <cell r="B8606" t="str">
            <v>National Grid Gas plc</v>
          </cell>
          <cell r="C8606" t="str">
            <v>85000002</v>
          </cell>
          <cell r="D8606" t="str">
            <v>Morrison Utility Services Ltd</v>
          </cell>
          <cell r="E8606" t="str">
            <v>05/06/2009</v>
          </cell>
          <cell r="F8606" t="str">
            <v>3200121723</v>
          </cell>
          <cell r="G8606" t="str">
            <v>5</v>
          </cell>
          <cell r="H8606" t="str">
            <v>1000024477</v>
          </cell>
          <cell r="I8606" t="str">
            <v>Louise Innes</v>
          </cell>
          <cell r="J8606">
            <v>850.5</v>
          </cell>
        </row>
        <row r="8607">
          <cell r="A8607" t="str">
            <v>1000</v>
          </cell>
          <cell r="B8607" t="str">
            <v>National Grid Gas plc</v>
          </cell>
          <cell r="C8607" t="str">
            <v>85000002</v>
          </cell>
          <cell r="D8607" t="str">
            <v>Morrison Utility Services Ltd</v>
          </cell>
          <cell r="E8607" t="str">
            <v>05/06/2009</v>
          </cell>
          <cell r="F8607" t="str">
            <v>3200121723</v>
          </cell>
          <cell r="G8607" t="str">
            <v>6</v>
          </cell>
          <cell r="H8607" t="str">
            <v>1000024477</v>
          </cell>
          <cell r="I8607" t="str">
            <v>Louise Innes</v>
          </cell>
          <cell r="J8607">
            <v>2208.33</v>
          </cell>
        </row>
        <row r="8608">
          <cell r="A8608" t="str">
            <v>1000</v>
          </cell>
          <cell r="B8608" t="str">
            <v>National Grid Gas plc</v>
          </cell>
          <cell r="C8608" t="str">
            <v>85000002</v>
          </cell>
          <cell r="D8608" t="str">
            <v>Morrison Utility Services Ltd</v>
          </cell>
          <cell r="E8608" t="str">
            <v>05/06/2009</v>
          </cell>
          <cell r="F8608" t="str">
            <v>3200121723</v>
          </cell>
          <cell r="G8608" t="str">
            <v>7</v>
          </cell>
          <cell r="H8608" t="str">
            <v>1000024477</v>
          </cell>
          <cell r="I8608" t="str">
            <v>Louise Innes</v>
          </cell>
          <cell r="J8608">
            <v>353.25</v>
          </cell>
        </row>
        <row r="8609">
          <cell r="A8609" t="str">
            <v>1000</v>
          </cell>
          <cell r="B8609" t="str">
            <v>National Grid Gas plc</v>
          </cell>
          <cell r="C8609" t="str">
            <v>85000002</v>
          </cell>
          <cell r="D8609" t="str">
            <v>Morrison Utility Services Ltd</v>
          </cell>
          <cell r="E8609" t="str">
            <v>05/06/2009</v>
          </cell>
          <cell r="F8609" t="str">
            <v>3200121724</v>
          </cell>
          <cell r="G8609" t="str">
            <v>1</v>
          </cell>
          <cell r="H8609" t="str">
            <v>1000024477</v>
          </cell>
          <cell r="I8609" t="str">
            <v>Louise Innes</v>
          </cell>
          <cell r="J8609">
            <v>164.13</v>
          </cell>
        </row>
        <row r="8610">
          <cell r="A8610" t="str">
            <v>1000</v>
          </cell>
          <cell r="B8610" t="str">
            <v>National Grid Gas plc</v>
          </cell>
          <cell r="C8610" t="str">
            <v>85000002</v>
          </cell>
          <cell r="D8610" t="str">
            <v>Morrison Utility Services Ltd</v>
          </cell>
          <cell r="E8610" t="str">
            <v>05/06/2009</v>
          </cell>
          <cell r="F8610" t="str">
            <v>3200121724</v>
          </cell>
          <cell r="G8610" t="str">
            <v>2</v>
          </cell>
          <cell r="H8610" t="str">
            <v>1000024477</v>
          </cell>
          <cell r="I8610" t="str">
            <v>Louise Innes</v>
          </cell>
          <cell r="J8610">
            <v>367.4</v>
          </cell>
        </row>
        <row r="8611">
          <cell r="A8611" t="str">
            <v>1000</v>
          </cell>
          <cell r="B8611" t="str">
            <v>National Grid Gas plc</v>
          </cell>
          <cell r="C8611" t="str">
            <v>85000002</v>
          </cell>
          <cell r="D8611" t="str">
            <v>Morrison Utility Services Ltd</v>
          </cell>
          <cell r="E8611" t="str">
            <v>05/06/2009</v>
          </cell>
          <cell r="F8611" t="str">
            <v>3200121726</v>
          </cell>
          <cell r="G8611" t="str">
            <v>1</v>
          </cell>
          <cell r="H8611" t="str">
            <v>1000024477</v>
          </cell>
          <cell r="I8611" t="str">
            <v>Louise Innes</v>
          </cell>
          <cell r="J8611">
            <v>486.66</v>
          </cell>
        </row>
        <row r="8612">
          <cell r="A8612" t="str">
            <v>1000</v>
          </cell>
          <cell r="B8612" t="str">
            <v>National Grid Gas plc</v>
          </cell>
          <cell r="C8612" t="str">
            <v>85000002</v>
          </cell>
          <cell r="D8612" t="str">
            <v>Morrison Utility Services Ltd</v>
          </cell>
          <cell r="E8612" t="str">
            <v>05/06/2009</v>
          </cell>
          <cell r="F8612" t="str">
            <v>3200121726</v>
          </cell>
          <cell r="G8612" t="str">
            <v>2</v>
          </cell>
          <cell r="H8612" t="str">
            <v>1000024477</v>
          </cell>
          <cell r="I8612" t="str">
            <v>Louise Innes</v>
          </cell>
          <cell r="J8612">
            <v>239.88</v>
          </cell>
        </row>
        <row r="8613">
          <cell r="A8613" t="str">
            <v>1000</v>
          </cell>
          <cell r="B8613" t="str">
            <v>National Grid Gas plc</v>
          </cell>
          <cell r="C8613" t="str">
            <v>85000002</v>
          </cell>
          <cell r="D8613" t="str">
            <v>Morrison Utility Services Ltd</v>
          </cell>
          <cell r="E8613" t="str">
            <v>05/06/2009</v>
          </cell>
          <cell r="F8613" t="str">
            <v>3200121726</v>
          </cell>
          <cell r="G8613" t="str">
            <v>3</v>
          </cell>
          <cell r="H8613" t="str">
            <v>1000024477</v>
          </cell>
          <cell r="I8613" t="str">
            <v>Louise Innes</v>
          </cell>
          <cell r="J8613">
            <v>514.36</v>
          </cell>
        </row>
        <row r="8614">
          <cell r="A8614" t="str">
            <v>1000</v>
          </cell>
          <cell r="B8614" t="str">
            <v>National Grid Gas plc</v>
          </cell>
          <cell r="C8614" t="str">
            <v>85000002</v>
          </cell>
          <cell r="D8614" t="str">
            <v>Morrison Utility Services Ltd</v>
          </cell>
          <cell r="E8614" t="str">
            <v>05/06/2009</v>
          </cell>
          <cell r="F8614" t="str">
            <v>3200121726</v>
          </cell>
          <cell r="G8614" t="str">
            <v>4</v>
          </cell>
          <cell r="H8614" t="str">
            <v>1000024477</v>
          </cell>
          <cell r="I8614" t="str">
            <v>Louise Innes</v>
          </cell>
          <cell r="J8614">
            <v>91.84</v>
          </cell>
        </row>
        <row r="8615">
          <cell r="A8615" t="str">
            <v>1000</v>
          </cell>
          <cell r="B8615" t="str">
            <v>National Grid Gas plc</v>
          </cell>
          <cell r="C8615" t="str">
            <v>85000002</v>
          </cell>
          <cell r="D8615" t="str">
            <v>Morrison Utility Services Ltd</v>
          </cell>
          <cell r="E8615" t="str">
            <v>05/06/2009</v>
          </cell>
          <cell r="F8615" t="str">
            <v>3200121727</v>
          </cell>
          <cell r="G8615" t="str">
            <v>1</v>
          </cell>
          <cell r="H8615" t="str">
            <v>1000024477</v>
          </cell>
          <cell r="I8615" t="str">
            <v>Louise Innes</v>
          </cell>
          <cell r="J8615">
            <v>738.72</v>
          </cell>
        </row>
        <row r="8616">
          <cell r="A8616" t="str">
            <v>1000</v>
          </cell>
          <cell r="B8616" t="str">
            <v>National Grid Gas plc</v>
          </cell>
          <cell r="C8616" t="str">
            <v>85000002</v>
          </cell>
          <cell r="D8616" t="str">
            <v>Morrison Utility Services Ltd</v>
          </cell>
          <cell r="E8616" t="str">
            <v>05/06/2009</v>
          </cell>
          <cell r="F8616" t="str">
            <v>3200121727</v>
          </cell>
          <cell r="G8616" t="str">
            <v>2</v>
          </cell>
          <cell r="H8616" t="str">
            <v>1000024477</v>
          </cell>
          <cell r="I8616" t="str">
            <v>Louise Innes</v>
          </cell>
          <cell r="J8616">
            <v>3645</v>
          </cell>
        </row>
        <row r="8617">
          <cell r="A8617" t="str">
            <v>1000</v>
          </cell>
          <cell r="B8617" t="str">
            <v>National Grid Gas plc</v>
          </cell>
          <cell r="C8617" t="str">
            <v>85000002</v>
          </cell>
          <cell r="D8617" t="str">
            <v>Morrison Utility Services Ltd</v>
          </cell>
          <cell r="E8617" t="str">
            <v>05/06/2009</v>
          </cell>
          <cell r="F8617" t="str">
            <v>3200121727</v>
          </cell>
          <cell r="G8617" t="str">
            <v>3</v>
          </cell>
          <cell r="H8617" t="str">
            <v>1000024477</v>
          </cell>
          <cell r="I8617" t="str">
            <v>Louise Innes</v>
          </cell>
          <cell r="J8617">
            <v>117.75</v>
          </cell>
        </row>
        <row r="8618">
          <cell r="A8618" t="str">
            <v>1000</v>
          </cell>
          <cell r="B8618" t="str">
            <v>National Grid Gas plc</v>
          </cell>
          <cell r="C8618" t="str">
            <v>85000002</v>
          </cell>
          <cell r="D8618" t="str">
            <v>Morrison Utility Services Ltd</v>
          </cell>
          <cell r="E8618" t="str">
            <v>05/06/2009</v>
          </cell>
          <cell r="F8618" t="str">
            <v>3200121727</v>
          </cell>
          <cell r="G8618" t="str">
            <v>4</v>
          </cell>
          <cell r="H8618" t="str">
            <v>1000024477</v>
          </cell>
          <cell r="I8618" t="str">
            <v>Louise Innes</v>
          </cell>
          <cell r="J8618">
            <v>468</v>
          </cell>
        </row>
        <row r="8619">
          <cell r="A8619" t="str">
            <v>1000</v>
          </cell>
          <cell r="B8619" t="str">
            <v>National Grid Gas plc</v>
          </cell>
          <cell r="C8619" t="str">
            <v>85000002</v>
          </cell>
          <cell r="D8619" t="str">
            <v>Morrison Utility Services Ltd</v>
          </cell>
          <cell r="E8619" t="str">
            <v>05/06/2009</v>
          </cell>
          <cell r="F8619" t="str">
            <v>3200121727</v>
          </cell>
          <cell r="G8619" t="str">
            <v>5</v>
          </cell>
          <cell r="H8619" t="str">
            <v>1000024477</v>
          </cell>
          <cell r="I8619" t="str">
            <v>Louise Innes</v>
          </cell>
          <cell r="J8619">
            <v>1694.89</v>
          </cell>
        </row>
        <row r="8620">
          <cell r="A8620" t="str">
            <v>1000</v>
          </cell>
          <cell r="B8620" t="str">
            <v>National Grid Gas plc</v>
          </cell>
          <cell r="C8620" t="str">
            <v>85000002</v>
          </cell>
          <cell r="D8620" t="str">
            <v>Morrison Utility Services Ltd</v>
          </cell>
          <cell r="E8620" t="str">
            <v>05/06/2009</v>
          </cell>
          <cell r="F8620" t="str">
            <v>3200121731</v>
          </cell>
          <cell r="G8620" t="str">
            <v>1</v>
          </cell>
          <cell r="H8620" t="str">
            <v>1000024477</v>
          </cell>
          <cell r="I8620" t="str">
            <v>Louise Innes</v>
          </cell>
          <cell r="J8620">
            <v>162.22</v>
          </cell>
        </row>
        <row r="8621">
          <cell r="A8621" t="str">
            <v>1000</v>
          </cell>
          <cell r="B8621" t="str">
            <v>National Grid Gas plc</v>
          </cell>
          <cell r="C8621" t="str">
            <v>85000002</v>
          </cell>
          <cell r="D8621" t="str">
            <v>Morrison Utility Services Ltd</v>
          </cell>
          <cell r="E8621" t="str">
            <v>05/06/2009</v>
          </cell>
          <cell r="F8621" t="str">
            <v>3200121731</v>
          </cell>
          <cell r="G8621" t="str">
            <v>2</v>
          </cell>
          <cell r="H8621" t="str">
            <v>1000024477</v>
          </cell>
          <cell r="I8621" t="str">
            <v>Louise Innes</v>
          </cell>
          <cell r="J8621">
            <v>113.63</v>
          </cell>
        </row>
        <row r="8622">
          <cell r="A8622" t="str">
            <v>1000</v>
          </cell>
          <cell r="B8622" t="str">
            <v>National Grid Gas plc</v>
          </cell>
          <cell r="C8622" t="str">
            <v>85000002</v>
          </cell>
          <cell r="D8622" t="str">
            <v>Morrison Utility Services Ltd</v>
          </cell>
          <cell r="E8622" t="str">
            <v>05/06/2009</v>
          </cell>
          <cell r="F8622" t="str">
            <v>3200121731</v>
          </cell>
          <cell r="G8622" t="str">
            <v>3</v>
          </cell>
          <cell r="H8622" t="str">
            <v>1000024477</v>
          </cell>
          <cell r="I8622" t="str">
            <v>Louise Innes</v>
          </cell>
          <cell r="J8622">
            <v>367.4</v>
          </cell>
        </row>
        <row r="8623">
          <cell r="A8623" t="str">
            <v>1000</v>
          </cell>
          <cell r="B8623" t="str">
            <v>National Grid Gas plc</v>
          </cell>
          <cell r="C8623" t="str">
            <v>85000002</v>
          </cell>
          <cell r="D8623" t="str">
            <v>Morrison Utility Services Ltd</v>
          </cell>
          <cell r="E8623" t="str">
            <v>05/06/2009</v>
          </cell>
          <cell r="F8623" t="str">
            <v>3200121731</v>
          </cell>
          <cell r="G8623" t="str">
            <v>4</v>
          </cell>
          <cell r="H8623" t="str">
            <v>1000024477</v>
          </cell>
          <cell r="I8623" t="str">
            <v>Louise Innes</v>
          </cell>
          <cell r="J8623">
            <v>2160.27</v>
          </cell>
        </row>
        <row r="8624">
          <cell r="A8624" t="str">
            <v>1000</v>
          </cell>
          <cell r="B8624" t="str">
            <v>National Grid Gas plc</v>
          </cell>
          <cell r="C8624" t="str">
            <v>85000002</v>
          </cell>
          <cell r="D8624" t="str">
            <v>Morrison Utility Services Ltd</v>
          </cell>
          <cell r="E8624" t="str">
            <v>05/06/2009</v>
          </cell>
          <cell r="F8624" t="str">
            <v>3200121731</v>
          </cell>
          <cell r="G8624" t="str">
            <v>5</v>
          </cell>
          <cell r="H8624" t="str">
            <v>1000024477</v>
          </cell>
          <cell r="I8624" t="str">
            <v>Louise Innes</v>
          </cell>
          <cell r="J8624">
            <v>125.67</v>
          </cell>
        </row>
        <row r="8625">
          <cell r="A8625" t="str">
            <v>1000</v>
          </cell>
          <cell r="B8625" t="str">
            <v>National Grid Gas plc</v>
          </cell>
          <cell r="C8625" t="str">
            <v>85000002</v>
          </cell>
          <cell r="D8625" t="str">
            <v>Morrison Utility Services Ltd</v>
          </cell>
          <cell r="E8625" t="str">
            <v>05/06/2009</v>
          </cell>
          <cell r="F8625" t="str">
            <v>3200121731</v>
          </cell>
          <cell r="G8625" t="str">
            <v>6</v>
          </cell>
          <cell r="H8625" t="str">
            <v>1000024477</v>
          </cell>
          <cell r="I8625" t="str">
            <v>Louise Innes</v>
          </cell>
          <cell r="J8625">
            <v>843.73</v>
          </cell>
        </row>
        <row r="8626">
          <cell r="A8626" t="str">
            <v>1000</v>
          </cell>
          <cell r="B8626" t="str">
            <v>National Grid Gas plc</v>
          </cell>
          <cell r="C8626" t="str">
            <v>85000002</v>
          </cell>
          <cell r="D8626" t="str">
            <v>Morrison Utility Services Ltd</v>
          </cell>
          <cell r="E8626" t="str">
            <v>05/06/2009</v>
          </cell>
          <cell r="F8626" t="str">
            <v>3200121731</v>
          </cell>
          <cell r="G8626" t="str">
            <v>7</v>
          </cell>
          <cell r="H8626" t="str">
            <v>1000024477</v>
          </cell>
          <cell r="I8626" t="str">
            <v>Louise Innes</v>
          </cell>
          <cell r="J8626">
            <v>91.84</v>
          </cell>
        </row>
        <row r="8627">
          <cell r="A8627" t="str">
            <v>1000</v>
          </cell>
          <cell r="B8627" t="str">
            <v>National Grid Gas plc</v>
          </cell>
          <cell r="C8627" t="str">
            <v>85000002</v>
          </cell>
          <cell r="D8627" t="str">
            <v>Morrison Utility Services Ltd</v>
          </cell>
          <cell r="E8627" t="str">
            <v>05/06/2009</v>
          </cell>
          <cell r="F8627" t="str">
            <v>3200121732</v>
          </cell>
          <cell r="G8627" t="str">
            <v>1</v>
          </cell>
          <cell r="H8627" t="str">
            <v>1000024477</v>
          </cell>
          <cell r="I8627" t="str">
            <v>Louise Innes</v>
          </cell>
          <cell r="J8627">
            <v>572.04</v>
          </cell>
        </row>
        <row r="8628">
          <cell r="A8628" t="str">
            <v>1000</v>
          </cell>
          <cell r="B8628" t="str">
            <v>National Grid Gas plc</v>
          </cell>
          <cell r="C8628" t="str">
            <v>85000002</v>
          </cell>
          <cell r="D8628" t="str">
            <v>Morrison Utility Services Ltd</v>
          </cell>
          <cell r="E8628" t="str">
            <v>05/06/2009</v>
          </cell>
          <cell r="F8628" t="str">
            <v>3200121732</v>
          </cell>
          <cell r="G8628" t="str">
            <v>2</v>
          </cell>
          <cell r="H8628" t="str">
            <v>1000024477</v>
          </cell>
          <cell r="I8628" t="str">
            <v>Louise Innes</v>
          </cell>
          <cell r="J8628">
            <v>796.18</v>
          </cell>
        </row>
        <row r="8629">
          <cell r="A8629" t="str">
            <v>1000</v>
          </cell>
          <cell r="B8629" t="str">
            <v>National Grid Gas plc</v>
          </cell>
          <cell r="C8629" t="str">
            <v>85000002</v>
          </cell>
          <cell r="D8629" t="str">
            <v>Morrison Utility Services Ltd</v>
          </cell>
          <cell r="E8629" t="str">
            <v>05/06/2009</v>
          </cell>
          <cell r="F8629" t="str">
            <v>3200121732</v>
          </cell>
          <cell r="G8629" t="str">
            <v>3</v>
          </cell>
          <cell r="H8629" t="str">
            <v>1000024477</v>
          </cell>
          <cell r="I8629" t="str">
            <v>Louise Innes</v>
          </cell>
          <cell r="J8629">
            <v>6186.52</v>
          </cell>
        </row>
        <row r="8630">
          <cell r="A8630" t="str">
            <v>1000</v>
          </cell>
          <cell r="B8630" t="str">
            <v>National Grid Gas plc</v>
          </cell>
          <cell r="C8630" t="str">
            <v>85000002</v>
          </cell>
          <cell r="D8630" t="str">
            <v>Morrison Utility Services Ltd</v>
          </cell>
          <cell r="E8630" t="str">
            <v>05/06/2009</v>
          </cell>
          <cell r="F8630" t="str">
            <v>3200121732</v>
          </cell>
          <cell r="G8630" t="str">
            <v>4</v>
          </cell>
          <cell r="H8630" t="str">
            <v>1000024477</v>
          </cell>
          <cell r="I8630" t="str">
            <v>Louise Innes</v>
          </cell>
          <cell r="J8630">
            <v>126.8</v>
          </cell>
        </row>
        <row r="8631">
          <cell r="A8631" t="str">
            <v>1000</v>
          </cell>
          <cell r="B8631" t="str">
            <v>National Grid Gas plc</v>
          </cell>
          <cell r="C8631" t="str">
            <v>85000002</v>
          </cell>
          <cell r="D8631" t="str">
            <v>Morrison Utility Services Ltd</v>
          </cell>
          <cell r="E8631" t="str">
            <v>05/06/2009</v>
          </cell>
          <cell r="F8631" t="str">
            <v>3200121733</v>
          </cell>
          <cell r="G8631" t="str">
            <v>1</v>
          </cell>
          <cell r="H8631" t="str">
            <v>1000024477</v>
          </cell>
          <cell r="I8631" t="str">
            <v>Louise Innes</v>
          </cell>
          <cell r="J8631">
            <v>486.66</v>
          </cell>
        </row>
        <row r="8632">
          <cell r="A8632" t="str">
            <v>1000</v>
          </cell>
          <cell r="B8632" t="str">
            <v>National Grid Gas plc</v>
          </cell>
          <cell r="C8632" t="str">
            <v>85000002</v>
          </cell>
          <cell r="D8632" t="str">
            <v>Morrison Utility Services Ltd</v>
          </cell>
          <cell r="E8632" t="str">
            <v>05/06/2009</v>
          </cell>
          <cell r="F8632" t="str">
            <v>3200121733</v>
          </cell>
          <cell r="G8632" t="str">
            <v>2</v>
          </cell>
          <cell r="H8632" t="str">
            <v>1000024477</v>
          </cell>
          <cell r="I8632" t="str">
            <v>Louise Innes</v>
          </cell>
          <cell r="J8632">
            <v>151.5</v>
          </cell>
        </row>
        <row r="8633">
          <cell r="A8633" t="str">
            <v>1000</v>
          </cell>
          <cell r="B8633" t="str">
            <v>National Grid Gas plc</v>
          </cell>
          <cell r="C8633" t="str">
            <v>85000002</v>
          </cell>
          <cell r="D8633" t="str">
            <v>Morrison Utility Services Ltd</v>
          </cell>
          <cell r="E8633" t="str">
            <v>05/06/2009</v>
          </cell>
          <cell r="F8633" t="str">
            <v>3200121733</v>
          </cell>
          <cell r="G8633" t="str">
            <v>3</v>
          </cell>
          <cell r="H8633" t="str">
            <v>1000024477</v>
          </cell>
          <cell r="I8633" t="str">
            <v>Louise Innes</v>
          </cell>
          <cell r="J8633">
            <v>440.88</v>
          </cell>
        </row>
        <row r="8634">
          <cell r="A8634" t="str">
            <v>1000</v>
          </cell>
          <cell r="B8634" t="str">
            <v>National Grid Gas plc</v>
          </cell>
          <cell r="C8634" t="str">
            <v>85000002</v>
          </cell>
          <cell r="D8634" t="str">
            <v>Morrison Utility Services Ltd</v>
          </cell>
          <cell r="E8634" t="str">
            <v>05/06/2009</v>
          </cell>
          <cell r="F8634" t="str">
            <v>3200121733</v>
          </cell>
          <cell r="G8634" t="str">
            <v>4</v>
          </cell>
          <cell r="H8634" t="str">
            <v>1000024477</v>
          </cell>
          <cell r="I8634" t="str">
            <v>Louise Innes</v>
          </cell>
          <cell r="J8634">
            <v>2158.41</v>
          </cell>
        </row>
        <row r="8635">
          <cell r="A8635" t="str">
            <v>1000</v>
          </cell>
          <cell r="B8635" t="str">
            <v>National Grid Gas plc</v>
          </cell>
          <cell r="C8635" t="str">
            <v>85000002</v>
          </cell>
          <cell r="D8635" t="str">
            <v>Morrison Utility Services Ltd</v>
          </cell>
          <cell r="E8635" t="str">
            <v>08/06/2009</v>
          </cell>
          <cell r="F8635" t="str">
            <v>3200121926</v>
          </cell>
          <cell r="G8635" t="str">
            <v>1</v>
          </cell>
          <cell r="H8635" t="str">
            <v>1000024477</v>
          </cell>
          <cell r="I8635" t="str">
            <v>Louise Innes</v>
          </cell>
          <cell r="J8635">
            <v>6426.66</v>
          </cell>
        </row>
        <row r="8636">
          <cell r="A8636" t="str">
            <v>1000</v>
          </cell>
          <cell r="B8636" t="str">
            <v>National Grid Gas plc</v>
          </cell>
          <cell r="C8636" t="str">
            <v>85000002</v>
          </cell>
          <cell r="D8636" t="str">
            <v>Morrison Utility Services Ltd</v>
          </cell>
          <cell r="E8636" t="str">
            <v>08/06/2009</v>
          </cell>
          <cell r="F8636" t="str">
            <v>3200121926</v>
          </cell>
          <cell r="G8636" t="str">
            <v>2</v>
          </cell>
          <cell r="H8636" t="str">
            <v>1000024477</v>
          </cell>
          <cell r="I8636" t="str">
            <v>Louise Innes</v>
          </cell>
          <cell r="J8636">
            <v>3894.68</v>
          </cell>
        </row>
        <row r="8637">
          <cell r="A8637" t="str">
            <v>1000</v>
          </cell>
          <cell r="B8637" t="str">
            <v>National Grid Gas plc</v>
          </cell>
          <cell r="C8637" t="str">
            <v>85000002</v>
          </cell>
          <cell r="D8637" t="str">
            <v>Morrison Utility Services Ltd</v>
          </cell>
          <cell r="E8637" t="str">
            <v>08/06/2009</v>
          </cell>
          <cell r="F8637" t="str">
            <v>3200121983</v>
          </cell>
          <cell r="G8637" t="str">
            <v>1</v>
          </cell>
          <cell r="H8637" t="str">
            <v>1000024477</v>
          </cell>
          <cell r="I8637" t="str">
            <v>Louise Innes</v>
          </cell>
          <cell r="J8637">
            <v>1379.02</v>
          </cell>
        </row>
        <row r="8638">
          <cell r="A8638" t="str">
            <v>1000</v>
          </cell>
          <cell r="B8638" t="str">
            <v>National Grid Gas plc</v>
          </cell>
          <cell r="C8638" t="str">
            <v>85000002</v>
          </cell>
          <cell r="D8638" t="str">
            <v>Morrison Utility Services Ltd</v>
          </cell>
          <cell r="E8638" t="str">
            <v>08/06/2009</v>
          </cell>
          <cell r="F8638" t="str">
            <v>3200121983</v>
          </cell>
          <cell r="G8638" t="str">
            <v>2</v>
          </cell>
          <cell r="H8638" t="str">
            <v>1000024477</v>
          </cell>
          <cell r="I8638" t="str">
            <v>Louise Innes</v>
          </cell>
          <cell r="J8638">
            <v>2403.59</v>
          </cell>
        </row>
        <row r="8639">
          <cell r="A8639" t="str">
            <v>1000</v>
          </cell>
          <cell r="B8639" t="str">
            <v>National Grid Gas plc</v>
          </cell>
          <cell r="C8639" t="str">
            <v>85000002</v>
          </cell>
          <cell r="D8639" t="str">
            <v>Morrison Utility Services Ltd</v>
          </cell>
          <cell r="E8639" t="str">
            <v>08/06/2009</v>
          </cell>
          <cell r="F8639" t="str">
            <v>3200121983</v>
          </cell>
          <cell r="G8639" t="str">
            <v>3</v>
          </cell>
          <cell r="H8639" t="str">
            <v>1000024477</v>
          </cell>
          <cell r="I8639" t="str">
            <v>Louise Innes</v>
          </cell>
          <cell r="J8639">
            <v>232.38</v>
          </cell>
        </row>
        <row r="8640">
          <cell r="A8640" t="str">
            <v>1000</v>
          </cell>
          <cell r="B8640" t="str">
            <v>National Grid Gas plc</v>
          </cell>
          <cell r="C8640" t="str">
            <v>85000002</v>
          </cell>
          <cell r="D8640" t="str">
            <v>Morrison Utility Services Ltd</v>
          </cell>
          <cell r="E8640" t="str">
            <v>08/06/2009</v>
          </cell>
          <cell r="F8640" t="str">
            <v>3200121983</v>
          </cell>
          <cell r="G8640" t="str">
            <v>4</v>
          </cell>
          <cell r="H8640" t="str">
            <v>1000024477</v>
          </cell>
          <cell r="I8640" t="str">
            <v>Louise Innes</v>
          </cell>
          <cell r="J8640">
            <v>227.5</v>
          </cell>
        </row>
        <row r="8641">
          <cell r="A8641" t="str">
            <v>1000</v>
          </cell>
          <cell r="B8641" t="str">
            <v>National Grid Gas plc</v>
          </cell>
          <cell r="C8641" t="str">
            <v>85000002</v>
          </cell>
          <cell r="D8641" t="str">
            <v>Morrison Utility Services Ltd</v>
          </cell>
          <cell r="E8641" t="str">
            <v>08/06/2009</v>
          </cell>
          <cell r="F8641" t="str">
            <v>3200121983</v>
          </cell>
          <cell r="G8641" t="str">
            <v>5</v>
          </cell>
          <cell r="H8641" t="str">
            <v>1000024477</v>
          </cell>
          <cell r="I8641" t="str">
            <v>Louise Innes</v>
          </cell>
          <cell r="J8641">
            <v>198.6</v>
          </cell>
        </row>
        <row r="8642">
          <cell r="A8642" t="str">
            <v>1000</v>
          </cell>
          <cell r="B8642" t="str">
            <v>National Grid Gas plc</v>
          </cell>
          <cell r="C8642" t="str">
            <v>85000002</v>
          </cell>
          <cell r="D8642" t="str">
            <v>Morrison Utility Services Ltd</v>
          </cell>
          <cell r="E8642" t="str">
            <v>08/06/2009</v>
          </cell>
          <cell r="F8642" t="str">
            <v>3200121983</v>
          </cell>
          <cell r="G8642" t="str">
            <v>6</v>
          </cell>
          <cell r="H8642" t="str">
            <v>1000024477</v>
          </cell>
          <cell r="I8642" t="str">
            <v>Louise Innes</v>
          </cell>
          <cell r="J8642">
            <v>165.48</v>
          </cell>
        </row>
        <row r="8643">
          <cell r="A8643" t="str">
            <v>1000</v>
          </cell>
          <cell r="B8643" t="str">
            <v>National Grid Gas plc</v>
          </cell>
          <cell r="C8643" t="str">
            <v>85000002</v>
          </cell>
          <cell r="D8643" t="str">
            <v>Morrison Utility Services Ltd</v>
          </cell>
          <cell r="E8643" t="str">
            <v>08/06/2009</v>
          </cell>
          <cell r="F8643" t="str">
            <v>3200121983</v>
          </cell>
          <cell r="G8643" t="str">
            <v>7</v>
          </cell>
          <cell r="H8643" t="str">
            <v>1000024477</v>
          </cell>
          <cell r="I8643" t="str">
            <v>Louise Innes</v>
          </cell>
          <cell r="J8643">
            <v>100</v>
          </cell>
        </row>
        <row r="8644">
          <cell r="A8644" t="str">
            <v>1000</v>
          </cell>
          <cell r="B8644" t="str">
            <v>National Grid Gas plc</v>
          </cell>
          <cell r="C8644" t="str">
            <v>85000002</v>
          </cell>
          <cell r="D8644" t="str">
            <v>Morrison Utility Services Ltd</v>
          </cell>
          <cell r="E8644" t="str">
            <v>08/06/2009</v>
          </cell>
          <cell r="F8644" t="str">
            <v>3200122053</v>
          </cell>
          <cell r="G8644" t="str">
            <v>1</v>
          </cell>
          <cell r="H8644" t="str">
            <v>1000024477</v>
          </cell>
          <cell r="I8644" t="str">
            <v>Louise Innes</v>
          </cell>
          <cell r="J8644">
            <v>405.55</v>
          </cell>
        </row>
        <row r="8645">
          <cell r="A8645" t="str">
            <v>1000</v>
          </cell>
          <cell r="B8645" t="str">
            <v>National Grid Gas plc</v>
          </cell>
          <cell r="C8645" t="str">
            <v>85000002</v>
          </cell>
          <cell r="D8645" t="str">
            <v>Morrison Utility Services Ltd</v>
          </cell>
          <cell r="E8645" t="str">
            <v>08/06/2009</v>
          </cell>
          <cell r="F8645" t="str">
            <v>3200122053</v>
          </cell>
          <cell r="G8645" t="str">
            <v>2</v>
          </cell>
          <cell r="H8645" t="str">
            <v>1000024477</v>
          </cell>
          <cell r="I8645" t="str">
            <v>Louise Innes</v>
          </cell>
          <cell r="J8645">
            <v>420.55</v>
          </cell>
        </row>
        <row r="8646">
          <cell r="A8646" t="str">
            <v>1000</v>
          </cell>
          <cell r="B8646" t="str">
            <v>National Grid Gas plc</v>
          </cell>
          <cell r="C8646" t="str">
            <v>85000002</v>
          </cell>
          <cell r="D8646" t="str">
            <v>Morrison Utility Services Ltd</v>
          </cell>
          <cell r="E8646" t="str">
            <v>08/06/2009</v>
          </cell>
          <cell r="F8646" t="str">
            <v>3200122053</v>
          </cell>
          <cell r="G8646" t="str">
            <v>3</v>
          </cell>
          <cell r="H8646" t="str">
            <v>1000024477</v>
          </cell>
          <cell r="I8646" t="str">
            <v>Louise Innes</v>
          </cell>
          <cell r="J8646">
            <v>100</v>
          </cell>
        </row>
        <row r="8647">
          <cell r="A8647" t="str">
            <v>1000</v>
          </cell>
          <cell r="B8647" t="str">
            <v>National Grid Gas plc</v>
          </cell>
          <cell r="C8647" t="str">
            <v>85000002</v>
          </cell>
          <cell r="D8647" t="str">
            <v>Morrison Utility Services Ltd</v>
          </cell>
          <cell r="E8647" t="str">
            <v>08/06/2009</v>
          </cell>
          <cell r="F8647" t="str">
            <v>3200122053</v>
          </cell>
          <cell r="G8647" t="str">
            <v>4</v>
          </cell>
          <cell r="H8647" t="str">
            <v>1000024477</v>
          </cell>
          <cell r="I8647" t="str">
            <v>Louise Innes</v>
          </cell>
          <cell r="J8647">
            <v>1822.5</v>
          </cell>
        </row>
        <row r="8648">
          <cell r="A8648" t="str">
            <v>1000</v>
          </cell>
          <cell r="B8648" t="str">
            <v>National Grid Gas plc</v>
          </cell>
          <cell r="C8648" t="str">
            <v>85000002</v>
          </cell>
          <cell r="D8648" t="str">
            <v>Morrison Utility Services Ltd</v>
          </cell>
          <cell r="E8648" t="str">
            <v>08/06/2009</v>
          </cell>
          <cell r="F8648" t="str">
            <v>3200122053</v>
          </cell>
          <cell r="G8648" t="str">
            <v>5</v>
          </cell>
          <cell r="H8648" t="str">
            <v>1000024477</v>
          </cell>
          <cell r="I8648" t="str">
            <v>Louise Innes</v>
          </cell>
          <cell r="J8648">
            <v>529.79999999999995</v>
          </cell>
        </row>
        <row r="8649">
          <cell r="A8649" t="str">
            <v>1000</v>
          </cell>
          <cell r="B8649" t="str">
            <v>National Grid Gas plc</v>
          </cell>
          <cell r="C8649" t="str">
            <v>85000002</v>
          </cell>
          <cell r="D8649" t="str">
            <v>Morrison Utility Services Ltd</v>
          </cell>
          <cell r="E8649" t="str">
            <v>08/06/2009</v>
          </cell>
          <cell r="F8649" t="str">
            <v>3200122053</v>
          </cell>
          <cell r="G8649" t="str">
            <v>6</v>
          </cell>
          <cell r="H8649" t="str">
            <v>1000024477</v>
          </cell>
          <cell r="I8649" t="str">
            <v>Louise Innes</v>
          </cell>
          <cell r="J8649">
            <v>539.6</v>
          </cell>
        </row>
        <row r="8650">
          <cell r="A8650" t="str">
            <v>1000</v>
          </cell>
          <cell r="B8650" t="str">
            <v>National Grid Gas plc</v>
          </cell>
          <cell r="C8650" t="str">
            <v>85000002</v>
          </cell>
          <cell r="D8650" t="str">
            <v>Morrison Utility Services Ltd</v>
          </cell>
          <cell r="E8650" t="str">
            <v>08/06/2009</v>
          </cell>
          <cell r="F8650" t="str">
            <v>3200122113</v>
          </cell>
          <cell r="G8650" t="str">
            <v>1</v>
          </cell>
          <cell r="H8650" t="str">
            <v>1000024477</v>
          </cell>
          <cell r="I8650" t="str">
            <v>Louise Innes</v>
          </cell>
          <cell r="J8650">
            <v>324.44</v>
          </cell>
        </row>
        <row r="8651">
          <cell r="A8651" t="str">
            <v>1000</v>
          </cell>
          <cell r="B8651" t="str">
            <v>National Grid Gas plc</v>
          </cell>
          <cell r="C8651" t="str">
            <v>85000002</v>
          </cell>
          <cell r="D8651" t="str">
            <v>Morrison Utility Services Ltd</v>
          </cell>
          <cell r="E8651" t="str">
            <v>08/06/2009</v>
          </cell>
          <cell r="F8651" t="str">
            <v>3200122113</v>
          </cell>
          <cell r="G8651" t="str">
            <v>2</v>
          </cell>
          <cell r="H8651" t="str">
            <v>1000024477</v>
          </cell>
          <cell r="I8651" t="str">
            <v>Louise Innes</v>
          </cell>
          <cell r="J8651">
            <v>5762.74</v>
          </cell>
        </row>
        <row r="8652">
          <cell r="A8652" t="str">
            <v>1000</v>
          </cell>
          <cell r="B8652" t="str">
            <v>National Grid Gas plc</v>
          </cell>
          <cell r="C8652" t="str">
            <v>85000002</v>
          </cell>
          <cell r="D8652" t="str">
            <v>Morrison Utility Services Ltd</v>
          </cell>
          <cell r="E8652" t="str">
            <v>08/06/2009</v>
          </cell>
          <cell r="F8652" t="str">
            <v>3200122113</v>
          </cell>
          <cell r="G8652" t="str">
            <v>3</v>
          </cell>
          <cell r="H8652" t="str">
            <v>1000024477</v>
          </cell>
          <cell r="I8652" t="str">
            <v>Louise Innes</v>
          </cell>
          <cell r="J8652">
            <v>260</v>
          </cell>
        </row>
        <row r="8653">
          <cell r="A8653" t="str">
            <v>1000</v>
          </cell>
          <cell r="B8653" t="str">
            <v>National Grid Gas plc</v>
          </cell>
          <cell r="C8653" t="str">
            <v>85000002</v>
          </cell>
          <cell r="D8653" t="str">
            <v>Morrison Utility Services Ltd</v>
          </cell>
          <cell r="E8653" t="str">
            <v>08/06/2009</v>
          </cell>
          <cell r="F8653" t="str">
            <v>3200122113</v>
          </cell>
          <cell r="G8653" t="str">
            <v>4</v>
          </cell>
          <cell r="H8653" t="str">
            <v>1000024477</v>
          </cell>
          <cell r="I8653" t="str">
            <v>Louise Innes</v>
          </cell>
          <cell r="J8653">
            <v>2325.1999999999998</v>
          </cell>
        </row>
        <row r="8654">
          <cell r="A8654" t="str">
            <v>1000</v>
          </cell>
          <cell r="B8654" t="str">
            <v>National Grid Gas plc</v>
          </cell>
          <cell r="C8654" t="str">
            <v>85000002</v>
          </cell>
          <cell r="D8654" t="str">
            <v>Morrison Utility Services Ltd</v>
          </cell>
          <cell r="E8654" t="str">
            <v>08/06/2009</v>
          </cell>
          <cell r="F8654" t="str">
            <v>3200122289</v>
          </cell>
          <cell r="G8654" t="str">
            <v>1</v>
          </cell>
          <cell r="H8654" t="str">
            <v>1000021563</v>
          </cell>
          <cell r="I8654" t="str">
            <v>Graham Willcox</v>
          </cell>
          <cell r="J8654">
            <v>175756.54</v>
          </cell>
        </row>
        <row r="8655">
          <cell r="A8655" t="str">
            <v>1000</v>
          </cell>
          <cell r="B8655" t="str">
            <v>National Grid Gas plc</v>
          </cell>
          <cell r="C8655" t="str">
            <v>85000002</v>
          </cell>
          <cell r="D8655" t="str">
            <v>Morrison Utility Services Ltd</v>
          </cell>
          <cell r="E8655" t="str">
            <v>08/06/2009</v>
          </cell>
          <cell r="F8655" t="str">
            <v>3200122304</v>
          </cell>
          <cell r="G8655" t="str">
            <v>1</v>
          </cell>
          <cell r="H8655" t="str">
            <v>1000021563</v>
          </cell>
          <cell r="I8655" t="str">
            <v>Graham Willcox</v>
          </cell>
          <cell r="J8655">
            <v>175756.54</v>
          </cell>
        </row>
        <row r="8656">
          <cell r="A8656" t="str">
            <v>1000</v>
          </cell>
          <cell r="B8656" t="str">
            <v>National Grid Gas plc</v>
          </cell>
          <cell r="C8656" t="str">
            <v>85000002</v>
          </cell>
          <cell r="D8656" t="str">
            <v>Morrison Utility Services Ltd</v>
          </cell>
          <cell r="E8656" t="str">
            <v>08/06/2009</v>
          </cell>
          <cell r="F8656" t="str">
            <v>3200122310</v>
          </cell>
          <cell r="G8656" t="str">
            <v>1</v>
          </cell>
          <cell r="H8656" t="str">
            <v>1000021563</v>
          </cell>
          <cell r="I8656" t="str">
            <v>Graham Willcox</v>
          </cell>
          <cell r="J8656">
            <v>175756.54</v>
          </cell>
        </row>
        <row r="8657">
          <cell r="A8657" t="str">
            <v>1000</v>
          </cell>
          <cell r="B8657" t="str">
            <v>National Grid Gas plc</v>
          </cell>
          <cell r="C8657" t="str">
            <v>85000002</v>
          </cell>
          <cell r="D8657" t="str">
            <v>Morrison Utility Services Ltd</v>
          </cell>
          <cell r="E8657" t="str">
            <v>08/06/2009</v>
          </cell>
          <cell r="F8657" t="str">
            <v>3200122311</v>
          </cell>
          <cell r="G8657" t="str">
            <v>1</v>
          </cell>
          <cell r="H8657" t="str">
            <v>1000021563</v>
          </cell>
          <cell r="I8657" t="str">
            <v>Graham Willcox</v>
          </cell>
          <cell r="J8657">
            <v>175756.54</v>
          </cell>
        </row>
        <row r="8658">
          <cell r="A8658" t="str">
            <v>1000</v>
          </cell>
          <cell r="B8658" t="str">
            <v>National Grid Gas plc</v>
          </cell>
          <cell r="C8658" t="str">
            <v>85000002</v>
          </cell>
          <cell r="D8658" t="str">
            <v>Morrison Utility Services Ltd</v>
          </cell>
          <cell r="E8658" t="str">
            <v>08/06/2009</v>
          </cell>
          <cell r="F8658" t="str">
            <v>3200122336</v>
          </cell>
          <cell r="G8658" t="str">
            <v>1</v>
          </cell>
          <cell r="H8658" t="str">
            <v>1000024477</v>
          </cell>
          <cell r="I8658" t="str">
            <v>Louise Innes</v>
          </cell>
          <cell r="J8658">
            <v>2513.7600000000002</v>
          </cell>
        </row>
        <row r="8659">
          <cell r="A8659" t="str">
            <v>1000</v>
          </cell>
          <cell r="B8659" t="str">
            <v>National Grid Gas plc</v>
          </cell>
          <cell r="C8659" t="str">
            <v>85000002</v>
          </cell>
          <cell r="D8659" t="str">
            <v>Morrison Utility Services Ltd</v>
          </cell>
          <cell r="E8659" t="str">
            <v>08/06/2009</v>
          </cell>
          <cell r="F8659" t="str">
            <v>3200122336</v>
          </cell>
          <cell r="G8659" t="str">
            <v>2</v>
          </cell>
          <cell r="H8659" t="str">
            <v>1000024477</v>
          </cell>
          <cell r="I8659" t="str">
            <v>Louise Innes</v>
          </cell>
          <cell r="J8659">
            <v>233.89</v>
          </cell>
        </row>
        <row r="8660">
          <cell r="A8660" t="str">
            <v>1000</v>
          </cell>
          <cell r="B8660" t="str">
            <v>National Grid Gas plc</v>
          </cell>
          <cell r="C8660" t="str">
            <v>85000002</v>
          </cell>
          <cell r="D8660" t="str">
            <v>Morrison Utility Services Ltd</v>
          </cell>
          <cell r="E8660" t="str">
            <v>08/06/2009</v>
          </cell>
          <cell r="F8660" t="str">
            <v>3200122338</v>
          </cell>
          <cell r="G8660" t="str">
            <v>1</v>
          </cell>
          <cell r="H8660" t="str">
            <v>1000024477</v>
          </cell>
          <cell r="I8660" t="str">
            <v>Louise Innes</v>
          </cell>
          <cell r="J8660">
            <v>1057.44</v>
          </cell>
        </row>
        <row r="8661">
          <cell r="A8661" t="str">
            <v>1000</v>
          </cell>
          <cell r="B8661" t="str">
            <v>National Grid Gas plc</v>
          </cell>
          <cell r="C8661" t="str">
            <v>85000002</v>
          </cell>
          <cell r="D8661" t="str">
            <v>Morrison Utility Services Ltd</v>
          </cell>
          <cell r="E8661" t="str">
            <v>08/06/2009</v>
          </cell>
          <cell r="F8661" t="str">
            <v>3200122338</v>
          </cell>
          <cell r="G8661" t="str">
            <v>2</v>
          </cell>
          <cell r="H8661" t="str">
            <v>1000024477</v>
          </cell>
          <cell r="I8661" t="str">
            <v>Louise Innes</v>
          </cell>
          <cell r="J8661">
            <v>770.3</v>
          </cell>
        </row>
        <row r="8662">
          <cell r="A8662" t="str">
            <v>1000</v>
          </cell>
          <cell r="B8662" t="str">
            <v>National Grid Gas plc</v>
          </cell>
          <cell r="C8662" t="str">
            <v>85000002</v>
          </cell>
          <cell r="D8662" t="str">
            <v>Morrison Utility Services Ltd</v>
          </cell>
          <cell r="E8662" t="str">
            <v>08/06/2009</v>
          </cell>
          <cell r="F8662" t="str">
            <v>3200122338</v>
          </cell>
          <cell r="G8662" t="str">
            <v>3</v>
          </cell>
          <cell r="H8662" t="str">
            <v>1000024477</v>
          </cell>
          <cell r="I8662" t="str">
            <v>Louise Innes</v>
          </cell>
          <cell r="J8662">
            <v>117.47</v>
          </cell>
        </row>
        <row r="8663">
          <cell r="A8663" t="str">
            <v>1000</v>
          </cell>
          <cell r="B8663" t="str">
            <v>National Grid Gas plc</v>
          </cell>
          <cell r="C8663" t="str">
            <v>85000002</v>
          </cell>
          <cell r="D8663" t="str">
            <v>Morrison Utility Services Ltd</v>
          </cell>
          <cell r="E8663" t="str">
            <v>08/06/2009</v>
          </cell>
          <cell r="F8663" t="str">
            <v>3200122338</v>
          </cell>
          <cell r="G8663" t="str">
            <v>4</v>
          </cell>
          <cell r="H8663" t="str">
            <v>1000024477</v>
          </cell>
          <cell r="I8663" t="str">
            <v>Louise Innes</v>
          </cell>
          <cell r="J8663">
            <v>3569.23</v>
          </cell>
        </row>
        <row r="8664">
          <cell r="A8664" t="str">
            <v>1000</v>
          </cell>
          <cell r="B8664" t="str">
            <v>National Grid Gas plc</v>
          </cell>
          <cell r="C8664" t="str">
            <v>85000002</v>
          </cell>
          <cell r="D8664" t="str">
            <v>Morrison Utility Services Ltd</v>
          </cell>
          <cell r="E8664" t="str">
            <v>08/06/2009</v>
          </cell>
          <cell r="F8664" t="str">
            <v>3200122338</v>
          </cell>
          <cell r="G8664" t="str">
            <v>5</v>
          </cell>
          <cell r="H8664" t="str">
            <v>1000024477</v>
          </cell>
          <cell r="I8664" t="str">
            <v>Louise Innes</v>
          </cell>
          <cell r="J8664">
            <v>289.82</v>
          </cell>
        </row>
        <row r="8665">
          <cell r="A8665" t="str">
            <v>1000</v>
          </cell>
          <cell r="B8665" t="str">
            <v>National Grid Gas plc</v>
          </cell>
          <cell r="C8665" t="str">
            <v>85000002</v>
          </cell>
          <cell r="D8665" t="str">
            <v>Morrison Utility Services Ltd</v>
          </cell>
          <cell r="E8665" t="str">
            <v>08/06/2009</v>
          </cell>
          <cell r="F8665" t="str">
            <v>3200122338</v>
          </cell>
          <cell r="G8665" t="str">
            <v>6</v>
          </cell>
          <cell r="H8665" t="str">
            <v>1000024477</v>
          </cell>
          <cell r="I8665" t="str">
            <v>Louise Innes</v>
          </cell>
          <cell r="J8665">
            <v>43.91</v>
          </cell>
        </row>
        <row r="8666">
          <cell r="A8666" t="str">
            <v>1000</v>
          </cell>
          <cell r="B8666" t="str">
            <v>National Grid Gas plc</v>
          </cell>
          <cell r="C8666" t="str">
            <v>85000002</v>
          </cell>
          <cell r="D8666" t="str">
            <v>Morrison Utility Services Ltd</v>
          </cell>
          <cell r="E8666" t="str">
            <v>08/06/2009</v>
          </cell>
          <cell r="F8666" t="str">
            <v>3200122338</v>
          </cell>
          <cell r="G8666" t="str">
            <v>7</v>
          </cell>
          <cell r="H8666" t="str">
            <v>1000024477</v>
          </cell>
          <cell r="I8666" t="str">
            <v>Louise Innes</v>
          </cell>
          <cell r="J8666">
            <v>1658.9</v>
          </cell>
        </row>
        <row r="8667">
          <cell r="A8667" t="str">
            <v>1000</v>
          </cell>
          <cell r="B8667" t="str">
            <v>National Grid Gas plc</v>
          </cell>
          <cell r="C8667" t="str">
            <v>85000002</v>
          </cell>
          <cell r="D8667" t="str">
            <v>Morrison Utility Services Ltd</v>
          </cell>
          <cell r="E8667" t="str">
            <v>08/06/2009</v>
          </cell>
          <cell r="F8667" t="str">
            <v>3200122338</v>
          </cell>
          <cell r="G8667" t="str">
            <v>8</v>
          </cell>
          <cell r="H8667" t="str">
            <v>1000024477</v>
          </cell>
          <cell r="I8667" t="str">
            <v>Louise Innes</v>
          </cell>
          <cell r="J8667">
            <v>2999.64</v>
          </cell>
        </row>
        <row r="8668">
          <cell r="A8668" t="str">
            <v>1000</v>
          </cell>
          <cell r="B8668" t="str">
            <v>National Grid Gas plc</v>
          </cell>
          <cell r="C8668" t="str">
            <v>85000002</v>
          </cell>
          <cell r="D8668" t="str">
            <v>Morrison Utility Services Ltd</v>
          </cell>
          <cell r="E8668" t="str">
            <v>08/06/2009</v>
          </cell>
          <cell r="F8668" t="str">
            <v>3200122338</v>
          </cell>
          <cell r="G8668" t="str">
            <v>9</v>
          </cell>
          <cell r="H8668" t="str">
            <v>1000024477</v>
          </cell>
          <cell r="I8668" t="str">
            <v>Louise Innes</v>
          </cell>
          <cell r="J8668">
            <v>1937.48</v>
          </cell>
        </row>
        <row r="8669">
          <cell r="A8669" t="str">
            <v>1000</v>
          </cell>
          <cell r="B8669" t="str">
            <v>National Grid Gas plc</v>
          </cell>
          <cell r="C8669" t="str">
            <v>85000002</v>
          </cell>
          <cell r="D8669" t="str">
            <v>Morrison Utility Services Ltd</v>
          </cell>
          <cell r="E8669" t="str">
            <v>08/06/2009</v>
          </cell>
          <cell r="F8669" t="str">
            <v>3200122338</v>
          </cell>
          <cell r="G8669" t="str">
            <v>10</v>
          </cell>
          <cell r="H8669" t="str">
            <v>1000024477</v>
          </cell>
          <cell r="I8669" t="str">
            <v>Louise Innes</v>
          </cell>
          <cell r="J8669">
            <v>1195.48</v>
          </cell>
        </row>
        <row r="8670">
          <cell r="A8670" t="str">
            <v>1000</v>
          </cell>
          <cell r="B8670" t="str">
            <v>National Grid Gas plc</v>
          </cell>
          <cell r="C8670" t="str">
            <v>85000002</v>
          </cell>
          <cell r="D8670" t="str">
            <v>Morrison Utility Services Ltd</v>
          </cell>
          <cell r="E8670" t="str">
            <v>08/06/2009</v>
          </cell>
          <cell r="F8670" t="str">
            <v>3200122338</v>
          </cell>
          <cell r="G8670" t="str">
            <v>11</v>
          </cell>
          <cell r="H8670" t="str">
            <v>1000024477</v>
          </cell>
          <cell r="I8670" t="str">
            <v>Louise Innes</v>
          </cell>
          <cell r="J8670">
            <v>917.24</v>
          </cell>
        </row>
        <row r="8671">
          <cell r="A8671" t="str">
            <v>1000</v>
          </cell>
          <cell r="B8671" t="str">
            <v>National Grid Gas plc</v>
          </cell>
          <cell r="C8671" t="str">
            <v>85000002</v>
          </cell>
          <cell r="D8671" t="str">
            <v>Morrison Utility Services Ltd</v>
          </cell>
          <cell r="E8671" t="str">
            <v>08/06/2009</v>
          </cell>
          <cell r="F8671" t="str">
            <v>3200122353</v>
          </cell>
          <cell r="G8671" t="str">
            <v>1</v>
          </cell>
          <cell r="H8671" t="str">
            <v>1000024477</v>
          </cell>
          <cell r="I8671" t="str">
            <v>Louise Innes</v>
          </cell>
          <cell r="J8671">
            <v>4795.7</v>
          </cell>
        </row>
        <row r="8672">
          <cell r="A8672" t="str">
            <v>1000</v>
          </cell>
          <cell r="B8672" t="str">
            <v>National Grid Gas plc</v>
          </cell>
          <cell r="C8672" t="str">
            <v>85000002</v>
          </cell>
          <cell r="D8672" t="str">
            <v>Morrison Utility Services Ltd</v>
          </cell>
          <cell r="E8672" t="str">
            <v>08/06/2009</v>
          </cell>
          <cell r="F8672" t="str">
            <v>3200122373</v>
          </cell>
          <cell r="G8672" t="str">
            <v>1</v>
          </cell>
          <cell r="H8672" t="str">
            <v>1000024477</v>
          </cell>
          <cell r="I8672" t="str">
            <v>Louise Innes</v>
          </cell>
          <cell r="J8672">
            <v>1289.0999999999999</v>
          </cell>
        </row>
        <row r="8673">
          <cell r="A8673" t="str">
            <v>1000</v>
          </cell>
          <cell r="B8673" t="str">
            <v>National Grid Gas plc</v>
          </cell>
          <cell r="C8673" t="str">
            <v>85000002</v>
          </cell>
          <cell r="D8673" t="str">
            <v>Morrison Utility Services Ltd</v>
          </cell>
          <cell r="E8673" t="str">
            <v>08/06/2009</v>
          </cell>
          <cell r="F8673" t="str">
            <v>3200122373</v>
          </cell>
          <cell r="G8673" t="str">
            <v>2</v>
          </cell>
          <cell r="H8673" t="str">
            <v>1000024477</v>
          </cell>
          <cell r="I8673" t="str">
            <v>Louise Innes</v>
          </cell>
          <cell r="J8673">
            <v>971.28</v>
          </cell>
        </row>
        <row r="8674">
          <cell r="A8674" t="str">
            <v>1000</v>
          </cell>
          <cell r="B8674" t="str">
            <v>National Grid Gas plc</v>
          </cell>
          <cell r="C8674" t="str">
            <v>85000002</v>
          </cell>
          <cell r="D8674" t="str">
            <v>Morrison Utility Services Ltd</v>
          </cell>
          <cell r="E8674" t="str">
            <v>08/06/2009</v>
          </cell>
          <cell r="F8674" t="str">
            <v>3200122376</v>
          </cell>
          <cell r="G8674" t="str">
            <v>1</v>
          </cell>
          <cell r="H8674" t="str">
            <v>1000024477</v>
          </cell>
          <cell r="I8674" t="str">
            <v>Louise Innes</v>
          </cell>
          <cell r="J8674">
            <v>5207.16</v>
          </cell>
        </row>
        <row r="8675">
          <cell r="A8675" t="str">
            <v>1000</v>
          </cell>
          <cell r="B8675" t="str">
            <v>National Grid Gas plc</v>
          </cell>
          <cell r="C8675" t="str">
            <v>85000002</v>
          </cell>
          <cell r="D8675" t="str">
            <v>Morrison Utility Services Ltd</v>
          </cell>
          <cell r="E8675" t="str">
            <v>08/06/2009</v>
          </cell>
          <cell r="F8675" t="str">
            <v>3200122376</v>
          </cell>
          <cell r="G8675" t="str">
            <v>2</v>
          </cell>
          <cell r="H8675" t="str">
            <v>1000024477</v>
          </cell>
          <cell r="I8675" t="str">
            <v>Louise Innes</v>
          </cell>
          <cell r="J8675">
            <v>14829.12</v>
          </cell>
        </row>
        <row r="8676">
          <cell r="A8676" t="str">
            <v>1000</v>
          </cell>
          <cell r="B8676" t="str">
            <v>National Grid Gas plc</v>
          </cell>
          <cell r="C8676" t="str">
            <v>85000002</v>
          </cell>
          <cell r="D8676" t="str">
            <v>Morrison Utility Services Ltd</v>
          </cell>
          <cell r="E8676" t="str">
            <v>08/06/2009</v>
          </cell>
          <cell r="F8676" t="str">
            <v>3200122376</v>
          </cell>
          <cell r="G8676" t="str">
            <v>3</v>
          </cell>
          <cell r="H8676" t="str">
            <v>1000024477</v>
          </cell>
          <cell r="I8676" t="str">
            <v>Louise Innes</v>
          </cell>
          <cell r="J8676">
            <v>4499.46</v>
          </cell>
        </row>
        <row r="8677">
          <cell r="A8677" t="str">
            <v>1000</v>
          </cell>
          <cell r="B8677" t="str">
            <v>National Grid Gas plc</v>
          </cell>
          <cell r="C8677" t="str">
            <v>85000002</v>
          </cell>
          <cell r="D8677" t="str">
            <v>Morrison Utility Services Ltd</v>
          </cell>
          <cell r="E8677" t="str">
            <v>08/06/2009</v>
          </cell>
          <cell r="F8677" t="str">
            <v>3200122376</v>
          </cell>
          <cell r="G8677" t="str">
            <v>4</v>
          </cell>
          <cell r="H8677" t="str">
            <v>1000024477</v>
          </cell>
          <cell r="I8677" t="str">
            <v>Louise Innes</v>
          </cell>
          <cell r="J8677">
            <v>1641.4</v>
          </cell>
        </row>
        <row r="8678">
          <cell r="A8678" t="str">
            <v>1000</v>
          </cell>
          <cell r="B8678" t="str">
            <v>National Grid Gas plc</v>
          </cell>
          <cell r="C8678" t="str">
            <v>85000002</v>
          </cell>
          <cell r="D8678" t="str">
            <v>Morrison Utility Services Ltd</v>
          </cell>
          <cell r="E8678" t="str">
            <v>08/06/2009</v>
          </cell>
          <cell r="F8678" t="str">
            <v>3200122376</v>
          </cell>
          <cell r="G8678" t="str">
            <v>5</v>
          </cell>
          <cell r="H8678" t="str">
            <v>1000024477</v>
          </cell>
          <cell r="I8678" t="str">
            <v>Louise Innes</v>
          </cell>
          <cell r="J8678">
            <v>19206.04</v>
          </cell>
        </row>
        <row r="8679">
          <cell r="A8679" t="str">
            <v>1000</v>
          </cell>
          <cell r="B8679" t="str">
            <v>National Grid Gas plc</v>
          </cell>
          <cell r="C8679" t="str">
            <v>85000002</v>
          </cell>
          <cell r="D8679" t="str">
            <v>Morrison Utility Services Ltd</v>
          </cell>
          <cell r="E8679" t="str">
            <v>08/06/2009</v>
          </cell>
          <cell r="F8679" t="str">
            <v>3200122376</v>
          </cell>
          <cell r="G8679" t="str">
            <v>6</v>
          </cell>
          <cell r="H8679" t="str">
            <v>1000024477</v>
          </cell>
          <cell r="I8679" t="str">
            <v>Louise Innes</v>
          </cell>
          <cell r="J8679">
            <v>696.71</v>
          </cell>
        </row>
        <row r="8680">
          <cell r="A8680" t="str">
            <v>1000</v>
          </cell>
          <cell r="B8680" t="str">
            <v>National Grid Gas plc</v>
          </cell>
          <cell r="C8680" t="str">
            <v>85000002</v>
          </cell>
          <cell r="D8680" t="str">
            <v>Morrison Utility Services Ltd</v>
          </cell>
          <cell r="E8680" t="str">
            <v>08/06/2009</v>
          </cell>
          <cell r="F8680" t="str">
            <v>3200122376</v>
          </cell>
          <cell r="G8680" t="str">
            <v>7</v>
          </cell>
          <cell r="H8680" t="str">
            <v>1000024477</v>
          </cell>
          <cell r="I8680" t="str">
            <v>Louise Innes</v>
          </cell>
          <cell r="J8680">
            <v>619.67999999999995</v>
          </cell>
        </row>
        <row r="8681">
          <cell r="A8681" t="str">
            <v>1000</v>
          </cell>
          <cell r="B8681" t="str">
            <v>National Grid Gas plc</v>
          </cell>
          <cell r="C8681" t="str">
            <v>85000002</v>
          </cell>
          <cell r="D8681" t="str">
            <v>Morrison Utility Services Ltd</v>
          </cell>
          <cell r="E8681" t="str">
            <v>08/06/2009</v>
          </cell>
          <cell r="F8681" t="str">
            <v>3200122376</v>
          </cell>
          <cell r="G8681" t="str">
            <v>8</v>
          </cell>
          <cell r="H8681" t="str">
            <v>1000024477</v>
          </cell>
          <cell r="I8681" t="str">
            <v>Louise Innes</v>
          </cell>
          <cell r="J8681">
            <v>1680.96</v>
          </cell>
        </row>
        <row r="8682">
          <cell r="A8682" t="str">
            <v>1000</v>
          </cell>
          <cell r="B8682" t="str">
            <v>National Grid Gas plc</v>
          </cell>
          <cell r="C8682" t="str">
            <v>85000002</v>
          </cell>
          <cell r="D8682" t="str">
            <v>Morrison Utility Services Ltd</v>
          </cell>
          <cell r="E8682" t="str">
            <v>08/06/2009</v>
          </cell>
          <cell r="F8682" t="str">
            <v>3200122376</v>
          </cell>
          <cell r="G8682" t="str">
            <v>9</v>
          </cell>
          <cell r="H8682" t="str">
            <v>1000024477</v>
          </cell>
          <cell r="I8682" t="str">
            <v>Louise Innes</v>
          </cell>
          <cell r="J8682">
            <v>2774.38</v>
          </cell>
        </row>
        <row r="8683">
          <cell r="A8683" t="str">
            <v>1000</v>
          </cell>
          <cell r="B8683" t="str">
            <v>National Grid Gas plc</v>
          </cell>
          <cell r="C8683" t="str">
            <v>85000002</v>
          </cell>
          <cell r="D8683" t="str">
            <v>Morrison Utility Services Ltd</v>
          </cell>
          <cell r="E8683" t="str">
            <v>08/06/2009</v>
          </cell>
          <cell r="F8683" t="str">
            <v>3200122376</v>
          </cell>
          <cell r="G8683" t="str">
            <v>10</v>
          </cell>
          <cell r="H8683" t="str">
            <v>1000024477</v>
          </cell>
          <cell r="I8683" t="str">
            <v>Louise Innes</v>
          </cell>
          <cell r="J8683">
            <v>819</v>
          </cell>
        </row>
        <row r="8684">
          <cell r="A8684" t="str">
            <v>1000</v>
          </cell>
          <cell r="B8684" t="str">
            <v>National Grid Gas plc</v>
          </cell>
          <cell r="C8684" t="str">
            <v>85000002</v>
          </cell>
          <cell r="D8684" t="str">
            <v>Morrison Utility Services Ltd</v>
          </cell>
          <cell r="E8684" t="str">
            <v>08/06/2009</v>
          </cell>
          <cell r="F8684" t="str">
            <v>3200122376</v>
          </cell>
          <cell r="G8684" t="str">
            <v>11</v>
          </cell>
          <cell r="H8684" t="str">
            <v>1000024477</v>
          </cell>
          <cell r="I8684" t="str">
            <v>Louise Innes</v>
          </cell>
          <cell r="J8684">
            <v>595.79999999999995</v>
          </cell>
        </row>
        <row r="8685">
          <cell r="A8685" t="str">
            <v>1000</v>
          </cell>
          <cell r="B8685" t="str">
            <v>National Grid Gas plc</v>
          </cell>
          <cell r="C8685" t="str">
            <v>85000002</v>
          </cell>
          <cell r="D8685" t="str">
            <v>Morrison Utility Services Ltd</v>
          </cell>
          <cell r="E8685" t="str">
            <v>08/06/2009</v>
          </cell>
          <cell r="F8685" t="str">
            <v>3200122376</v>
          </cell>
          <cell r="G8685" t="str">
            <v>12</v>
          </cell>
          <cell r="H8685" t="str">
            <v>1000024477</v>
          </cell>
          <cell r="I8685" t="str">
            <v>Louise Innes</v>
          </cell>
          <cell r="J8685">
            <v>330.96</v>
          </cell>
        </row>
        <row r="8686">
          <cell r="A8686" t="str">
            <v>1000</v>
          </cell>
          <cell r="B8686" t="str">
            <v>National Grid Gas plc</v>
          </cell>
          <cell r="C8686" t="str">
            <v>85000002</v>
          </cell>
          <cell r="D8686" t="str">
            <v>Morrison Utility Services Ltd</v>
          </cell>
          <cell r="E8686" t="str">
            <v>08/06/2009</v>
          </cell>
          <cell r="F8686" t="str">
            <v>3200122376</v>
          </cell>
          <cell r="G8686" t="str">
            <v>13</v>
          </cell>
          <cell r="H8686" t="str">
            <v>1000024477</v>
          </cell>
          <cell r="I8686" t="str">
            <v>Louise Innes</v>
          </cell>
          <cell r="J8686">
            <v>307.88</v>
          </cell>
        </row>
        <row r="8687">
          <cell r="A8687" t="str">
            <v>1000</v>
          </cell>
          <cell r="B8687" t="str">
            <v>National Grid Gas plc</v>
          </cell>
          <cell r="C8687" t="str">
            <v>85000002</v>
          </cell>
          <cell r="D8687" t="str">
            <v>Morrison Utility Services Ltd</v>
          </cell>
          <cell r="E8687" t="str">
            <v>08/06/2009</v>
          </cell>
          <cell r="F8687" t="str">
            <v>3200122376</v>
          </cell>
          <cell r="G8687" t="str">
            <v>14</v>
          </cell>
          <cell r="H8687" t="str">
            <v>1000024477</v>
          </cell>
          <cell r="I8687" t="str">
            <v>Louise Innes</v>
          </cell>
          <cell r="J8687">
            <v>315.89999999999998</v>
          </cell>
        </row>
        <row r="8688">
          <cell r="A8688" t="str">
            <v>1000</v>
          </cell>
          <cell r="B8688" t="str">
            <v>National Grid Gas plc</v>
          </cell>
          <cell r="C8688" t="str">
            <v>85000002</v>
          </cell>
          <cell r="D8688" t="str">
            <v>Morrison Utility Services Ltd</v>
          </cell>
          <cell r="E8688" t="str">
            <v>08/06/2009</v>
          </cell>
          <cell r="F8688" t="str">
            <v>3200122376</v>
          </cell>
          <cell r="G8688" t="str">
            <v>15</v>
          </cell>
          <cell r="H8688" t="str">
            <v>1000024477</v>
          </cell>
          <cell r="I8688" t="str">
            <v>Louise Innes</v>
          </cell>
          <cell r="J8688">
            <v>274.8</v>
          </cell>
        </row>
        <row r="8689">
          <cell r="A8689" t="str">
            <v>1000</v>
          </cell>
          <cell r="B8689" t="str">
            <v>National Grid Gas plc</v>
          </cell>
          <cell r="C8689" t="str">
            <v>85000002</v>
          </cell>
          <cell r="D8689" t="str">
            <v>Morrison Utility Services Ltd</v>
          </cell>
          <cell r="E8689" t="str">
            <v>08/06/2009</v>
          </cell>
          <cell r="F8689" t="str">
            <v>3200122376</v>
          </cell>
          <cell r="G8689" t="str">
            <v>16</v>
          </cell>
          <cell r="H8689" t="str">
            <v>1000024477</v>
          </cell>
          <cell r="I8689" t="str">
            <v>Louise Innes</v>
          </cell>
          <cell r="J8689">
            <v>415.03</v>
          </cell>
        </row>
        <row r="8690">
          <cell r="A8690" t="str">
            <v>1000</v>
          </cell>
          <cell r="B8690" t="str">
            <v>National Grid Gas plc</v>
          </cell>
          <cell r="C8690" t="str">
            <v>85000002</v>
          </cell>
          <cell r="D8690" t="str">
            <v>Morrison Utility Services Ltd</v>
          </cell>
          <cell r="E8690" t="str">
            <v>09/06/2009</v>
          </cell>
          <cell r="F8690" t="str">
            <v>3200122422</v>
          </cell>
          <cell r="G8690" t="str">
            <v>1</v>
          </cell>
          <cell r="H8690" t="str">
            <v>1000024477</v>
          </cell>
          <cell r="I8690" t="str">
            <v>Louise Innes</v>
          </cell>
          <cell r="J8690">
            <v>4646.17</v>
          </cell>
        </row>
        <row r="8691">
          <cell r="A8691" t="str">
            <v>1000</v>
          </cell>
          <cell r="B8691" t="str">
            <v>National Grid Gas plc</v>
          </cell>
          <cell r="C8691" t="str">
            <v>85000002</v>
          </cell>
          <cell r="D8691" t="str">
            <v>Morrison Utility Services Ltd</v>
          </cell>
          <cell r="E8691" t="str">
            <v>09/06/2009</v>
          </cell>
          <cell r="F8691" t="str">
            <v>3200122422</v>
          </cell>
          <cell r="G8691" t="str">
            <v>2</v>
          </cell>
          <cell r="H8691" t="str">
            <v>1000024477</v>
          </cell>
          <cell r="I8691" t="str">
            <v>Louise Innes</v>
          </cell>
          <cell r="J8691">
            <v>1172.1400000000001</v>
          </cell>
        </row>
        <row r="8692">
          <cell r="A8692" t="str">
            <v>1000</v>
          </cell>
          <cell r="B8692" t="str">
            <v>National Grid Gas plc</v>
          </cell>
          <cell r="C8692" t="str">
            <v>85000002</v>
          </cell>
          <cell r="D8692" t="str">
            <v>Morrison Utility Services Ltd</v>
          </cell>
          <cell r="E8692" t="str">
            <v>09/06/2009</v>
          </cell>
          <cell r="F8692" t="str">
            <v>3200122422</v>
          </cell>
          <cell r="G8692" t="str">
            <v>3</v>
          </cell>
          <cell r="H8692" t="str">
            <v>1000024477</v>
          </cell>
          <cell r="I8692" t="str">
            <v>Louise Innes</v>
          </cell>
          <cell r="J8692">
            <v>1641.4</v>
          </cell>
        </row>
        <row r="8693">
          <cell r="A8693" t="str">
            <v>1000</v>
          </cell>
          <cell r="B8693" t="str">
            <v>National Grid Gas plc</v>
          </cell>
          <cell r="C8693" t="str">
            <v>85000002</v>
          </cell>
          <cell r="D8693" t="str">
            <v>Morrison Utility Services Ltd</v>
          </cell>
          <cell r="E8693" t="str">
            <v>09/06/2009</v>
          </cell>
          <cell r="F8693" t="str">
            <v>3200122437</v>
          </cell>
          <cell r="G8693" t="str">
            <v>1</v>
          </cell>
          <cell r="H8693" t="str">
            <v>1000024477</v>
          </cell>
          <cell r="I8693" t="str">
            <v>Louise Innes</v>
          </cell>
          <cell r="J8693">
            <v>151</v>
          </cell>
        </row>
        <row r="8694">
          <cell r="A8694" t="str">
            <v>1000</v>
          </cell>
          <cell r="B8694" t="str">
            <v>National Grid Gas plc</v>
          </cell>
          <cell r="C8694" t="str">
            <v>85000002</v>
          </cell>
          <cell r="D8694" t="str">
            <v>Morrison Utility Services Ltd</v>
          </cell>
          <cell r="E8694" t="str">
            <v>09/06/2009</v>
          </cell>
          <cell r="F8694" t="str">
            <v>3200122437</v>
          </cell>
          <cell r="G8694" t="str">
            <v>2</v>
          </cell>
          <cell r="H8694" t="str">
            <v>1000024477</v>
          </cell>
          <cell r="I8694" t="str">
            <v>Louise Innes</v>
          </cell>
          <cell r="J8694">
            <v>45761.24</v>
          </cell>
        </row>
        <row r="8695">
          <cell r="A8695" t="str">
            <v>1000</v>
          </cell>
          <cell r="B8695" t="str">
            <v>National Grid Gas plc</v>
          </cell>
          <cell r="C8695" t="str">
            <v>85000002</v>
          </cell>
          <cell r="D8695" t="str">
            <v>Morrison Utility Services Ltd</v>
          </cell>
          <cell r="E8695" t="str">
            <v>09/06/2009</v>
          </cell>
          <cell r="F8695" t="str">
            <v>3200122437</v>
          </cell>
          <cell r="G8695" t="str">
            <v>3</v>
          </cell>
          <cell r="H8695" t="str">
            <v>1000024477</v>
          </cell>
          <cell r="I8695" t="str">
            <v>Louise Innes</v>
          </cell>
          <cell r="J8695">
            <v>1499.82</v>
          </cell>
        </row>
        <row r="8696">
          <cell r="A8696" t="str">
            <v>1000</v>
          </cell>
          <cell r="B8696" t="str">
            <v>National Grid Gas plc</v>
          </cell>
          <cell r="C8696" t="str">
            <v>85000002</v>
          </cell>
          <cell r="D8696" t="str">
            <v>Morrison Utility Services Ltd</v>
          </cell>
          <cell r="E8696" t="str">
            <v>09/06/2009</v>
          </cell>
          <cell r="F8696" t="str">
            <v>3200122437</v>
          </cell>
          <cell r="G8696" t="str">
            <v>4</v>
          </cell>
          <cell r="H8696" t="str">
            <v>1000024477</v>
          </cell>
          <cell r="I8696" t="str">
            <v>Louise Innes</v>
          </cell>
          <cell r="J8696">
            <v>707.62</v>
          </cell>
        </row>
        <row r="8697">
          <cell r="A8697" t="str">
            <v>1000</v>
          </cell>
          <cell r="B8697" t="str">
            <v>National Grid Gas plc</v>
          </cell>
          <cell r="C8697" t="str">
            <v>85000002</v>
          </cell>
          <cell r="D8697" t="str">
            <v>Morrison Utility Services Ltd</v>
          </cell>
          <cell r="E8697" t="str">
            <v>09/06/2009</v>
          </cell>
          <cell r="F8697" t="str">
            <v>3200122437</v>
          </cell>
          <cell r="G8697" t="str">
            <v>5</v>
          </cell>
          <cell r="H8697" t="str">
            <v>1000024477</v>
          </cell>
          <cell r="I8697" t="str">
            <v>Louise Innes</v>
          </cell>
          <cell r="J8697">
            <v>2906.22</v>
          </cell>
        </row>
        <row r="8698">
          <cell r="A8698" t="str">
            <v>1000</v>
          </cell>
          <cell r="B8698" t="str">
            <v>National Grid Gas plc</v>
          </cell>
          <cell r="C8698" t="str">
            <v>85000002</v>
          </cell>
          <cell r="D8698" t="str">
            <v>Morrison Utility Services Ltd</v>
          </cell>
          <cell r="E8698" t="str">
            <v>09/06/2009</v>
          </cell>
          <cell r="F8698" t="str">
            <v>3200122437</v>
          </cell>
          <cell r="G8698" t="str">
            <v>6</v>
          </cell>
          <cell r="H8698" t="str">
            <v>1000024477</v>
          </cell>
          <cell r="I8698" t="str">
            <v>Louise Innes</v>
          </cell>
          <cell r="J8698">
            <v>214.74</v>
          </cell>
        </row>
        <row r="8699">
          <cell r="A8699" t="str">
            <v>1000</v>
          </cell>
          <cell r="B8699" t="str">
            <v>National Grid Gas plc</v>
          </cell>
          <cell r="C8699" t="str">
            <v>85000002</v>
          </cell>
          <cell r="D8699" t="str">
            <v>Morrison Utility Services Ltd</v>
          </cell>
          <cell r="E8699" t="str">
            <v>09/06/2009</v>
          </cell>
          <cell r="F8699" t="str">
            <v>3200122437</v>
          </cell>
          <cell r="G8699" t="str">
            <v>7</v>
          </cell>
          <cell r="H8699" t="str">
            <v>1000024477</v>
          </cell>
          <cell r="I8699" t="str">
            <v>Louise Innes</v>
          </cell>
          <cell r="J8699">
            <v>22016.68</v>
          </cell>
        </row>
        <row r="8700">
          <cell r="A8700" t="str">
            <v>1000</v>
          </cell>
          <cell r="B8700" t="str">
            <v>National Grid Gas plc</v>
          </cell>
          <cell r="C8700" t="str">
            <v>85000002</v>
          </cell>
          <cell r="D8700" t="str">
            <v>Morrison Utility Services Ltd</v>
          </cell>
          <cell r="E8700" t="str">
            <v>09/06/2009</v>
          </cell>
          <cell r="F8700" t="str">
            <v>3200122437</v>
          </cell>
          <cell r="G8700" t="str">
            <v>8</v>
          </cell>
          <cell r="H8700" t="str">
            <v>1000024477</v>
          </cell>
          <cell r="I8700" t="str">
            <v>Louise Innes</v>
          </cell>
          <cell r="J8700">
            <v>9115.82</v>
          </cell>
        </row>
        <row r="8701">
          <cell r="A8701" t="str">
            <v>1000</v>
          </cell>
          <cell r="B8701" t="str">
            <v>National Grid Gas plc</v>
          </cell>
          <cell r="C8701" t="str">
            <v>85000002</v>
          </cell>
          <cell r="D8701" t="str">
            <v>Morrison Utility Services Ltd</v>
          </cell>
          <cell r="E8701" t="str">
            <v>09/06/2009</v>
          </cell>
          <cell r="F8701" t="str">
            <v>3200122437</v>
          </cell>
          <cell r="G8701" t="str">
            <v>9</v>
          </cell>
          <cell r="H8701" t="str">
            <v>1000024477</v>
          </cell>
          <cell r="I8701" t="str">
            <v>Louise Innes</v>
          </cell>
          <cell r="J8701">
            <v>615.76</v>
          </cell>
        </row>
        <row r="8702">
          <cell r="A8702" t="str">
            <v>1000</v>
          </cell>
          <cell r="B8702" t="str">
            <v>National Grid Gas plc</v>
          </cell>
          <cell r="C8702" t="str">
            <v>85000002</v>
          </cell>
          <cell r="D8702" t="str">
            <v>Morrison Utility Services Ltd</v>
          </cell>
          <cell r="E8702" t="str">
            <v>09/06/2009</v>
          </cell>
          <cell r="F8702" t="str">
            <v>3200122445</v>
          </cell>
          <cell r="G8702" t="str">
            <v>1</v>
          </cell>
          <cell r="H8702" t="str">
            <v>1000024477</v>
          </cell>
          <cell r="I8702" t="str">
            <v>Louise Innes</v>
          </cell>
          <cell r="J8702">
            <v>5372</v>
          </cell>
        </row>
        <row r="8703">
          <cell r="A8703" t="str">
            <v>1000</v>
          </cell>
          <cell r="B8703" t="str">
            <v>National Grid Gas plc</v>
          </cell>
          <cell r="C8703" t="str">
            <v>85000002</v>
          </cell>
          <cell r="D8703" t="str">
            <v>Morrison Utility Services Ltd</v>
          </cell>
          <cell r="E8703" t="str">
            <v>09/06/2009</v>
          </cell>
          <cell r="F8703" t="str">
            <v>3200122445</v>
          </cell>
          <cell r="G8703" t="str">
            <v>2</v>
          </cell>
          <cell r="H8703" t="str">
            <v>1000024477</v>
          </cell>
          <cell r="I8703" t="str">
            <v>Louise Innes</v>
          </cell>
          <cell r="J8703">
            <v>1162.5</v>
          </cell>
        </row>
        <row r="8704">
          <cell r="A8704" t="str">
            <v>1000</v>
          </cell>
          <cell r="B8704" t="str">
            <v>National Grid Gas plc</v>
          </cell>
          <cell r="C8704" t="str">
            <v>85000002</v>
          </cell>
          <cell r="D8704" t="str">
            <v>Morrison Utility Services Ltd</v>
          </cell>
          <cell r="E8704" t="str">
            <v>09/06/2009</v>
          </cell>
          <cell r="F8704" t="str">
            <v>3200122445</v>
          </cell>
          <cell r="G8704" t="str">
            <v>3</v>
          </cell>
          <cell r="H8704" t="str">
            <v>1000024477</v>
          </cell>
          <cell r="I8704" t="str">
            <v>Louise Innes</v>
          </cell>
          <cell r="J8704">
            <v>1176.58</v>
          </cell>
        </row>
        <row r="8705">
          <cell r="A8705" t="str">
            <v>1000</v>
          </cell>
          <cell r="B8705" t="str">
            <v>National Grid Gas plc</v>
          </cell>
          <cell r="C8705" t="str">
            <v>85000002</v>
          </cell>
          <cell r="D8705" t="str">
            <v>Morrison Utility Services Ltd</v>
          </cell>
          <cell r="E8705" t="str">
            <v>09/06/2009</v>
          </cell>
          <cell r="F8705" t="str">
            <v>3200122445</v>
          </cell>
          <cell r="G8705" t="str">
            <v>4</v>
          </cell>
          <cell r="H8705" t="str">
            <v>1000024477</v>
          </cell>
          <cell r="I8705" t="str">
            <v>Louise Innes</v>
          </cell>
          <cell r="J8705">
            <v>1306.74</v>
          </cell>
        </row>
        <row r="8706">
          <cell r="A8706" t="str">
            <v>1000</v>
          </cell>
          <cell r="B8706" t="str">
            <v>National Grid Gas plc</v>
          </cell>
          <cell r="C8706" t="str">
            <v>85000002</v>
          </cell>
          <cell r="D8706" t="str">
            <v>Morrison Utility Services Ltd</v>
          </cell>
          <cell r="E8706" t="str">
            <v>09/06/2009</v>
          </cell>
          <cell r="F8706" t="str">
            <v>3200122445</v>
          </cell>
          <cell r="G8706" t="str">
            <v>5</v>
          </cell>
          <cell r="H8706" t="str">
            <v>1000024477</v>
          </cell>
          <cell r="I8706" t="str">
            <v>Louise Innes</v>
          </cell>
          <cell r="J8706">
            <v>390.52</v>
          </cell>
        </row>
        <row r="8707">
          <cell r="A8707" t="str">
            <v>1000</v>
          </cell>
          <cell r="B8707" t="str">
            <v>National Grid Gas plc</v>
          </cell>
          <cell r="C8707" t="str">
            <v>85000002</v>
          </cell>
          <cell r="D8707" t="str">
            <v>Morrison Utility Services Ltd</v>
          </cell>
          <cell r="E8707" t="str">
            <v>09/06/2009</v>
          </cell>
          <cell r="F8707" t="str">
            <v>3200122445</v>
          </cell>
          <cell r="G8707" t="str">
            <v>6</v>
          </cell>
          <cell r="H8707" t="str">
            <v>1000024477</v>
          </cell>
          <cell r="I8707" t="str">
            <v>Louise Innes</v>
          </cell>
          <cell r="J8707">
            <v>3445.1</v>
          </cell>
        </row>
        <row r="8708">
          <cell r="A8708" t="str">
            <v>1000</v>
          </cell>
          <cell r="B8708" t="str">
            <v>National Grid Gas plc</v>
          </cell>
          <cell r="C8708" t="str">
            <v>85000002</v>
          </cell>
          <cell r="D8708" t="str">
            <v>Morrison Utility Services Ltd</v>
          </cell>
          <cell r="E8708" t="str">
            <v>09/06/2009</v>
          </cell>
          <cell r="F8708" t="str">
            <v>3200122445</v>
          </cell>
          <cell r="G8708" t="str">
            <v>7</v>
          </cell>
          <cell r="H8708" t="str">
            <v>1000024477</v>
          </cell>
          <cell r="I8708" t="str">
            <v>Louise Innes</v>
          </cell>
          <cell r="J8708">
            <v>2590.08</v>
          </cell>
        </row>
        <row r="8709">
          <cell r="A8709" t="str">
            <v>1000</v>
          </cell>
          <cell r="B8709" t="str">
            <v>National Grid Gas plc</v>
          </cell>
          <cell r="C8709" t="str">
            <v>85000002</v>
          </cell>
          <cell r="D8709" t="str">
            <v>Morrison Utility Services Ltd</v>
          </cell>
          <cell r="E8709" t="str">
            <v>09/06/2009</v>
          </cell>
          <cell r="F8709" t="str">
            <v>3200122445</v>
          </cell>
          <cell r="G8709" t="str">
            <v>8</v>
          </cell>
          <cell r="H8709" t="str">
            <v>1000024477</v>
          </cell>
          <cell r="I8709" t="str">
            <v>Louise Innes</v>
          </cell>
          <cell r="J8709">
            <v>554.4</v>
          </cell>
        </row>
        <row r="8710">
          <cell r="A8710" t="str">
            <v>1000</v>
          </cell>
          <cell r="B8710" t="str">
            <v>National Grid Gas plc</v>
          </cell>
          <cell r="C8710" t="str">
            <v>85000002</v>
          </cell>
          <cell r="D8710" t="str">
            <v>Morrison Utility Services Ltd</v>
          </cell>
          <cell r="E8710" t="str">
            <v>09/06/2009</v>
          </cell>
          <cell r="F8710" t="str">
            <v>3200122445</v>
          </cell>
          <cell r="G8710" t="str">
            <v>9</v>
          </cell>
          <cell r="H8710" t="str">
            <v>1000024477</v>
          </cell>
          <cell r="I8710" t="str">
            <v>Louise Innes</v>
          </cell>
          <cell r="J8710">
            <v>43.42</v>
          </cell>
        </row>
        <row r="8711">
          <cell r="A8711" t="str">
            <v>1000</v>
          </cell>
          <cell r="B8711" t="str">
            <v>National Grid Gas plc</v>
          </cell>
          <cell r="C8711" t="str">
            <v>85000002</v>
          </cell>
          <cell r="D8711" t="str">
            <v>Morrison Utility Services Ltd</v>
          </cell>
          <cell r="E8711" t="str">
            <v>09/06/2009</v>
          </cell>
          <cell r="F8711" t="str">
            <v>3200122445</v>
          </cell>
          <cell r="G8711" t="str">
            <v>10</v>
          </cell>
          <cell r="H8711" t="str">
            <v>1000024477</v>
          </cell>
          <cell r="I8711" t="str">
            <v>Louise Innes</v>
          </cell>
          <cell r="J8711">
            <v>8032.08</v>
          </cell>
        </row>
        <row r="8712">
          <cell r="A8712" t="str">
            <v>1000</v>
          </cell>
          <cell r="B8712" t="str">
            <v>National Grid Gas plc</v>
          </cell>
          <cell r="C8712" t="str">
            <v>85000002</v>
          </cell>
          <cell r="D8712" t="str">
            <v>Morrison Utility Services Ltd</v>
          </cell>
          <cell r="E8712" t="str">
            <v>09/06/2009</v>
          </cell>
          <cell r="F8712" t="str">
            <v>3200122445</v>
          </cell>
          <cell r="G8712" t="str">
            <v>11</v>
          </cell>
          <cell r="H8712" t="str">
            <v>1000024477</v>
          </cell>
          <cell r="I8712" t="str">
            <v>Louise Innes</v>
          </cell>
          <cell r="J8712">
            <v>21543.02</v>
          </cell>
        </row>
        <row r="8713">
          <cell r="A8713" t="str">
            <v>1000</v>
          </cell>
          <cell r="B8713" t="str">
            <v>National Grid Gas plc</v>
          </cell>
          <cell r="C8713" t="str">
            <v>85000002</v>
          </cell>
          <cell r="D8713" t="str">
            <v>Morrison Utility Services Ltd</v>
          </cell>
          <cell r="E8713" t="str">
            <v>09/06/2009</v>
          </cell>
          <cell r="F8713" t="str">
            <v>3200122445</v>
          </cell>
          <cell r="G8713" t="str">
            <v>12</v>
          </cell>
          <cell r="H8713" t="str">
            <v>1000024477</v>
          </cell>
          <cell r="I8713" t="str">
            <v>Louise Innes</v>
          </cell>
          <cell r="J8713">
            <v>9.3000000000000007</v>
          </cell>
        </row>
        <row r="8714">
          <cell r="A8714" t="str">
            <v>1000</v>
          </cell>
          <cell r="B8714" t="str">
            <v>National Grid Gas plc</v>
          </cell>
          <cell r="C8714" t="str">
            <v>85000002</v>
          </cell>
          <cell r="D8714" t="str">
            <v>Morrison Utility Services Ltd</v>
          </cell>
          <cell r="E8714" t="str">
            <v>09/06/2009</v>
          </cell>
          <cell r="F8714" t="str">
            <v>3200122445</v>
          </cell>
          <cell r="G8714" t="str">
            <v>13</v>
          </cell>
          <cell r="H8714" t="str">
            <v>1000024477</v>
          </cell>
          <cell r="I8714" t="str">
            <v>Louise Innes</v>
          </cell>
          <cell r="J8714">
            <v>1738.21</v>
          </cell>
        </row>
        <row r="8715">
          <cell r="A8715" t="str">
            <v>1000</v>
          </cell>
          <cell r="B8715" t="str">
            <v>National Grid Gas plc</v>
          </cell>
          <cell r="C8715" t="str">
            <v>85000002</v>
          </cell>
          <cell r="D8715" t="str">
            <v>Morrison Utility Services Ltd</v>
          </cell>
          <cell r="E8715" t="str">
            <v>09/06/2009</v>
          </cell>
          <cell r="F8715" t="str">
            <v>3200122445</v>
          </cell>
          <cell r="G8715" t="str">
            <v>14</v>
          </cell>
          <cell r="H8715" t="str">
            <v>1000024477</v>
          </cell>
          <cell r="I8715" t="str">
            <v>Louise Innes</v>
          </cell>
          <cell r="J8715">
            <v>5376.78</v>
          </cell>
        </row>
        <row r="8716">
          <cell r="A8716" t="str">
            <v>1000</v>
          </cell>
          <cell r="B8716" t="str">
            <v>National Grid Gas plc</v>
          </cell>
          <cell r="C8716" t="str">
            <v>85000002</v>
          </cell>
          <cell r="D8716" t="str">
            <v>Morrison Utility Services Ltd</v>
          </cell>
          <cell r="E8716" t="str">
            <v>09/06/2009</v>
          </cell>
          <cell r="F8716" t="str">
            <v>3200122445</v>
          </cell>
          <cell r="G8716" t="str">
            <v>15</v>
          </cell>
          <cell r="H8716" t="str">
            <v>1000024477</v>
          </cell>
          <cell r="I8716" t="str">
            <v>Louise Innes</v>
          </cell>
          <cell r="J8716">
            <v>3136.56</v>
          </cell>
        </row>
        <row r="8717">
          <cell r="A8717" t="str">
            <v>1000</v>
          </cell>
          <cell r="B8717" t="str">
            <v>National Grid Gas plc</v>
          </cell>
          <cell r="C8717" t="str">
            <v>85000002</v>
          </cell>
          <cell r="D8717" t="str">
            <v>Morrison Utility Services Ltd</v>
          </cell>
          <cell r="E8717" t="str">
            <v>09/06/2009</v>
          </cell>
          <cell r="F8717" t="str">
            <v>3200122445</v>
          </cell>
          <cell r="G8717" t="str">
            <v>16</v>
          </cell>
          <cell r="H8717" t="str">
            <v>1000024477</v>
          </cell>
          <cell r="I8717" t="str">
            <v>Louise Innes</v>
          </cell>
          <cell r="J8717">
            <v>3483.48</v>
          </cell>
        </row>
        <row r="8718">
          <cell r="A8718" t="str">
            <v>1000</v>
          </cell>
          <cell r="B8718" t="str">
            <v>National Grid Gas plc</v>
          </cell>
          <cell r="C8718" t="str">
            <v>85000002</v>
          </cell>
          <cell r="D8718" t="str">
            <v>Morrison Utility Services Ltd</v>
          </cell>
          <cell r="E8718" t="str">
            <v>09/06/2009</v>
          </cell>
          <cell r="F8718" t="str">
            <v>3200122445</v>
          </cell>
          <cell r="G8718" t="str">
            <v>17</v>
          </cell>
          <cell r="H8718" t="str">
            <v>1000024477</v>
          </cell>
          <cell r="I8718" t="str">
            <v>Louise Innes</v>
          </cell>
          <cell r="J8718">
            <v>1331.28</v>
          </cell>
        </row>
        <row r="8719">
          <cell r="A8719" t="str">
            <v>1000</v>
          </cell>
          <cell r="B8719" t="str">
            <v>National Grid Gas plc</v>
          </cell>
          <cell r="C8719" t="str">
            <v>85000002</v>
          </cell>
          <cell r="D8719" t="str">
            <v>Morrison Utility Services Ltd</v>
          </cell>
          <cell r="E8719" t="str">
            <v>09/06/2009</v>
          </cell>
          <cell r="F8719" t="str">
            <v>3200122445</v>
          </cell>
          <cell r="G8719" t="str">
            <v>18</v>
          </cell>
          <cell r="H8719" t="str">
            <v>1000024477</v>
          </cell>
          <cell r="I8719" t="str">
            <v>Louise Innes</v>
          </cell>
          <cell r="J8719">
            <v>1671.88</v>
          </cell>
        </row>
        <row r="8720">
          <cell r="A8720" t="str">
            <v>1000</v>
          </cell>
          <cell r="B8720" t="str">
            <v>National Grid Gas plc</v>
          </cell>
          <cell r="C8720" t="str">
            <v>85000002</v>
          </cell>
          <cell r="D8720" t="str">
            <v>Morrison Utility Services Ltd</v>
          </cell>
          <cell r="E8720" t="str">
            <v>09/06/2009</v>
          </cell>
          <cell r="F8720" t="str">
            <v>3200122445</v>
          </cell>
          <cell r="G8720" t="str">
            <v>19</v>
          </cell>
          <cell r="H8720" t="str">
            <v>1000024477</v>
          </cell>
          <cell r="I8720" t="str">
            <v>Louise Innes</v>
          </cell>
          <cell r="J8720">
            <v>1053.6400000000001</v>
          </cell>
        </row>
        <row r="8721">
          <cell r="A8721" t="str">
            <v>1000</v>
          </cell>
          <cell r="B8721" t="str">
            <v>National Grid Gas plc</v>
          </cell>
          <cell r="C8721" t="str">
            <v>85000002</v>
          </cell>
          <cell r="D8721" t="str">
            <v>Morrison Utility Services Ltd</v>
          </cell>
          <cell r="E8721" t="str">
            <v>09/06/2009</v>
          </cell>
          <cell r="F8721" t="str">
            <v>3200122445</v>
          </cell>
          <cell r="G8721" t="str">
            <v>20</v>
          </cell>
          <cell r="H8721" t="str">
            <v>1000024477</v>
          </cell>
          <cell r="I8721" t="str">
            <v>Louise Innes</v>
          </cell>
          <cell r="J8721">
            <v>854.86</v>
          </cell>
        </row>
        <row r="8722">
          <cell r="A8722" t="str">
            <v>1000</v>
          </cell>
          <cell r="B8722" t="str">
            <v>National Grid Gas plc</v>
          </cell>
          <cell r="C8722" t="str">
            <v>85000002</v>
          </cell>
          <cell r="D8722" t="str">
            <v>Morrison Utility Services Ltd</v>
          </cell>
          <cell r="E8722" t="str">
            <v>09/06/2009</v>
          </cell>
          <cell r="F8722" t="str">
            <v>3200122459</v>
          </cell>
          <cell r="G8722" t="str">
            <v>1</v>
          </cell>
          <cell r="H8722" t="str">
            <v>1000024342</v>
          </cell>
          <cell r="I8722" t="str">
            <v>XGW95126</v>
          </cell>
          <cell r="J8722">
            <v>132.36000000000001</v>
          </cell>
        </row>
        <row r="8723">
          <cell r="A8723" t="str">
            <v>1000</v>
          </cell>
          <cell r="B8723" t="str">
            <v>National Grid Gas plc</v>
          </cell>
          <cell r="C8723" t="str">
            <v>85000002</v>
          </cell>
          <cell r="D8723" t="str">
            <v>Morrison Utility Services Ltd</v>
          </cell>
          <cell r="E8723" t="str">
            <v>09/06/2009</v>
          </cell>
          <cell r="F8723" t="str">
            <v>3200122486</v>
          </cell>
          <cell r="G8723" t="str">
            <v>1</v>
          </cell>
          <cell r="H8723" t="str">
            <v>1000024477</v>
          </cell>
          <cell r="I8723" t="str">
            <v>Louise Innes</v>
          </cell>
          <cell r="J8723">
            <v>525.44000000000005</v>
          </cell>
        </row>
        <row r="8724">
          <cell r="A8724" t="str">
            <v>1000</v>
          </cell>
          <cell r="B8724" t="str">
            <v>National Grid Gas plc</v>
          </cell>
          <cell r="C8724" t="str">
            <v>85000002</v>
          </cell>
          <cell r="D8724" t="str">
            <v>Morrison Utility Services Ltd</v>
          </cell>
          <cell r="E8724" t="str">
            <v>09/06/2009</v>
          </cell>
          <cell r="F8724" t="str">
            <v>3200122486</v>
          </cell>
          <cell r="G8724" t="str">
            <v>2</v>
          </cell>
          <cell r="H8724" t="str">
            <v>1000024477</v>
          </cell>
          <cell r="I8724" t="str">
            <v>Louise Innes</v>
          </cell>
          <cell r="J8724">
            <v>40266</v>
          </cell>
        </row>
        <row r="8725">
          <cell r="A8725" t="str">
            <v>1000</v>
          </cell>
          <cell r="B8725" t="str">
            <v>National Grid Gas plc</v>
          </cell>
          <cell r="C8725" t="str">
            <v>85000002</v>
          </cell>
          <cell r="D8725" t="str">
            <v>Morrison Utility Services Ltd</v>
          </cell>
          <cell r="E8725" t="str">
            <v>09/06/2009</v>
          </cell>
          <cell r="F8725" t="str">
            <v>3200122486</v>
          </cell>
          <cell r="G8725" t="str">
            <v>3</v>
          </cell>
          <cell r="H8725" t="str">
            <v>1000024477</v>
          </cell>
          <cell r="I8725" t="str">
            <v>Louise Innes</v>
          </cell>
          <cell r="J8725">
            <v>1739.26</v>
          </cell>
        </row>
        <row r="8726">
          <cell r="A8726" t="str">
            <v>1000</v>
          </cell>
          <cell r="B8726" t="str">
            <v>National Grid Gas plc</v>
          </cell>
          <cell r="C8726" t="str">
            <v>85000002</v>
          </cell>
          <cell r="D8726" t="str">
            <v>Morrison Utility Services Ltd</v>
          </cell>
          <cell r="E8726" t="str">
            <v>09/06/2009</v>
          </cell>
          <cell r="F8726" t="str">
            <v>3200122486</v>
          </cell>
          <cell r="G8726" t="str">
            <v>4</v>
          </cell>
          <cell r="H8726" t="str">
            <v>1000024477</v>
          </cell>
          <cell r="I8726" t="str">
            <v>Louise Innes</v>
          </cell>
          <cell r="J8726">
            <v>9431.0300000000007</v>
          </cell>
        </row>
        <row r="8727">
          <cell r="A8727" t="str">
            <v>1000</v>
          </cell>
          <cell r="B8727" t="str">
            <v>National Grid Gas plc</v>
          </cell>
          <cell r="C8727" t="str">
            <v>85000002</v>
          </cell>
          <cell r="D8727" t="str">
            <v>Morrison Utility Services Ltd</v>
          </cell>
          <cell r="E8727" t="str">
            <v>09/06/2009</v>
          </cell>
          <cell r="F8727" t="str">
            <v>3200122486</v>
          </cell>
          <cell r="G8727" t="str">
            <v>5</v>
          </cell>
          <cell r="H8727" t="str">
            <v>1000024477</v>
          </cell>
          <cell r="I8727" t="str">
            <v>Louise Innes</v>
          </cell>
          <cell r="J8727">
            <v>4104</v>
          </cell>
        </row>
        <row r="8728">
          <cell r="A8728" t="str">
            <v>1000</v>
          </cell>
          <cell r="B8728" t="str">
            <v>National Grid Gas plc</v>
          </cell>
          <cell r="C8728" t="str">
            <v>85000002</v>
          </cell>
          <cell r="D8728" t="str">
            <v>Morrison Utility Services Ltd</v>
          </cell>
          <cell r="E8728" t="str">
            <v>09/06/2009</v>
          </cell>
          <cell r="F8728" t="str">
            <v>3200122486</v>
          </cell>
          <cell r="G8728" t="str">
            <v>6</v>
          </cell>
          <cell r="H8728" t="str">
            <v>1000024477</v>
          </cell>
          <cell r="I8728" t="str">
            <v>Louise Innes</v>
          </cell>
          <cell r="J8728">
            <v>261.89999999999998</v>
          </cell>
        </row>
        <row r="8729">
          <cell r="A8729" t="str">
            <v>1000</v>
          </cell>
          <cell r="B8729" t="str">
            <v>National Grid Gas plc</v>
          </cell>
          <cell r="C8729" t="str">
            <v>85000002</v>
          </cell>
          <cell r="D8729" t="str">
            <v>Morrison Utility Services Ltd</v>
          </cell>
          <cell r="E8729" t="str">
            <v>09/06/2009</v>
          </cell>
          <cell r="F8729" t="str">
            <v>3200122486</v>
          </cell>
          <cell r="G8729" t="str">
            <v>7</v>
          </cell>
          <cell r="H8729" t="str">
            <v>1000024477</v>
          </cell>
          <cell r="I8729" t="str">
            <v>Louise Innes</v>
          </cell>
          <cell r="J8729">
            <v>9239.34</v>
          </cell>
        </row>
        <row r="8730">
          <cell r="A8730" t="str">
            <v>1000</v>
          </cell>
          <cell r="B8730" t="str">
            <v>National Grid Gas plc</v>
          </cell>
          <cell r="C8730" t="str">
            <v>85000002</v>
          </cell>
          <cell r="D8730" t="str">
            <v>Morrison Utility Services Ltd</v>
          </cell>
          <cell r="E8730" t="str">
            <v>09/06/2009</v>
          </cell>
          <cell r="F8730" t="str">
            <v>3200122486</v>
          </cell>
          <cell r="G8730" t="str">
            <v>8</v>
          </cell>
          <cell r="H8730" t="str">
            <v>1000024477</v>
          </cell>
          <cell r="I8730" t="str">
            <v>Louise Innes</v>
          </cell>
          <cell r="J8730">
            <v>475.57</v>
          </cell>
        </row>
        <row r="8731">
          <cell r="A8731" t="str">
            <v>1000</v>
          </cell>
          <cell r="B8731" t="str">
            <v>National Grid Gas plc</v>
          </cell>
          <cell r="C8731" t="str">
            <v>85000002</v>
          </cell>
          <cell r="D8731" t="str">
            <v>Morrison Utility Services Ltd</v>
          </cell>
          <cell r="E8731" t="str">
            <v>09/06/2009</v>
          </cell>
          <cell r="F8731" t="str">
            <v>3200122486</v>
          </cell>
          <cell r="G8731" t="str">
            <v>9</v>
          </cell>
          <cell r="H8731" t="str">
            <v>1000024477</v>
          </cell>
          <cell r="I8731" t="str">
            <v>Louise Innes</v>
          </cell>
          <cell r="J8731">
            <v>757.62</v>
          </cell>
        </row>
        <row r="8732">
          <cell r="A8732" t="str">
            <v>1000</v>
          </cell>
          <cell r="B8732" t="str">
            <v>National Grid Gas plc</v>
          </cell>
          <cell r="C8732" t="str">
            <v>85000002</v>
          </cell>
          <cell r="D8732" t="str">
            <v>Morrison Utility Services Ltd</v>
          </cell>
          <cell r="E8732" t="str">
            <v>09/06/2009</v>
          </cell>
          <cell r="F8732" t="str">
            <v>3200122486</v>
          </cell>
          <cell r="G8732" t="str">
            <v>10</v>
          </cell>
          <cell r="H8732" t="str">
            <v>1000024477</v>
          </cell>
          <cell r="I8732" t="str">
            <v>Louise Innes</v>
          </cell>
          <cell r="J8732">
            <v>895.05</v>
          </cell>
        </row>
        <row r="8733">
          <cell r="A8733" t="str">
            <v>1000</v>
          </cell>
          <cell r="B8733" t="str">
            <v>National Grid Gas plc</v>
          </cell>
          <cell r="C8733" t="str">
            <v>85000002</v>
          </cell>
          <cell r="D8733" t="str">
            <v>Morrison Utility Services Ltd</v>
          </cell>
          <cell r="E8733" t="str">
            <v>09/06/2009</v>
          </cell>
          <cell r="F8733" t="str">
            <v>3200122486</v>
          </cell>
          <cell r="G8733" t="str">
            <v>11</v>
          </cell>
          <cell r="H8733" t="str">
            <v>1000024477</v>
          </cell>
          <cell r="I8733" t="str">
            <v>Louise Innes</v>
          </cell>
          <cell r="J8733">
            <v>172.1</v>
          </cell>
        </row>
        <row r="8734">
          <cell r="A8734" t="str">
            <v>1000</v>
          </cell>
          <cell r="B8734" t="str">
            <v>National Grid Gas plc</v>
          </cell>
          <cell r="C8734" t="str">
            <v>85000002</v>
          </cell>
          <cell r="D8734" t="str">
            <v>Morrison Utility Services Ltd</v>
          </cell>
          <cell r="E8734" t="str">
            <v>09/06/2009</v>
          </cell>
          <cell r="F8734" t="str">
            <v>3200122486</v>
          </cell>
          <cell r="G8734" t="str">
            <v>12</v>
          </cell>
          <cell r="H8734" t="str">
            <v>1000024477</v>
          </cell>
          <cell r="I8734" t="str">
            <v>Louise Innes</v>
          </cell>
          <cell r="J8734">
            <v>46501.35</v>
          </cell>
        </row>
        <row r="8735">
          <cell r="A8735" t="str">
            <v>1000</v>
          </cell>
          <cell r="B8735" t="str">
            <v>National Grid Gas plc</v>
          </cell>
          <cell r="C8735" t="str">
            <v>85000002</v>
          </cell>
          <cell r="D8735" t="str">
            <v>Morrison Utility Services Ltd</v>
          </cell>
          <cell r="E8735" t="str">
            <v>09/06/2009</v>
          </cell>
          <cell r="F8735" t="str">
            <v>3200122486</v>
          </cell>
          <cell r="G8735" t="str">
            <v>13</v>
          </cell>
          <cell r="H8735" t="str">
            <v>1000024477</v>
          </cell>
          <cell r="I8735" t="str">
            <v>Louise Innes</v>
          </cell>
          <cell r="J8735">
            <v>353.25</v>
          </cell>
        </row>
        <row r="8736">
          <cell r="A8736" t="str">
            <v>1000</v>
          </cell>
          <cell r="B8736" t="str">
            <v>National Grid Gas plc</v>
          </cell>
          <cell r="C8736" t="str">
            <v>85000002</v>
          </cell>
          <cell r="D8736" t="str">
            <v>Morrison Utility Services Ltd</v>
          </cell>
          <cell r="E8736" t="str">
            <v>09/06/2009</v>
          </cell>
          <cell r="F8736" t="str">
            <v>3200122486</v>
          </cell>
          <cell r="G8736" t="str">
            <v>14</v>
          </cell>
          <cell r="H8736" t="str">
            <v>1000024477</v>
          </cell>
          <cell r="I8736" t="str">
            <v>Louise Innes</v>
          </cell>
          <cell r="J8736">
            <v>353.25</v>
          </cell>
        </row>
        <row r="8737">
          <cell r="A8737" t="str">
            <v>1000</v>
          </cell>
          <cell r="B8737" t="str">
            <v>National Grid Gas plc</v>
          </cell>
          <cell r="C8737" t="str">
            <v>85000002</v>
          </cell>
          <cell r="D8737" t="str">
            <v>Morrison Utility Services Ltd</v>
          </cell>
          <cell r="E8737" t="str">
            <v>09/06/2009</v>
          </cell>
          <cell r="F8737" t="str">
            <v>3200122488</v>
          </cell>
          <cell r="G8737" t="str">
            <v>1</v>
          </cell>
          <cell r="H8737" t="str">
            <v>1000024342</v>
          </cell>
          <cell r="I8737" t="str">
            <v>XGW95126</v>
          </cell>
          <cell r="J8737">
            <v>1008.63</v>
          </cell>
        </row>
        <row r="8738">
          <cell r="A8738" t="str">
            <v>1000</v>
          </cell>
          <cell r="B8738" t="str">
            <v>National Grid Gas plc</v>
          </cell>
          <cell r="C8738" t="str">
            <v>85000002</v>
          </cell>
          <cell r="D8738" t="str">
            <v>Morrison Utility Services Ltd</v>
          </cell>
          <cell r="E8738" t="str">
            <v>09/06/2009</v>
          </cell>
          <cell r="F8738" t="str">
            <v>3200122492</v>
          </cell>
          <cell r="G8738" t="str">
            <v>1</v>
          </cell>
          <cell r="H8738" t="str">
            <v>1000024342</v>
          </cell>
          <cell r="I8738" t="str">
            <v>XGW95126</v>
          </cell>
          <cell r="J8738">
            <v>463.64</v>
          </cell>
        </row>
        <row r="8739">
          <cell r="A8739" t="str">
            <v>1000</v>
          </cell>
          <cell r="B8739" t="str">
            <v>National Grid Gas plc</v>
          </cell>
          <cell r="C8739" t="str">
            <v>85000002</v>
          </cell>
          <cell r="D8739" t="str">
            <v>Morrison Utility Services Ltd</v>
          </cell>
          <cell r="E8739" t="str">
            <v>09/06/2009</v>
          </cell>
          <cell r="F8739" t="str">
            <v>3200122492</v>
          </cell>
          <cell r="G8739" t="str">
            <v>2</v>
          </cell>
          <cell r="H8739" t="str">
            <v>1000024342</v>
          </cell>
          <cell r="I8739" t="str">
            <v>XGW95126</v>
          </cell>
          <cell r="J8739">
            <v>289.77999999999997</v>
          </cell>
        </row>
        <row r="8740">
          <cell r="A8740" t="str">
            <v>1000</v>
          </cell>
          <cell r="B8740" t="str">
            <v>National Grid Gas plc</v>
          </cell>
          <cell r="C8740" t="str">
            <v>85000002</v>
          </cell>
          <cell r="D8740" t="str">
            <v>Morrison Utility Services Ltd</v>
          </cell>
          <cell r="E8740" t="str">
            <v>09/06/2009</v>
          </cell>
          <cell r="F8740" t="str">
            <v>3200122492</v>
          </cell>
          <cell r="G8740" t="str">
            <v>3</v>
          </cell>
          <cell r="H8740" t="str">
            <v>1000024342</v>
          </cell>
          <cell r="I8740" t="str">
            <v>XGW95126</v>
          </cell>
          <cell r="J8740">
            <v>12621.6</v>
          </cell>
        </row>
        <row r="8741">
          <cell r="A8741" t="str">
            <v>1000</v>
          </cell>
          <cell r="B8741" t="str">
            <v>National Grid Gas plc</v>
          </cell>
          <cell r="C8741" t="str">
            <v>85000002</v>
          </cell>
          <cell r="D8741" t="str">
            <v>Morrison Utility Services Ltd</v>
          </cell>
          <cell r="E8741" t="str">
            <v>09/06/2009</v>
          </cell>
          <cell r="F8741" t="str">
            <v>3200122492</v>
          </cell>
          <cell r="G8741" t="str">
            <v>4</v>
          </cell>
          <cell r="H8741" t="str">
            <v>1000024342</v>
          </cell>
          <cell r="I8741" t="str">
            <v>XGW95126</v>
          </cell>
          <cell r="J8741">
            <v>3330.7</v>
          </cell>
        </row>
        <row r="8742">
          <cell r="A8742" t="str">
            <v>1000</v>
          </cell>
          <cell r="B8742" t="str">
            <v>National Grid Gas plc</v>
          </cell>
          <cell r="C8742" t="str">
            <v>85000002</v>
          </cell>
          <cell r="D8742" t="str">
            <v>Morrison Utility Services Ltd</v>
          </cell>
          <cell r="E8742" t="str">
            <v>09/06/2009</v>
          </cell>
          <cell r="F8742" t="str">
            <v>3200122492</v>
          </cell>
          <cell r="G8742" t="str">
            <v>5</v>
          </cell>
          <cell r="H8742" t="str">
            <v>1000024342</v>
          </cell>
          <cell r="I8742" t="str">
            <v>XGW95126</v>
          </cell>
          <cell r="J8742">
            <v>876.5</v>
          </cell>
        </row>
        <row r="8743">
          <cell r="A8743" t="str">
            <v>1000</v>
          </cell>
          <cell r="B8743" t="str">
            <v>National Grid Gas plc</v>
          </cell>
          <cell r="C8743" t="str">
            <v>85000002</v>
          </cell>
          <cell r="D8743" t="str">
            <v>Morrison Utility Services Ltd</v>
          </cell>
          <cell r="E8743" t="str">
            <v>09/06/2009</v>
          </cell>
          <cell r="F8743" t="str">
            <v>3200122492</v>
          </cell>
          <cell r="G8743" t="str">
            <v>6</v>
          </cell>
          <cell r="H8743" t="str">
            <v>1000024342</v>
          </cell>
          <cell r="I8743" t="str">
            <v>XGW95126</v>
          </cell>
          <cell r="J8743">
            <v>9343.5400000000009</v>
          </cell>
        </row>
        <row r="8744">
          <cell r="A8744" t="str">
            <v>1000</v>
          </cell>
          <cell r="B8744" t="str">
            <v>National Grid Gas plc</v>
          </cell>
          <cell r="C8744" t="str">
            <v>85000002</v>
          </cell>
          <cell r="D8744" t="str">
            <v>Morrison Utility Services Ltd</v>
          </cell>
          <cell r="E8744" t="str">
            <v>09/06/2009</v>
          </cell>
          <cell r="F8744" t="str">
            <v>3200122492</v>
          </cell>
          <cell r="G8744" t="str">
            <v>7</v>
          </cell>
          <cell r="H8744" t="str">
            <v>1000024342</v>
          </cell>
          <cell r="I8744" t="str">
            <v>XGW95126</v>
          </cell>
          <cell r="J8744">
            <v>3176.56</v>
          </cell>
        </row>
        <row r="8745">
          <cell r="A8745" t="str">
            <v>1000</v>
          </cell>
          <cell r="B8745" t="str">
            <v>National Grid Gas plc</v>
          </cell>
          <cell r="C8745" t="str">
            <v>85000002</v>
          </cell>
          <cell r="D8745" t="str">
            <v>Morrison Utility Services Ltd</v>
          </cell>
          <cell r="E8745" t="str">
            <v>09/06/2009</v>
          </cell>
          <cell r="F8745" t="str">
            <v>3200122492</v>
          </cell>
          <cell r="G8745" t="str">
            <v>8</v>
          </cell>
          <cell r="H8745" t="str">
            <v>1000024342</v>
          </cell>
          <cell r="I8745" t="str">
            <v>XGW95126</v>
          </cell>
          <cell r="J8745">
            <v>4072.26</v>
          </cell>
        </row>
        <row r="8746">
          <cell r="A8746" t="str">
            <v>1000</v>
          </cell>
          <cell r="B8746" t="str">
            <v>National Grid Gas plc</v>
          </cell>
          <cell r="C8746" t="str">
            <v>85000002</v>
          </cell>
          <cell r="D8746" t="str">
            <v>Morrison Utility Services Ltd</v>
          </cell>
          <cell r="E8746" t="str">
            <v>09/06/2009</v>
          </cell>
          <cell r="F8746" t="str">
            <v>3200122492</v>
          </cell>
          <cell r="G8746" t="str">
            <v>9</v>
          </cell>
          <cell r="H8746" t="str">
            <v>1000024342</v>
          </cell>
          <cell r="I8746" t="str">
            <v>XGW95126</v>
          </cell>
          <cell r="J8746">
            <v>8093.67</v>
          </cell>
        </row>
        <row r="8747">
          <cell r="A8747" t="str">
            <v>1000</v>
          </cell>
          <cell r="B8747" t="str">
            <v>National Grid Gas plc</v>
          </cell>
          <cell r="C8747" t="str">
            <v>85000002</v>
          </cell>
          <cell r="D8747" t="str">
            <v>Morrison Utility Services Ltd</v>
          </cell>
          <cell r="E8747" t="str">
            <v>09/06/2009</v>
          </cell>
          <cell r="F8747" t="str">
            <v>3200122492</v>
          </cell>
          <cell r="G8747" t="str">
            <v>10</v>
          </cell>
          <cell r="H8747" t="str">
            <v>1000024342</v>
          </cell>
          <cell r="I8747" t="str">
            <v>XGW95126</v>
          </cell>
          <cell r="J8747">
            <v>2689.68</v>
          </cell>
        </row>
        <row r="8748">
          <cell r="A8748" t="str">
            <v>1000</v>
          </cell>
          <cell r="B8748" t="str">
            <v>National Grid Gas plc</v>
          </cell>
          <cell r="C8748" t="str">
            <v>85000002</v>
          </cell>
          <cell r="D8748" t="str">
            <v>Morrison Utility Services Ltd</v>
          </cell>
          <cell r="E8748" t="str">
            <v>09/06/2009</v>
          </cell>
          <cell r="F8748" t="str">
            <v>3200122495</v>
          </cell>
          <cell r="G8748" t="str">
            <v>1</v>
          </cell>
          <cell r="H8748" t="str">
            <v>1000024342</v>
          </cell>
          <cell r="I8748" t="str">
            <v>XGW95126</v>
          </cell>
          <cell r="J8748">
            <v>7025.28</v>
          </cell>
        </row>
        <row r="8749">
          <cell r="A8749" t="str">
            <v>1000</v>
          </cell>
          <cell r="B8749" t="str">
            <v>National Grid Gas plc</v>
          </cell>
          <cell r="C8749" t="str">
            <v>85000002</v>
          </cell>
          <cell r="D8749" t="str">
            <v>Morrison Utility Services Ltd</v>
          </cell>
          <cell r="E8749" t="str">
            <v>09/06/2009</v>
          </cell>
          <cell r="F8749" t="str">
            <v>3200122495</v>
          </cell>
          <cell r="G8749" t="str">
            <v>2</v>
          </cell>
          <cell r="H8749" t="str">
            <v>1000024342</v>
          </cell>
          <cell r="I8749" t="str">
            <v>XGW95126</v>
          </cell>
          <cell r="J8749">
            <v>1976.72</v>
          </cell>
        </row>
        <row r="8750">
          <cell r="A8750" t="str">
            <v>1000</v>
          </cell>
          <cell r="B8750" t="str">
            <v>National Grid Gas plc</v>
          </cell>
          <cell r="C8750" t="str">
            <v>85000002</v>
          </cell>
          <cell r="D8750" t="str">
            <v>Morrison Utility Services Ltd</v>
          </cell>
          <cell r="E8750" t="str">
            <v>09/06/2009</v>
          </cell>
          <cell r="F8750" t="str">
            <v>3200122495</v>
          </cell>
          <cell r="G8750" t="str">
            <v>3</v>
          </cell>
          <cell r="H8750" t="str">
            <v>1000024342</v>
          </cell>
          <cell r="I8750" t="str">
            <v>XGW95126</v>
          </cell>
          <cell r="J8750">
            <v>2090.6</v>
          </cell>
        </row>
        <row r="8751">
          <cell r="A8751" t="str">
            <v>1000</v>
          </cell>
          <cell r="B8751" t="str">
            <v>National Grid Gas plc</v>
          </cell>
          <cell r="C8751" t="str">
            <v>85000002</v>
          </cell>
          <cell r="D8751" t="str">
            <v>Morrison Utility Services Ltd</v>
          </cell>
          <cell r="E8751" t="str">
            <v>09/06/2009</v>
          </cell>
          <cell r="F8751" t="str">
            <v>3200122499</v>
          </cell>
          <cell r="G8751" t="str">
            <v>1</v>
          </cell>
          <cell r="H8751" t="str">
            <v>1000024342</v>
          </cell>
          <cell r="I8751" t="str">
            <v>XGW95126</v>
          </cell>
          <cell r="J8751">
            <v>2964.29</v>
          </cell>
        </row>
        <row r="8752">
          <cell r="A8752" t="str">
            <v>1000</v>
          </cell>
          <cell r="B8752" t="str">
            <v>National Grid Gas plc</v>
          </cell>
          <cell r="C8752" t="str">
            <v>85000002</v>
          </cell>
          <cell r="D8752" t="str">
            <v>Morrison Utility Services Ltd</v>
          </cell>
          <cell r="E8752" t="str">
            <v>09/06/2009</v>
          </cell>
          <cell r="F8752" t="str">
            <v>3200122499</v>
          </cell>
          <cell r="G8752" t="str">
            <v>2</v>
          </cell>
          <cell r="H8752" t="str">
            <v>1000024342</v>
          </cell>
          <cell r="I8752" t="str">
            <v>XGW95126</v>
          </cell>
          <cell r="J8752">
            <v>7511.43</v>
          </cell>
        </row>
        <row r="8753">
          <cell r="A8753" t="str">
            <v>1000</v>
          </cell>
          <cell r="B8753" t="str">
            <v>National Grid Gas plc</v>
          </cell>
          <cell r="C8753" t="str">
            <v>85000002</v>
          </cell>
          <cell r="D8753" t="str">
            <v>Morrison Utility Services Ltd</v>
          </cell>
          <cell r="E8753" t="str">
            <v>09/06/2009</v>
          </cell>
          <cell r="F8753" t="str">
            <v>3200122499</v>
          </cell>
          <cell r="G8753" t="str">
            <v>3</v>
          </cell>
          <cell r="H8753" t="str">
            <v>1000024342</v>
          </cell>
          <cell r="I8753" t="str">
            <v>XGW95126</v>
          </cell>
          <cell r="J8753">
            <v>1457.98</v>
          </cell>
        </row>
        <row r="8754">
          <cell r="A8754" t="str">
            <v>1000</v>
          </cell>
          <cell r="B8754" t="str">
            <v>National Grid Gas plc</v>
          </cell>
          <cell r="C8754" t="str">
            <v>85000002</v>
          </cell>
          <cell r="D8754" t="str">
            <v>Morrison Utility Services Ltd</v>
          </cell>
          <cell r="E8754" t="str">
            <v>09/06/2009</v>
          </cell>
          <cell r="F8754" t="str">
            <v>3200122499</v>
          </cell>
          <cell r="G8754" t="str">
            <v>4</v>
          </cell>
          <cell r="H8754" t="str">
            <v>1000024342</v>
          </cell>
          <cell r="I8754" t="str">
            <v>XGW95126</v>
          </cell>
          <cell r="J8754">
            <v>1092.3</v>
          </cell>
        </row>
        <row r="8755">
          <cell r="A8755" t="str">
            <v>1000</v>
          </cell>
          <cell r="B8755" t="str">
            <v>National Grid Gas plc</v>
          </cell>
          <cell r="C8755" t="str">
            <v>85000002</v>
          </cell>
          <cell r="D8755" t="str">
            <v>Morrison Utility Services Ltd</v>
          </cell>
          <cell r="E8755" t="str">
            <v>09/06/2009</v>
          </cell>
          <cell r="F8755" t="str">
            <v>3200122499</v>
          </cell>
          <cell r="G8755" t="str">
            <v>5</v>
          </cell>
          <cell r="H8755" t="str">
            <v>1000024342</v>
          </cell>
          <cell r="I8755" t="str">
            <v>XGW95126</v>
          </cell>
          <cell r="J8755">
            <v>117.9</v>
          </cell>
        </row>
        <row r="8756">
          <cell r="A8756" t="str">
            <v>1000</v>
          </cell>
          <cell r="B8756" t="str">
            <v>National Grid Gas plc</v>
          </cell>
          <cell r="C8756" t="str">
            <v>85000002</v>
          </cell>
          <cell r="D8756" t="str">
            <v>Morrison Utility Services Ltd</v>
          </cell>
          <cell r="E8756" t="str">
            <v>09/06/2009</v>
          </cell>
          <cell r="F8756" t="str">
            <v>3200122499</v>
          </cell>
          <cell r="G8756" t="str">
            <v>6</v>
          </cell>
          <cell r="H8756" t="str">
            <v>1000024342</v>
          </cell>
          <cell r="I8756" t="str">
            <v>XGW95126</v>
          </cell>
          <cell r="J8756">
            <v>117.9</v>
          </cell>
        </row>
        <row r="8757">
          <cell r="A8757" t="str">
            <v>1000</v>
          </cell>
          <cell r="B8757" t="str">
            <v>National Grid Gas plc</v>
          </cell>
          <cell r="C8757" t="str">
            <v>85000002</v>
          </cell>
          <cell r="D8757" t="str">
            <v>Morrison Utility Services Ltd</v>
          </cell>
          <cell r="E8757" t="str">
            <v>09/06/2009</v>
          </cell>
          <cell r="F8757" t="str">
            <v>3200122499</v>
          </cell>
          <cell r="G8757" t="str">
            <v>7</v>
          </cell>
          <cell r="H8757" t="str">
            <v>1000024342</v>
          </cell>
          <cell r="I8757" t="str">
            <v>XGW95126</v>
          </cell>
          <cell r="J8757">
            <v>2646.56</v>
          </cell>
        </row>
        <row r="8758">
          <cell r="A8758" t="str">
            <v>1000</v>
          </cell>
          <cell r="B8758" t="str">
            <v>National Grid Gas plc</v>
          </cell>
          <cell r="C8758" t="str">
            <v>85000002</v>
          </cell>
          <cell r="D8758" t="str">
            <v>Morrison Utility Services Ltd</v>
          </cell>
          <cell r="E8758" t="str">
            <v>09/06/2009</v>
          </cell>
          <cell r="F8758" t="str">
            <v>3200122499</v>
          </cell>
          <cell r="G8758" t="str">
            <v>8</v>
          </cell>
          <cell r="H8758" t="str">
            <v>1000024342</v>
          </cell>
          <cell r="I8758" t="str">
            <v>XGW95126</v>
          </cell>
          <cell r="J8758">
            <v>398.88</v>
          </cell>
        </row>
        <row r="8759">
          <cell r="A8759" t="str">
            <v>1000</v>
          </cell>
          <cell r="B8759" t="str">
            <v>National Grid Gas plc</v>
          </cell>
          <cell r="C8759" t="str">
            <v>85000002</v>
          </cell>
          <cell r="D8759" t="str">
            <v>Morrison Utility Services Ltd</v>
          </cell>
          <cell r="E8759" t="str">
            <v>09/06/2009</v>
          </cell>
          <cell r="F8759" t="str">
            <v>3200122499</v>
          </cell>
          <cell r="G8759" t="str">
            <v>9</v>
          </cell>
          <cell r="H8759" t="str">
            <v>1000024342</v>
          </cell>
          <cell r="I8759" t="str">
            <v>XGW95126</v>
          </cell>
          <cell r="J8759">
            <v>354.56</v>
          </cell>
        </row>
        <row r="8760">
          <cell r="A8760" t="str">
            <v>1000</v>
          </cell>
          <cell r="B8760" t="str">
            <v>National Grid Gas plc</v>
          </cell>
          <cell r="C8760" t="str">
            <v>85000002</v>
          </cell>
          <cell r="D8760" t="str">
            <v>Morrison Utility Services Ltd</v>
          </cell>
          <cell r="E8760" t="str">
            <v>09/06/2009</v>
          </cell>
          <cell r="F8760" t="str">
            <v>3200122499</v>
          </cell>
          <cell r="G8760" t="str">
            <v>10</v>
          </cell>
          <cell r="H8760" t="str">
            <v>1000024342</v>
          </cell>
          <cell r="I8760" t="str">
            <v>XGW95126</v>
          </cell>
          <cell r="J8760">
            <v>1957.8</v>
          </cell>
        </row>
        <row r="8761">
          <cell r="A8761" t="str">
            <v>1000</v>
          </cell>
          <cell r="B8761" t="str">
            <v>National Grid Gas plc</v>
          </cell>
          <cell r="C8761" t="str">
            <v>85000002</v>
          </cell>
          <cell r="D8761" t="str">
            <v>Morrison Utility Services Ltd</v>
          </cell>
          <cell r="E8761" t="str">
            <v>09/06/2009</v>
          </cell>
          <cell r="F8761" t="str">
            <v>3200122499</v>
          </cell>
          <cell r="G8761" t="str">
            <v>11</v>
          </cell>
          <cell r="H8761" t="str">
            <v>1000024342</v>
          </cell>
          <cell r="I8761" t="str">
            <v>XGW95126</v>
          </cell>
          <cell r="J8761">
            <v>2470.1999999999998</v>
          </cell>
        </row>
        <row r="8762">
          <cell r="A8762" t="str">
            <v>1000</v>
          </cell>
          <cell r="B8762" t="str">
            <v>National Grid Gas plc</v>
          </cell>
          <cell r="C8762" t="str">
            <v>85000002</v>
          </cell>
          <cell r="D8762" t="str">
            <v>Morrison Utility Services Ltd</v>
          </cell>
          <cell r="E8762" t="str">
            <v>09/06/2009</v>
          </cell>
          <cell r="F8762" t="str">
            <v>3200122499</v>
          </cell>
          <cell r="G8762" t="str">
            <v>12</v>
          </cell>
          <cell r="H8762" t="str">
            <v>1000024342</v>
          </cell>
          <cell r="I8762" t="str">
            <v>XGW95126</v>
          </cell>
          <cell r="J8762">
            <v>6359.03</v>
          </cell>
        </row>
        <row r="8763">
          <cell r="A8763" t="str">
            <v>1000</v>
          </cell>
          <cell r="B8763" t="str">
            <v>National Grid Gas plc</v>
          </cell>
          <cell r="C8763" t="str">
            <v>85000002</v>
          </cell>
          <cell r="D8763" t="str">
            <v>Morrison Utility Services Ltd</v>
          </cell>
          <cell r="E8763" t="str">
            <v>09/06/2009</v>
          </cell>
          <cell r="F8763" t="str">
            <v>3200122499</v>
          </cell>
          <cell r="G8763" t="str">
            <v>13</v>
          </cell>
          <cell r="H8763" t="str">
            <v>1000024342</v>
          </cell>
          <cell r="I8763" t="str">
            <v>XGW95126</v>
          </cell>
          <cell r="J8763">
            <v>5827.68</v>
          </cell>
        </row>
        <row r="8764">
          <cell r="A8764" t="str">
            <v>1000</v>
          </cell>
          <cell r="B8764" t="str">
            <v>National Grid Gas plc</v>
          </cell>
          <cell r="C8764" t="str">
            <v>85000002</v>
          </cell>
          <cell r="D8764" t="str">
            <v>Morrison Utility Services Ltd</v>
          </cell>
          <cell r="E8764" t="str">
            <v>09/06/2009</v>
          </cell>
          <cell r="F8764" t="str">
            <v>3200122500</v>
          </cell>
          <cell r="G8764" t="str">
            <v>1</v>
          </cell>
          <cell r="H8764" t="str">
            <v>1000024477</v>
          </cell>
          <cell r="I8764" t="str">
            <v>Louise Innes</v>
          </cell>
          <cell r="J8764">
            <v>937.39</v>
          </cell>
        </row>
        <row r="8765">
          <cell r="A8765" t="str">
            <v>1000</v>
          </cell>
          <cell r="B8765" t="str">
            <v>National Grid Gas plc</v>
          </cell>
          <cell r="C8765" t="str">
            <v>85000002</v>
          </cell>
          <cell r="D8765" t="str">
            <v>Morrison Utility Services Ltd</v>
          </cell>
          <cell r="E8765" t="str">
            <v>09/06/2009</v>
          </cell>
          <cell r="F8765" t="str">
            <v>3200122500</v>
          </cell>
          <cell r="G8765" t="str">
            <v>2</v>
          </cell>
          <cell r="H8765" t="str">
            <v>1000024477</v>
          </cell>
          <cell r="I8765" t="str">
            <v>Louise Innes</v>
          </cell>
          <cell r="J8765">
            <v>7039.88</v>
          </cell>
        </row>
        <row r="8766">
          <cell r="A8766" t="str">
            <v>1000</v>
          </cell>
          <cell r="B8766" t="str">
            <v>National Grid Gas plc</v>
          </cell>
          <cell r="C8766" t="str">
            <v>85000002</v>
          </cell>
          <cell r="D8766" t="str">
            <v>Morrison Utility Services Ltd</v>
          </cell>
          <cell r="E8766" t="str">
            <v>09/06/2009</v>
          </cell>
          <cell r="F8766" t="str">
            <v>3200122500</v>
          </cell>
          <cell r="G8766" t="str">
            <v>3</v>
          </cell>
          <cell r="H8766" t="str">
            <v>1000024477</v>
          </cell>
          <cell r="I8766" t="str">
            <v>Louise Innes</v>
          </cell>
          <cell r="J8766">
            <v>7589.82</v>
          </cell>
        </row>
        <row r="8767">
          <cell r="A8767" t="str">
            <v>1000</v>
          </cell>
          <cell r="B8767" t="str">
            <v>National Grid Gas plc</v>
          </cell>
          <cell r="C8767" t="str">
            <v>85000002</v>
          </cell>
          <cell r="D8767" t="str">
            <v>Morrison Utility Services Ltd</v>
          </cell>
          <cell r="E8767" t="str">
            <v>09/06/2009</v>
          </cell>
          <cell r="F8767" t="str">
            <v>3200122500</v>
          </cell>
          <cell r="G8767" t="str">
            <v>4</v>
          </cell>
          <cell r="H8767" t="str">
            <v>1000024477</v>
          </cell>
          <cell r="I8767" t="str">
            <v>Louise Innes</v>
          </cell>
          <cell r="J8767">
            <v>9060.58</v>
          </cell>
        </row>
        <row r="8768">
          <cell r="A8768" t="str">
            <v>1000</v>
          </cell>
          <cell r="B8768" t="str">
            <v>National Grid Gas plc</v>
          </cell>
          <cell r="C8768" t="str">
            <v>85000002</v>
          </cell>
          <cell r="D8768" t="str">
            <v>Morrison Utility Services Ltd</v>
          </cell>
          <cell r="E8768" t="str">
            <v>09/06/2009</v>
          </cell>
          <cell r="F8768" t="str">
            <v>3200122500</v>
          </cell>
          <cell r="G8768" t="str">
            <v>5</v>
          </cell>
          <cell r="H8768" t="str">
            <v>1000024477</v>
          </cell>
          <cell r="I8768" t="str">
            <v>Louise Innes</v>
          </cell>
          <cell r="J8768">
            <v>1477.4</v>
          </cell>
        </row>
        <row r="8769">
          <cell r="A8769" t="str">
            <v>1000</v>
          </cell>
          <cell r="B8769" t="str">
            <v>National Grid Gas plc</v>
          </cell>
          <cell r="C8769" t="str">
            <v>85000002</v>
          </cell>
          <cell r="D8769" t="str">
            <v>Morrison Utility Services Ltd</v>
          </cell>
          <cell r="E8769" t="str">
            <v>09/06/2009</v>
          </cell>
          <cell r="F8769" t="str">
            <v>3200122500</v>
          </cell>
          <cell r="G8769" t="str">
            <v>6</v>
          </cell>
          <cell r="H8769" t="str">
            <v>1000024477</v>
          </cell>
          <cell r="I8769" t="str">
            <v>Louise Innes</v>
          </cell>
          <cell r="J8769">
            <v>3587.12</v>
          </cell>
        </row>
        <row r="8770">
          <cell r="A8770" t="str">
            <v>1000</v>
          </cell>
          <cell r="B8770" t="str">
            <v>National Grid Gas plc</v>
          </cell>
          <cell r="C8770" t="str">
            <v>85000002</v>
          </cell>
          <cell r="D8770" t="str">
            <v>Morrison Utility Services Ltd</v>
          </cell>
          <cell r="E8770" t="str">
            <v>09/06/2009</v>
          </cell>
          <cell r="F8770" t="str">
            <v>3200122500</v>
          </cell>
          <cell r="G8770" t="str">
            <v>7</v>
          </cell>
          <cell r="H8770" t="str">
            <v>1000024477</v>
          </cell>
          <cell r="I8770" t="str">
            <v>Louise Innes</v>
          </cell>
          <cell r="J8770">
            <v>94823.08</v>
          </cell>
        </row>
        <row r="8771">
          <cell r="A8771" t="str">
            <v>1000</v>
          </cell>
          <cell r="B8771" t="str">
            <v>National Grid Gas plc</v>
          </cell>
          <cell r="C8771" t="str">
            <v>85000002</v>
          </cell>
          <cell r="D8771" t="str">
            <v>Morrison Utility Services Ltd</v>
          </cell>
          <cell r="E8771" t="str">
            <v>09/06/2009</v>
          </cell>
          <cell r="F8771" t="str">
            <v>3200122500</v>
          </cell>
          <cell r="G8771" t="str">
            <v>8</v>
          </cell>
          <cell r="H8771" t="str">
            <v>1000024477</v>
          </cell>
          <cell r="I8771" t="str">
            <v>Louise Innes</v>
          </cell>
          <cell r="J8771">
            <v>13804.88</v>
          </cell>
        </row>
        <row r="8772">
          <cell r="A8772" t="str">
            <v>1000</v>
          </cell>
          <cell r="B8772" t="str">
            <v>National Grid Gas plc</v>
          </cell>
          <cell r="C8772" t="str">
            <v>85000002</v>
          </cell>
          <cell r="D8772" t="str">
            <v>Morrison Utility Services Ltd</v>
          </cell>
          <cell r="E8772" t="str">
            <v>09/06/2009</v>
          </cell>
          <cell r="F8772" t="str">
            <v>3200122501</v>
          </cell>
          <cell r="G8772" t="str">
            <v>1</v>
          </cell>
          <cell r="H8772" t="str">
            <v>1000024342</v>
          </cell>
          <cell r="I8772" t="str">
            <v>XGW95126</v>
          </cell>
          <cell r="J8772">
            <v>1612.36</v>
          </cell>
        </row>
        <row r="8773">
          <cell r="A8773" t="str">
            <v>1000</v>
          </cell>
          <cell r="B8773" t="str">
            <v>National Grid Gas plc</v>
          </cell>
          <cell r="C8773" t="str">
            <v>85000002</v>
          </cell>
          <cell r="D8773" t="str">
            <v>Morrison Utility Services Ltd</v>
          </cell>
          <cell r="E8773" t="str">
            <v>09/06/2009</v>
          </cell>
          <cell r="F8773" t="str">
            <v>3200122501</v>
          </cell>
          <cell r="G8773" t="str">
            <v>2</v>
          </cell>
          <cell r="H8773" t="str">
            <v>1000024342</v>
          </cell>
          <cell r="I8773" t="str">
            <v>XGW95126</v>
          </cell>
          <cell r="J8773">
            <v>1944</v>
          </cell>
        </row>
        <row r="8774">
          <cell r="A8774" t="str">
            <v>1000</v>
          </cell>
          <cell r="B8774" t="str">
            <v>National Grid Gas plc</v>
          </cell>
          <cell r="C8774" t="str">
            <v>85000002</v>
          </cell>
          <cell r="D8774" t="str">
            <v>Morrison Utility Services Ltd</v>
          </cell>
          <cell r="E8774" t="str">
            <v>09/06/2009</v>
          </cell>
          <cell r="F8774" t="str">
            <v>3200122501</v>
          </cell>
          <cell r="G8774" t="str">
            <v>3</v>
          </cell>
          <cell r="H8774" t="str">
            <v>1000024342</v>
          </cell>
          <cell r="I8774" t="str">
            <v>XGW95126</v>
          </cell>
          <cell r="J8774">
            <v>214.62</v>
          </cell>
        </row>
        <row r="8775">
          <cell r="A8775" t="str">
            <v>1000</v>
          </cell>
          <cell r="B8775" t="str">
            <v>National Grid Gas plc</v>
          </cell>
          <cell r="C8775" t="str">
            <v>85000002</v>
          </cell>
          <cell r="D8775" t="str">
            <v>Morrison Utility Services Ltd</v>
          </cell>
          <cell r="E8775" t="str">
            <v>09/06/2009</v>
          </cell>
          <cell r="F8775" t="str">
            <v>3200122501</v>
          </cell>
          <cell r="G8775" t="str">
            <v>4</v>
          </cell>
          <cell r="H8775" t="str">
            <v>1000024342</v>
          </cell>
          <cell r="I8775" t="str">
            <v>XGW95126</v>
          </cell>
          <cell r="J8775">
            <v>212.63</v>
          </cell>
        </row>
        <row r="8776">
          <cell r="A8776" t="str">
            <v>1000</v>
          </cell>
          <cell r="B8776" t="str">
            <v>National Grid Gas plc</v>
          </cell>
          <cell r="C8776" t="str">
            <v>85000002</v>
          </cell>
          <cell r="D8776" t="str">
            <v>Morrison Utility Services Ltd</v>
          </cell>
          <cell r="E8776" t="str">
            <v>09/06/2009</v>
          </cell>
          <cell r="F8776" t="str">
            <v>3200122501</v>
          </cell>
          <cell r="G8776" t="str">
            <v>5</v>
          </cell>
          <cell r="H8776" t="str">
            <v>1000024342</v>
          </cell>
          <cell r="I8776" t="str">
            <v>XGW95126</v>
          </cell>
          <cell r="J8776">
            <v>486</v>
          </cell>
        </row>
        <row r="8777">
          <cell r="A8777" t="str">
            <v>1000</v>
          </cell>
          <cell r="B8777" t="str">
            <v>National Grid Gas plc</v>
          </cell>
          <cell r="C8777" t="str">
            <v>85000002</v>
          </cell>
          <cell r="D8777" t="str">
            <v>Morrison Utility Services Ltd</v>
          </cell>
          <cell r="E8777" t="str">
            <v>09/06/2009</v>
          </cell>
          <cell r="F8777" t="str">
            <v>3200122502</v>
          </cell>
          <cell r="G8777" t="str">
            <v>1</v>
          </cell>
          <cell r="H8777" t="str">
            <v>1000024342</v>
          </cell>
          <cell r="I8777" t="str">
            <v>XGW95126</v>
          </cell>
          <cell r="J8777">
            <v>1008.63</v>
          </cell>
        </row>
        <row r="8778">
          <cell r="A8778" t="str">
            <v>1000</v>
          </cell>
          <cell r="B8778" t="str">
            <v>National Grid Gas plc</v>
          </cell>
          <cell r="C8778" t="str">
            <v>85000002</v>
          </cell>
          <cell r="D8778" t="str">
            <v>Morrison Utility Services Ltd</v>
          </cell>
          <cell r="E8778" t="str">
            <v>09/06/2009</v>
          </cell>
          <cell r="F8778" t="str">
            <v>3200122510</v>
          </cell>
          <cell r="G8778" t="str">
            <v>1</v>
          </cell>
          <cell r="H8778" t="str">
            <v>1000024342</v>
          </cell>
          <cell r="I8778" t="str">
            <v>XGW95126</v>
          </cell>
          <cell r="J8778">
            <v>2017.26</v>
          </cell>
        </row>
        <row r="8779">
          <cell r="A8779" t="str">
            <v>1000</v>
          </cell>
          <cell r="B8779" t="str">
            <v>National Grid Gas plc</v>
          </cell>
          <cell r="C8779" t="str">
            <v>85000002</v>
          </cell>
          <cell r="D8779" t="str">
            <v>Morrison Utility Services Ltd</v>
          </cell>
          <cell r="E8779" t="str">
            <v>09/06/2009</v>
          </cell>
          <cell r="F8779" t="str">
            <v>3200122511</v>
          </cell>
          <cell r="G8779" t="str">
            <v>1</v>
          </cell>
          <cell r="H8779" t="str">
            <v>1000024342</v>
          </cell>
          <cell r="I8779" t="str">
            <v>XGW95126</v>
          </cell>
          <cell r="J8779">
            <v>360.2</v>
          </cell>
        </row>
        <row r="8780">
          <cell r="A8780" t="str">
            <v>1000</v>
          </cell>
          <cell r="B8780" t="str">
            <v>National Grid Gas plc</v>
          </cell>
          <cell r="C8780" t="str">
            <v>85000002</v>
          </cell>
          <cell r="D8780" t="str">
            <v>Morrison Utility Services Ltd</v>
          </cell>
          <cell r="E8780" t="str">
            <v>09/06/2009</v>
          </cell>
          <cell r="F8780" t="str">
            <v>3200122511</v>
          </cell>
          <cell r="G8780" t="str">
            <v>2</v>
          </cell>
          <cell r="H8780" t="str">
            <v>1000024342</v>
          </cell>
          <cell r="I8780" t="str">
            <v>XGW95126</v>
          </cell>
          <cell r="J8780">
            <v>2017.26</v>
          </cell>
        </row>
        <row r="8781">
          <cell r="A8781" t="str">
            <v>1000</v>
          </cell>
          <cell r="B8781" t="str">
            <v>National Grid Gas plc</v>
          </cell>
          <cell r="C8781" t="str">
            <v>85000002</v>
          </cell>
          <cell r="D8781" t="str">
            <v>Morrison Utility Services Ltd</v>
          </cell>
          <cell r="E8781" t="str">
            <v>09/06/2009</v>
          </cell>
          <cell r="F8781" t="str">
            <v>3200122511</v>
          </cell>
          <cell r="G8781" t="str">
            <v>3</v>
          </cell>
          <cell r="H8781" t="str">
            <v>1000024342</v>
          </cell>
          <cell r="I8781" t="str">
            <v>XGW95126</v>
          </cell>
          <cell r="J8781">
            <v>409.86</v>
          </cell>
        </row>
        <row r="8782">
          <cell r="A8782" t="str">
            <v>1000</v>
          </cell>
          <cell r="B8782" t="str">
            <v>National Grid Gas plc</v>
          </cell>
          <cell r="C8782" t="str">
            <v>85000002</v>
          </cell>
          <cell r="D8782" t="str">
            <v>Morrison Utility Services Ltd</v>
          </cell>
          <cell r="E8782" t="str">
            <v>09/06/2009</v>
          </cell>
          <cell r="F8782" t="str">
            <v>3200122512</v>
          </cell>
          <cell r="G8782" t="str">
            <v>1</v>
          </cell>
          <cell r="H8782" t="str">
            <v>1000024342</v>
          </cell>
          <cell r="I8782" t="str">
            <v>XGW95126</v>
          </cell>
          <cell r="J8782">
            <v>184.23</v>
          </cell>
        </row>
        <row r="8783">
          <cell r="A8783" t="str">
            <v>1000</v>
          </cell>
          <cell r="B8783" t="str">
            <v>National Grid Gas plc</v>
          </cell>
          <cell r="C8783" t="str">
            <v>85000002</v>
          </cell>
          <cell r="D8783" t="str">
            <v>Morrison Utility Services Ltd</v>
          </cell>
          <cell r="E8783" t="str">
            <v>09/06/2009</v>
          </cell>
          <cell r="F8783" t="str">
            <v>3200122512</v>
          </cell>
          <cell r="G8783" t="str">
            <v>2</v>
          </cell>
          <cell r="H8783" t="str">
            <v>1000024342</v>
          </cell>
          <cell r="I8783" t="str">
            <v>XGW95126</v>
          </cell>
          <cell r="J8783">
            <v>3034.8</v>
          </cell>
        </row>
        <row r="8784">
          <cell r="A8784" t="str">
            <v>1000</v>
          </cell>
          <cell r="B8784" t="str">
            <v>National Grid Gas plc</v>
          </cell>
          <cell r="C8784" t="str">
            <v>85000002</v>
          </cell>
          <cell r="D8784" t="str">
            <v>Morrison Utility Services Ltd</v>
          </cell>
          <cell r="E8784" t="str">
            <v>09/06/2009</v>
          </cell>
          <cell r="F8784" t="str">
            <v>3200122512</v>
          </cell>
          <cell r="G8784" t="str">
            <v>3</v>
          </cell>
          <cell r="H8784" t="str">
            <v>1000024342</v>
          </cell>
          <cell r="I8784" t="str">
            <v>XGW95126</v>
          </cell>
          <cell r="J8784">
            <v>455.22</v>
          </cell>
        </row>
        <row r="8785">
          <cell r="A8785" t="str">
            <v>1000</v>
          </cell>
          <cell r="B8785" t="str">
            <v>National Grid Gas plc</v>
          </cell>
          <cell r="C8785" t="str">
            <v>85000002</v>
          </cell>
          <cell r="D8785" t="str">
            <v>Morrison Utility Services Ltd</v>
          </cell>
          <cell r="E8785" t="str">
            <v>09/06/2009</v>
          </cell>
          <cell r="F8785" t="str">
            <v>3200122512</v>
          </cell>
          <cell r="G8785" t="str">
            <v>4</v>
          </cell>
          <cell r="H8785" t="str">
            <v>1000024342</v>
          </cell>
          <cell r="I8785" t="str">
            <v>XGW95126</v>
          </cell>
          <cell r="J8785">
            <v>986.31</v>
          </cell>
        </row>
        <row r="8786">
          <cell r="A8786" t="str">
            <v>1000</v>
          </cell>
          <cell r="B8786" t="str">
            <v>National Grid Gas plc</v>
          </cell>
          <cell r="C8786" t="str">
            <v>85000002</v>
          </cell>
          <cell r="D8786" t="str">
            <v>Morrison Utility Services Ltd</v>
          </cell>
          <cell r="E8786" t="str">
            <v>09/06/2009</v>
          </cell>
          <cell r="F8786" t="str">
            <v>3200122512</v>
          </cell>
          <cell r="G8786" t="str">
            <v>5</v>
          </cell>
          <cell r="H8786" t="str">
            <v>1000024342</v>
          </cell>
          <cell r="I8786" t="str">
            <v>XGW95126</v>
          </cell>
          <cell r="J8786">
            <v>1312.18</v>
          </cell>
        </row>
        <row r="8787">
          <cell r="A8787" t="str">
            <v>1000</v>
          </cell>
          <cell r="B8787" t="str">
            <v>National Grid Gas plc</v>
          </cell>
          <cell r="C8787" t="str">
            <v>85000002</v>
          </cell>
          <cell r="D8787" t="str">
            <v>Morrison Utility Services Ltd</v>
          </cell>
          <cell r="E8787" t="str">
            <v>09/06/2009</v>
          </cell>
          <cell r="F8787" t="str">
            <v>3200122512</v>
          </cell>
          <cell r="G8787" t="str">
            <v>6</v>
          </cell>
          <cell r="H8787" t="str">
            <v>1000024342</v>
          </cell>
          <cell r="I8787" t="str">
            <v>XGW95126</v>
          </cell>
          <cell r="J8787">
            <v>1612.36</v>
          </cell>
        </row>
        <row r="8788">
          <cell r="A8788" t="str">
            <v>1000</v>
          </cell>
          <cell r="B8788" t="str">
            <v>National Grid Gas plc</v>
          </cell>
          <cell r="C8788" t="str">
            <v>85000002</v>
          </cell>
          <cell r="D8788" t="str">
            <v>Morrison Utility Services Ltd</v>
          </cell>
          <cell r="E8788" t="str">
            <v>09/06/2009</v>
          </cell>
          <cell r="F8788" t="str">
            <v>3200122512</v>
          </cell>
          <cell r="G8788" t="str">
            <v>7</v>
          </cell>
          <cell r="H8788" t="str">
            <v>1000024342</v>
          </cell>
          <cell r="I8788" t="str">
            <v>XGW95126</v>
          </cell>
          <cell r="J8788">
            <v>721.64</v>
          </cell>
        </row>
        <row r="8789">
          <cell r="A8789" t="str">
            <v>1000</v>
          </cell>
          <cell r="B8789" t="str">
            <v>National Grid Gas plc</v>
          </cell>
          <cell r="C8789" t="str">
            <v>85000002</v>
          </cell>
          <cell r="D8789" t="str">
            <v>Morrison Utility Services Ltd</v>
          </cell>
          <cell r="E8789" t="str">
            <v>09/06/2009</v>
          </cell>
          <cell r="F8789" t="str">
            <v>3200122512</v>
          </cell>
          <cell r="G8789" t="str">
            <v>8</v>
          </cell>
          <cell r="H8789" t="str">
            <v>1000024342</v>
          </cell>
          <cell r="I8789" t="str">
            <v>XGW95126</v>
          </cell>
          <cell r="J8789">
            <v>402.65</v>
          </cell>
        </row>
        <row r="8790">
          <cell r="A8790" t="str">
            <v>1000</v>
          </cell>
          <cell r="B8790" t="str">
            <v>National Grid Gas plc</v>
          </cell>
          <cell r="C8790" t="str">
            <v>85000002</v>
          </cell>
          <cell r="D8790" t="str">
            <v>Morrison Utility Services Ltd</v>
          </cell>
          <cell r="E8790" t="str">
            <v>09/06/2009</v>
          </cell>
          <cell r="F8790" t="str">
            <v>3200122512</v>
          </cell>
          <cell r="G8790" t="str">
            <v>9</v>
          </cell>
          <cell r="H8790" t="str">
            <v>1000024342</v>
          </cell>
          <cell r="I8790" t="str">
            <v>XGW95126</v>
          </cell>
          <cell r="J8790">
            <v>4237.41</v>
          </cell>
        </row>
        <row r="8791">
          <cell r="A8791" t="str">
            <v>1000</v>
          </cell>
          <cell r="B8791" t="str">
            <v>National Grid Gas plc</v>
          </cell>
          <cell r="C8791" t="str">
            <v>85000002</v>
          </cell>
          <cell r="D8791" t="str">
            <v>Morrison Utility Services Ltd</v>
          </cell>
          <cell r="E8791" t="str">
            <v>09/06/2009</v>
          </cell>
          <cell r="F8791" t="str">
            <v>3200122512</v>
          </cell>
          <cell r="G8791" t="str">
            <v>10</v>
          </cell>
          <cell r="H8791" t="str">
            <v>1000024342</v>
          </cell>
          <cell r="I8791" t="str">
            <v>XGW95126</v>
          </cell>
          <cell r="J8791">
            <v>1104.48</v>
          </cell>
        </row>
        <row r="8792">
          <cell r="A8792" t="str">
            <v>1000</v>
          </cell>
          <cell r="B8792" t="str">
            <v>National Grid Gas plc</v>
          </cell>
          <cell r="C8792" t="str">
            <v>85000002</v>
          </cell>
          <cell r="D8792" t="str">
            <v>Morrison Utility Services Ltd</v>
          </cell>
          <cell r="E8792" t="str">
            <v>09/06/2009</v>
          </cell>
          <cell r="F8792" t="str">
            <v>3200122512</v>
          </cell>
          <cell r="G8792" t="str">
            <v>11</v>
          </cell>
          <cell r="H8792" t="str">
            <v>1000024342</v>
          </cell>
          <cell r="I8792" t="str">
            <v>XGW95126</v>
          </cell>
          <cell r="J8792">
            <v>456.38</v>
          </cell>
        </row>
        <row r="8793">
          <cell r="A8793" t="str">
            <v>1000</v>
          </cell>
          <cell r="B8793" t="str">
            <v>National Grid Gas plc</v>
          </cell>
          <cell r="C8793" t="str">
            <v>85000002</v>
          </cell>
          <cell r="D8793" t="str">
            <v>Morrison Utility Services Ltd</v>
          </cell>
          <cell r="E8793" t="str">
            <v>09/06/2009</v>
          </cell>
          <cell r="F8793" t="str">
            <v>3200122512</v>
          </cell>
          <cell r="G8793" t="str">
            <v>12</v>
          </cell>
          <cell r="H8793" t="str">
            <v>1000024342</v>
          </cell>
          <cell r="I8793" t="str">
            <v>XGW95126</v>
          </cell>
          <cell r="J8793">
            <v>3025.9</v>
          </cell>
        </row>
        <row r="8794">
          <cell r="A8794" t="str">
            <v>1000</v>
          </cell>
          <cell r="B8794" t="str">
            <v>National Grid Gas plc</v>
          </cell>
          <cell r="C8794" t="str">
            <v>85000002</v>
          </cell>
          <cell r="D8794" t="str">
            <v>Morrison Utility Services Ltd</v>
          </cell>
          <cell r="E8794" t="str">
            <v>09/06/2009</v>
          </cell>
          <cell r="F8794" t="str">
            <v>3200122520</v>
          </cell>
          <cell r="G8794" t="str">
            <v>1</v>
          </cell>
          <cell r="H8794" t="str">
            <v>1000024342</v>
          </cell>
          <cell r="I8794" t="str">
            <v>XGW95126</v>
          </cell>
          <cell r="J8794">
            <v>106.82</v>
          </cell>
        </row>
        <row r="8795">
          <cell r="A8795" t="str">
            <v>1000</v>
          </cell>
          <cell r="B8795" t="str">
            <v>National Grid Gas plc</v>
          </cell>
          <cell r="C8795" t="str">
            <v>85000002</v>
          </cell>
          <cell r="D8795" t="str">
            <v>Morrison Utility Services Ltd</v>
          </cell>
          <cell r="E8795" t="str">
            <v>09/06/2009</v>
          </cell>
          <cell r="F8795" t="str">
            <v>3200122520</v>
          </cell>
          <cell r="G8795" t="str">
            <v>2</v>
          </cell>
          <cell r="H8795" t="str">
            <v>1000024342</v>
          </cell>
          <cell r="I8795" t="str">
            <v>XGW95126</v>
          </cell>
          <cell r="J8795">
            <v>18940.32</v>
          </cell>
        </row>
        <row r="8796">
          <cell r="A8796" t="str">
            <v>1000</v>
          </cell>
          <cell r="B8796" t="str">
            <v>National Grid Gas plc</v>
          </cell>
          <cell r="C8796" t="str">
            <v>85000002</v>
          </cell>
          <cell r="D8796" t="str">
            <v>Morrison Utility Services Ltd</v>
          </cell>
          <cell r="E8796" t="str">
            <v>09/06/2009</v>
          </cell>
          <cell r="F8796" t="str">
            <v>3200122520</v>
          </cell>
          <cell r="G8796" t="str">
            <v>3</v>
          </cell>
          <cell r="H8796" t="str">
            <v>1000024342</v>
          </cell>
          <cell r="I8796" t="str">
            <v>XGW95126</v>
          </cell>
          <cell r="J8796">
            <v>882.29</v>
          </cell>
        </row>
        <row r="8797">
          <cell r="A8797" t="str">
            <v>1000</v>
          </cell>
          <cell r="B8797" t="str">
            <v>National Grid Gas plc</v>
          </cell>
          <cell r="C8797" t="str">
            <v>85000002</v>
          </cell>
          <cell r="D8797" t="str">
            <v>Morrison Utility Services Ltd</v>
          </cell>
          <cell r="E8797" t="str">
            <v>09/06/2009</v>
          </cell>
          <cell r="F8797" t="str">
            <v>3200122520</v>
          </cell>
          <cell r="G8797" t="str">
            <v>4</v>
          </cell>
          <cell r="H8797" t="str">
            <v>1000024342</v>
          </cell>
          <cell r="I8797" t="str">
            <v>XGW95126</v>
          </cell>
          <cell r="J8797">
            <v>882.29</v>
          </cell>
        </row>
        <row r="8798">
          <cell r="A8798" t="str">
            <v>1000</v>
          </cell>
          <cell r="B8798" t="str">
            <v>National Grid Gas plc</v>
          </cell>
          <cell r="C8798" t="str">
            <v>85000002</v>
          </cell>
          <cell r="D8798" t="str">
            <v>Morrison Utility Services Ltd</v>
          </cell>
          <cell r="E8798" t="str">
            <v>09/06/2009</v>
          </cell>
          <cell r="F8798" t="str">
            <v>3200122520</v>
          </cell>
          <cell r="G8798" t="str">
            <v>5</v>
          </cell>
          <cell r="H8798" t="str">
            <v>1000024342</v>
          </cell>
          <cell r="I8798" t="str">
            <v>XGW95126</v>
          </cell>
          <cell r="J8798">
            <v>520.72</v>
          </cell>
        </row>
        <row r="8799">
          <cell r="A8799" t="str">
            <v>1000</v>
          </cell>
          <cell r="B8799" t="str">
            <v>National Grid Gas plc</v>
          </cell>
          <cell r="C8799" t="str">
            <v>85000002</v>
          </cell>
          <cell r="D8799" t="str">
            <v>Morrison Utility Services Ltd</v>
          </cell>
          <cell r="E8799" t="str">
            <v>09/06/2009</v>
          </cell>
          <cell r="F8799" t="str">
            <v>3200122520</v>
          </cell>
          <cell r="G8799" t="str">
            <v>6</v>
          </cell>
          <cell r="H8799" t="str">
            <v>1000024342</v>
          </cell>
          <cell r="I8799" t="str">
            <v>XGW95126</v>
          </cell>
          <cell r="J8799">
            <v>1588.28</v>
          </cell>
        </row>
        <row r="8800">
          <cell r="A8800" t="str">
            <v>1000</v>
          </cell>
          <cell r="B8800" t="str">
            <v>National Grid Gas plc</v>
          </cell>
          <cell r="C8800" t="str">
            <v>85000002</v>
          </cell>
          <cell r="D8800" t="str">
            <v>Morrison Utility Services Ltd</v>
          </cell>
          <cell r="E8800" t="str">
            <v>09/06/2009</v>
          </cell>
          <cell r="F8800" t="str">
            <v>3200122520</v>
          </cell>
          <cell r="G8800" t="str">
            <v>7</v>
          </cell>
          <cell r="H8800" t="str">
            <v>1000024342</v>
          </cell>
          <cell r="I8800" t="str">
            <v>XGW95126</v>
          </cell>
          <cell r="J8800">
            <v>794.14</v>
          </cell>
        </row>
        <row r="8801">
          <cell r="A8801" t="str">
            <v>1000</v>
          </cell>
          <cell r="B8801" t="str">
            <v>National Grid Gas plc</v>
          </cell>
          <cell r="C8801" t="str">
            <v>85000002</v>
          </cell>
          <cell r="D8801" t="str">
            <v>Morrison Utility Services Ltd</v>
          </cell>
          <cell r="E8801" t="str">
            <v>09/06/2009</v>
          </cell>
          <cell r="F8801" t="str">
            <v>3200122521</v>
          </cell>
          <cell r="G8801" t="str">
            <v>1</v>
          </cell>
          <cell r="H8801" t="str">
            <v>1000024342</v>
          </cell>
          <cell r="I8801" t="str">
            <v>XGW95126</v>
          </cell>
          <cell r="J8801">
            <v>1008.63</v>
          </cell>
        </row>
        <row r="8802">
          <cell r="A8802" t="str">
            <v>1000</v>
          </cell>
          <cell r="B8802" t="str">
            <v>National Grid Gas plc</v>
          </cell>
          <cell r="C8802" t="str">
            <v>85000002</v>
          </cell>
          <cell r="D8802" t="str">
            <v>Morrison Utility Services Ltd</v>
          </cell>
          <cell r="E8802" t="str">
            <v>09/06/2009</v>
          </cell>
          <cell r="F8802" t="str">
            <v>3200122522</v>
          </cell>
          <cell r="G8802" t="str">
            <v>1</v>
          </cell>
          <cell r="H8802" t="str">
            <v>1000024342</v>
          </cell>
          <cell r="I8802" t="str">
            <v>XGW95126</v>
          </cell>
          <cell r="J8802">
            <v>2414.94</v>
          </cell>
        </row>
        <row r="8803">
          <cell r="A8803" t="str">
            <v>1000</v>
          </cell>
          <cell r="B8803" t="str">
            <v>National Grid Gas plc</v>
          </cell>
          <cell r="C8803" t="str">
            <v>85000002</v>
          </cell>
          <cell r="D8803" t="str">
            <v>Morrison Utility Services Ltd</v>
          </cell>
          <cell r="E8803" t="str">
            <v>09/06/2009</v>
          </cell>
          <cell r="F8803" t="str">
            <v>3200122522</v>
          </cell>
          <cell r="G8803" t="str">
            <v>2</v>
          </cell>
          <cell r="H8803" t="str">
            <v>1000024342</v>
          </cell>
          <cell r="I8803" t="str">
            <v>XGW95126</v>
          </cell>
          <cell r="J8803">
            <v>10537.92</v>
          </cell>
        </row>
        <row r="8804">
          <cell r="A8804" t="str">
            <v>1000</v>
          </cell>
          <cell r="B8804" t="str">
            <v>National Grid Gas plc</v>
          </cell>
          <cell r="C8804" t="str">
            <v>85000002</v>
          </cell>
          <cell r="D8804" t="str">
            <v>Morrison Utility Services Ltd</v>
          </cell>
          <cell r="E8804" t="str">
            <v>09/06/2009</v>
          </cell>
          <cell r="F8804" t="str">
            <v>3200122522</v>
          </cell>
          <cell r="G8804" t="str">
            <v>3</v>
          </cell>
          <cell r="H8804" t="str">
            <v>1000024342</v>
          </cell>
          <cell r="I8804" t="str">
            <v>XGW95126</v>
          </cell>
          <cell r="J8804">
            <v>2624.36</v>
          </cell>
        </row>
        <row r="8805">
          <cell r="A8805" t="str">
            <v>1000</v>
          </cell>
          <cell r="B8805" t="str">
            <v>National Grid Gas plc</v>
          </cell>
          <cell r="C8805" t="str">
            <v>85000002</v>
          </cell>
          <cell r="D8805" t="str">
            <v>Morrison Utility Services Ltd</v>
          </cell>
          <cell r="E8805" t="str">
            <v>09/06/2009</v>
          </cell>
          <cell r="F8805" t="str">
            <v>3200122522</v>
          </cell>
          <cell r="G8805" t="str">
            <v>4</v>
          </cell>
          <cell r="H8805" t="str">
            <v>1000024342</v>
          </cell>
          <cell r="I8805" t="str">
            <v>XGW95126</v>
          </cell>
          <cell r="J8805">
            <v>2418.54</v>
          </cell>
        </row>
        <row r="8806">
          <cell r="A8806" t="str">
            <v>1000</v>
          </cell>
          <cell r="B8806" t="str">
            <v>National Grid Gas plc</v>
          </cell>
          <cell r="C8806" t="str">
            <v>85000002</v>
          </cell>
          <cell r="D8806" t="str">
            <v>Morrison Utility Services Ltd</v>
          </cell>
          <cell r="E8806" t="str">
            <v>09/06/2009</v>
          </cell>
          <cell r="F8806" t="str">
            <v>3200122522</v>
          </cell>
          <cell r="G8806" t="str">
            <v>5</v>
          </cell>
          <cell r="H8806" t="str">
            <v>1000024342</v>
          </cell>
          <cell r="I8806" t="str">
            <v>XGW95126</v>
          </cell>
          <cell r="J8806">
            <v>1612.36</v>
          </cell>
        </row>
        <row r="8807">
          <cell r="A8807" t="str">
            <v>1000</v>
          </cell>
          <cell r="B8807" t="str">
            <v>National Grid Gas plc</v>
          </cell>
          <cell r="C8807" t="str">
            <v>85000002</v>
          </cell>
          <cell r="D8807" t="str">
            <v>Morrison Utility Services Ltd</v>
          </cell>
          <cell r="E8807" t="str">
            <v>09/06/2009</v>
          </cell>
          <cell r="F8807" t="str">
            <v>3200122522</v>
          </cell>
          <cell r="G8807" t="str">
            <v>6</v>
          </cell>
          <cell r="H8807" t="str">
            <v>1000024342</v>
          </cell>
          <cell r="I8807" t="str">
            <v>XGW95126</v>
          </cell>
          <cell r="J8807">
            <v>882.29</v>
          </cell>
        </row>
        <row r="8808">
          <cell r="A8808" t="str">
            <v>1000</v>
          </cell>
          <cell r="B8808" t="str">
            <v>National Grid Gas plc</v>
          </cell>
          <cell r="C8808" t="str">
            <v>85000002</v>
          </cell>
          <cell r="D8808" t="str">
            <v>Morrison Utility Services Ltd</v>
          </cell>
          <cell r="E8808" t="str">
            <v>09/06/2009</v>
          </cell>
          <cell r="F8808" t="str">
            <v>3200122522</v>
          </cell>
          <cell r="G8808" t="str">
            <v>7</v>
          </cell>
          <cell r="H8808" t="str">
            <v>1000024342</v>
          </cell>
          <cell r="I8808" t="str">
            <v>XGW95126</v>
          </cell>
          <cell r="J8808">
            <v>805.3</v>
          </cell>
        </row>
        <row r="8809">
          <cell r="A8809" t="str">
            <v>1000</v>
          </cell>
          <cell r="B8809" t="str">
            <v>National Grid Gas plc</v>
          </cell>
          <cell r="C8809" t="str">
            <v>85000002</v>
          </cell>
          <cell r="D8809" t="str">
            <v>Morrison Utility Services Ltd</v>
          </cell>
          <cell r="E8809" t="str">
            <v>09/06/2009</v>
          </cell>
          <cell r="F8809" t="str">
            <v>3200122522</v>
          </cell>
          <cell r="G8809" t="str">
            <v>8</v>
          </cell>
          <cell r="H8809" t="str">
            <v>1000024342</v>
          </cell>
          <cell r="I8809" t="str">
            <v>XGW95126</v>
          </cell>
          <cell r="J8809">
            <v>4941.8</v>
          </cell>
        </row>
        <row r="8810">
          <cell r="A8810" t="str">
            <v>1000</v>
          </cell>
          <cell r="B8810" t="str">
            <v>National Grid Gas plc</v>
          </cell>
          <cell r="C8810" t="str">
            <v>85000002</v>
          </cell>
          <cell r="D8810" t="str">
            <v>Morrison Utility Services Ltd</v>
          </cell>
          <cell r="E8810" t="str">
            <v>09/06/2009</v>
          </cell>
          <cell r="F8810" t="str">
            <v>3200122522</v>
          </cell>
          <cell r="G8810" t="str">
            <v>9</v>
          </cell>
          <cell r="H8810" t="str">
            <v>1000024342</v>
          </cell>
          <cell r="I8810" t="str">
            <v>XGW95126</v>
          </cell>
          <cell r="J8810">
            <v>1976.72</v>
          </cell>
        </row>
        <row r="8811">
          <cell r="A8811" t="str">
            <v>1000</v>
          </cell>
          <cell r="B8811" t="str">
            <v>National Grid Gas plc</v>
          </cell>
          <cell r="C8811" t="str">
            <v>85000002</v>
          </cell>
          <cell r="D8811" t="str">
            <v>Morrison Utility Services Ltd</v>
          </cell>
          <cell r="E8811" t="str">
            <v>09/06/2009</v>
          </cell>
          <cell r="F8811" t="str">
            <v>3200122522</v>
          </cell>
          <cell r="G8811" t="str">
            <v>10</v>
          </cell>
          <cell r="H8811" t="str">
            <v>1000024342</v>
          </cell>
          <cell r="I8811" t="str">
            <v>XGW95126</v>
          </cell>
          <cell r="J8811">
            <v>729.96</v>
          </cell>
        </row>
        <row r="8812">
          <cell r="A8812" t="str">
            <v>1000</v>
          </cell>
          <cell r="B8812" t="str">
            <v>National Grid Gas plc</v>
          </cell>
          <cell r="C8812" t="str">
            <v>85000002</v>
          </cell>
          <cell r="D8812" t="str">
            <v>Morrison Utility Services Ltd</v>
          </cell>
          <cell r="E8812" t="str">
            <v>09/06/2009</v>
          </cell>
          <cell r="F8812" t="str">
            <v>3200122522</v>
          </cell>
          <cell r="G8812" t="str">
            <v>11</v>
          </cell>
          <cell r="H8812" t="str">
            <v>1000024342</v>
          </cell>
          <cell r="I8812" t="str">
            <v>XGW95126</v>
          </cell>
          <cell r="J8812">
            <v>2090.6</v>
          </cell>
        </row>
        <row r="8813">
          <cell r="A8813" t="str">
            <v>1000</v>
          </cell>
          <cell r="B8813" t="str">
            <v>National Grid Gas plc</v>
          </cell>
          <cell r="C8813" t="str">
            <v>85000002</v>
          </cell>
          <cell r="D8813" t="str">
            <v>Morrison Utility Services Ltd</v>
          </cell>
          <cell r="E8813" t="str">
            <v>09/06/2009</v>
          </cell>
          <cell r="F8813" t="str">
            <v>3200122522</v>
          </cell>
          <cell r="G8813" t="str">
            <v>12</v>
          </cell>
          <cell r="H8813" t="str">
            <v>1000024342</v>
          </cell>
          <cell r="I8813" t="str">
            <v>XGW95126</v>
          </cell>
          <cell r="J8813">
            <v>836.24</v>
          </cell>
        </row>
        <row r="8814">
          <cell r="A8814" t="str">
            <v>1000</v>
          </cell>
          <cell r="B8814" t="str">
            <v>National Grid Gas plc</v>
          </cell>
          <cell r="C8814" t="str">
            <v>85000002</v>
          </cell>
          <cell r="D8814" t="str">
            <v>Morrison Utility Services Ltd</v>
          </cell>
          <cell r="E8814" t="str">
            <v>09/06/2009</v>
          </cell>
          <cell r="F8814" t="str">
            <v>3200122522</v>
          </cell>
          <cell r="G8814" t="str">
            <v>13</v>
          </cell>
          <cell r="H8814" t="str">
            <v>1000024342</v>
          </cell>
          <cell r="I8814" t="str">
            <v>XGW95126</v>
          </cell>
          <cell r="J8814">
            <v>1672.48</v>
          </cell>
        </row>
        <row r="8815">
          <cell r="A8815" t="str">
            <v>1000</v>
          </cell>
          <cell r="B8815" t="str">
            <v>National Grid Gas plc</v>
          </cell>
          <cell r="C8815" t="str">
            <v>85000002</v>
          </cell>
          <cell r="D8815" t="str">
            <v>Morrison Utility Services Ltd</v>
          </cell>
          <cell r="E8815" t="str">
            <v>09/06/2009</v>
          </cell>
          <cell r="F8815" t="str">
            <v>3200122522</v>
          </cell>
          <cell r="G8815" t="str">
            <v>14</v>
          </cell>
          <cell r="H8815" t="str">
            <v>1000024342</v>
          </cell>
          <cell r="I8815" t="str">
            <v>XGW95126</v>
          </cell>
          <cell r="J8815">
            <v>309.83</v>
          </cell>
        </row>
        <row r="8816">
          <cell r="A8816" t="str">
            <v>1000</v>
          </cell>
          <cell r="B8816" t="str">
            <v>National Grid Gas plc</v>
          </cell>
          <cell r="C8816" t="str">
            <v>85000002</v>
          </cell>
          <cell r="D8816" t="str">
            <v>Morrison Utility Services Ltd</v>
          </cell>
          <cell r="E8816" t="str">
            <v>09/06/2009</v>
          </cell>
          <cell r="F8816" t="str">
            <v>3200122522</v>
          </cell>
          <cell r="G8816" t="str">
            <v>15</v>
          </cell>
          <cell r="H8816" t="str">
            <v>1000024342</v>
          </cell>
          <cell r="I8816" t="str">
            <v>XGW95126</v>
          </cell>
          <cell r="J8816">
            <v>364.5</v>
          </cell>
        </row>
        <row r="8817">
          <cell r="A8817" t="str">
            <v>1000</v>
          </cell>
          <cell r="B8817" t="str">
            <v>National Grid Gas plc</v>
          </cell>
          <cell r="C8817" t="str">
            <v>85000002</v>
          </cell>
          <cell r="D8817" t="str">
            <v>Morrison Utility Services Ltd</v>
          </cell>
          <cell r="E8817" t="str">
            <v>09/06/2009</v>
          </cell>
          <cell r="F8817" t="str">
            <v>3200122522</v>
          </cell>
          <cell r="G8817" t="str">
            <v>16</v>
          </cell>
          <cell r="H8817" t="str">
            <v>1000024342</v>
          </cell>
          <cell r="I8817" t="str">
            <v>XGW95126</v>
          </cell>
          <cell r="J8817">
            <v>185.9</v>
          </cell>
        </row>
        <row r="8818">
          <cell r="A8818" t="str">
            <v>1000</v>
          </cell>
          <cell r="B8818" t="str">
            <v>National Grid Gas plc</v>
          </cell>
          <cell r="C8818" t="str">
            <v>85000002</v>
          </cell>
          <cell r="D8818" t="str">
            <v>Morrison Utility Services Ltd</v>
          </cell>
          <cell r="E8818" t="str">
            <v>09/06/2009</v>
          </cell>
          <cell r="F8818" t="str">
            <v>3200122523</v>
          </cell>
          <cell r="G8818" t="str">
            <v>1</v>
          </cell>
          <cell r="H8818" t="str">
            <v>1000024342</v>
          </cell>
          <cell r="I8818" t="str">
            <v>XGW95126</v>
          </cell>
          <cell r="J8818">
            <v>3110.15</v>
          </cell>
        </row>
        <row r="8819">
          <cell r="A8819" t="str">
            <v>1000</v>
          </cell>
          <cell r="B8819" t="str">
            <v>National Grid Gas plc</v>
          </cell>
          <cell r="C8819" t="str">
            <v>85000002</v>
          </cell>
          <cell r="D8819" t="str">
            <v>Morrison Utility Services Ltd</v>
          </cell>
          <cell r="E8819" t="str">
            <v>09/06/2009</v>
          </cell>
          <cell r="F8819" t="str">
            <v>3200122523</v>
          </cell>
          <cell r="G8819" t="str">
            <v>2</v>
          </cell>
          <cell r="H8819" t="str">
            <v>1000024342</v>
          </cell>
          <cell r="I8819" t="str">
            <v>XGW95126</v>
          </cell>
          <cell r="J8819">
            <v>8562.06</v>
          </cell>
        </row>
        <row r="8820">
          <cell r="A8820" t="str">
            <v>1000</v>
          </cell>
          <cell r="B8820" t="str">
            <v>National Grid Gas plc</v>
          </cell>
          <cell r="C8820" t="str">
            <v>85000002</v>
          </cell>
          <cell r="D8820" t="str">
            <v>Morrison Utility Services Ltd</v>
          </cell>
          <cell r="E8820" t="str">
            <v>09/06/2009</v>
          </cell>
          <cell r="F8820" t="str">
            <v>3200122523</v>
          </cell>
          <cell r="G8820" t="str">
            <v>3</v>
          </cell>
          <cell r="H8820" t="str">
            <v>1000024342</v>
          </cell>
          <cell r="I8820" t="str">
            <v>XGW95126</v>
          </cell>
          <cell r="J8820">
            <v>1144.49</v>
          </cell>
        </row>
        <row r="8821">
          <cell r="A8821" t="str">
            <v>1000</v>
          </cell>
          <cell r="B8821" t="str">
            <v>National Grid Gas plc</v>
          </cell>
          <cell r="C8821" t="str">
            <v>85000002</v>
          </cell>
          <cell r="D8821" t="str">
            <v>Morrison Utility Services Ltd</v>
          </cell>
          <cell r="E8821" t="str">
            <v>09/06/2009</v>
          </cell>
          <cell r="F8821" t="str">
            <v>3200122562</v>
          </cell>
          <cell r="G8821" t="str">
            <v>1</v>
          </cell>
          <cell r="H8821" t="str">
            <v>1000024342</v>
          </cell>
          <cell r="I8821" t="str">
            <v>XGW95126</v>
          </cell>
          <cell r="J8821">
            <v>28504.73</v>
          </cell>
        </row>
        <row r="8822">
          <cell r="A8822" t="str">
            <v>1000</v>
          </cell>
          <cell r="B8822" t="str">
            <v>National Grid Gas plc</v>
          </cell>
          <cell r="C8822" t="str">
            <v>85000002</v>
          </cell>
          <cell r="D8822" t="str">
            <v>Morrison Utility Services Ltd</v>
          </cell>
          <cell r="E8822" t="str">
            <v>09/06/2009</v>
          </cell>
          <cell r="F8822" t="str">
            <v>3200122562</v>
          </cell>
          <cell r="G8822" t="str">
            <v>2</v>
          </cell>
          <cell r="H8822" t="str">
            <v>1000024342</v>
          </cell>
          <cell r="I8822" t="str">
            <v>XGW95126</v>
          </cell>
          <cell r="J8822">
            <v>930.79</v>
          </cell>
        </row>
        <row r="8823">
          <cell r="A8823" t="str">
            <v>1000</v>
          </cell>
          <cell r="B8823" t="str">
            <v>National Grid Gas plc</v>
          </cell>
          <cell r="C8823" t="str">
            <v>85000002</v>
          </cell>
          <cell r="D8823" t="str">
            <v>Morrison Utility Services Ltd</v>
          </cell>
          <cell r="E8823" t="str">
            <v>09/06/2009</v>
          </cell>
          <cell r="F8823" t="str">
            <v>3200122562</v>
          </cell>
          <cell r="G8823" t="str">
            <v>3</v>
          </cell>
          <cell r="H8823" t="str">
            <v>1000024342</v>
          </cell>
          <cell r="I8823" t="str">
            <v>XGW95126</v>
          </cell>
          <cell r="J8823">
            <v>3832.94</v>
          </cell>
        </row>
        <row r="8824">
          <cell r="A8824" t="str">
            <v>1000</v>
          </cell>
          <cell r="B8824" t="str">
            <v>National Grid Gas plc</v>
          </cell>
          <cell r="C8824" t="str">
            <v>85000002</v>
          </cell>
          <cell r="D8824" t="str">
            <v>Morrison Utility Services Ltd</v>
          </cell>
          <cell r="E8824" t="str">
            <v>09/06/2009</v>
          </cell>
          <cell r="F8824" t="str">
            <v>3200122562</v>
          </cell>
          <cell r="G8824" t="str">
            <v>4</v>
          </cell>
          <cell r="H8824" t="str">
            <v>1000024342</v>
          </cell>
          <cell r="I8824" t="str">
            <v>XGW95126</v>
          </cell>
          <cell r="J8824">
            <v>2858.1</v>
          </cell>
        </row>
        <row r="8825">
          <cell r="A8825" t="str">
            <v>1000</v>
          </cell>
          <cell r="B8825" t="str">
            <v>National Grid Gas plc</v>
          </cell>
          <cell r="C8825" t="str">
            <v>85000002</v>
          </cell>
          <cell r="D8825" t="str">
            <v>Morrison Utility Services Ltd</v>
          </cell>
          <cell r="E8825" t="str">
            <v>09/06/2009</v>
          </cell>
          <cell r="F8825" t="str">
            <v>3200122562</v>
          </cell>
          <cell r="G8825" t="str">
            <v>5</v>
          </cell>
          <cell r="H8825" t="str">
            <v>1000024342</v>
          </cell>
          <cell r="I8825" t="str">
            <v>XGW95126</v>
          </cell>
          <cell r="J8825">
            <v>8283.6</v>
          </cell>
        </row>
        <row r="8826">
          <cell r="A8826" t="str">
            <v>1000</v>
          </cell>
          <cell r="B8826" t="str">
            <v>National Grid Gas plc</v>
          </cell>
          <cell r="C8826" t="str">
            <v>85000002</v>
          </cell>
          <cell r="D8826" t="str">
            <v>Morrison Utility Services Ltd</v>
          </cell>
          <cell r="E8826" t="str">
            <v>09/06/2009</v>
          </cell>
          <cell r="F8826" t="str">
            <v>3200122562</v>
          </cell>
          <cell r="G8826" t="str">
            <v>6</v>
          </cell>
          <cell r="H8826" t="str">
            <v>1000024342</v>
          </cell>
          <cell r="I8826" t="str">
            <v>XGW95126</v>
          </cell>
          <cell r="J8826">
            <v>920.4</v>
          </cell>
        </row>
        <row r="8827">
          <cell r="A8827" t="str">
            <v>1000</v>
          </cell>
          <cell r="B8827" t="str">
            <v>National Grid Gas plc</v>
          </cell>
          <cell r="C8827" t="str">
            <v>85000002</v>
          </cell>
          <cell r="D8827" t="str">
            <v>Morrison Utility Services Ltd</v>
          </cell>
          <cell r="E8827" t="str">
            <v>09/06/2009</v>
          </cell>
          <cell r="F8827" t="str">
            <v>3200122562</v>
          </cell>
          <cell r="G8827" t="str">
            <v>7</v>
          </cell>
          <cell r="H8827" t="str">
            <v>1000024342</v>
          </cell>
          <cell r="I8827" t="str">
            <v>XGW95126</v>
          </cell>
          <cell r="J8827">
            <v>920.4</v>
          </cell>
        </row>
        <row r="8828">
          <cell r="A8828" t="str">
            <v>1000</v>
          </cell>
          <cell r="B8828" t="str">
            <v>National Grid Gas plc</v>
          </cell>
          <cell r="C8828" t="str">
            <v>85000002</v>
          </cell>
          <cell r="D8828" t="str">
            <v>Morrison Utility Services Ltd</v>
          </cell>
          <cell r="E8828" t="str">
            <v>09/06/2009</v>
          </cell>
          <cell r="F8828" t="str">
            <v>3200122562</v>
          </cell>
          <cell r="G8828" t="str">
            <v>8</v>
          </cell>
          <cell r="H8828" t="str">
            <v>1000024342</v>
          </cell>
          <cell r="I8828" t="str">
            <v>XGW95126</v>
          </cell>
          <cell r="J8828">
            <v>920.4</v>
          </cell>
        </row>
        <row r="8829">
          <cell r="A8829" t="str">
            <v>1000</v>
          </cell>
          <cell r="B8829" t="str">
            <v>National Grid Gas plc</v>
          </cell>
          <cell r="C8829" t="str">
            <v>85000002</v>
          </cell>
          <cell r="D8829" t="str">
            <v>Morrison Utility Services Ltd</v>
          </cell>
          <cell r="E8829" t="str">
            <v>09/06/2009</v>
          </cell>
          <cell r="F8829" t="str">
            <v>3200122562</v>
          </cell>
          <cell r="G8829" t="str">
            <v>9</v>
          </cell>
          <cell r="H8829" t="str">
            <v>1000024342</v>
          </cell>
          <cell r="I8829" t="str">
            <v>XGW95126</v>
          </cell>
          <cell r="J8829">
            <v>2024.88</v>
          </cell>
        </row>
        <row r="8830">
          <cell r="A8830" t="str">
            <v>1000</v>
          </cell>
          <cell r="B8830" t="str">
            <v>National Grid Gas plc</v>
          </cell>
          <cell r="C8830" t="str">
            <v>85000002</v>
          </cell>
          <cell r="D8830" t="str">
            <v>Morrison Utility Services Ltd</v>
          </cell>
          <cell r="E8830" t="str">
            <v>09/06/2009</v>
          </cell>
          <cell r="F8830" t="str">
            <v>3200122562</v>
          </cell>
          <cell r="G8830" t="str">
            <v>10</v>
          </cell>
          <cell r="H8830" t="str">
            <v>1000024342</v>
          </cell>
          <cell r="I8830" t="str">
            <v>XGW95126</v>
          </cell>
          <cell r="J8830">
            <v>8283.6</v>
          </cell>
        </row>
        <row r="8831">
          <cell r="A8831" t="str">
            <v>1000</v>
          </cell>
          <cell r="B8831" t="str">
            <v>National Grid Gas plc</v>
          </cell>
          <cell r="C8831" t="str">
            <v>85000002</v>
          </cell>
          <cell r="D8831" t="str">
            <v>Morrison Utility Services Ltd</v>
          </cell>
          <cell r="E8831" t="str">
            <v>09/06/2009</v>
          </cell>
          <cell r="F8831" t="str">
            <v>3200122562</v>
          </cell>
          <cell r="G8831" t="str">
            <v>11</v>
          </cell>
          <cell r="H8831" t="str">
            <v>1000024342</v>
          </cell>
          <cell r="I8831" t="str">
            <v>XGW95126</v>
          </cell>
          <cell r="J8831">
            <v>506.22</v>
          </cell>
        </row>
        <row r="8832">
          <cell r="A8832" t="str">
            <v>1000</v>
          </cell>
          <cell r="B8832" t="str">
            <v>National Grid Gas plc</v>
          </cell>
          <cell r="C8832" t="str">
            <v>85000002</v>
          </cell>
          <cell r="D8832" t="str">
            <v>Morrison Utility Services Ltd</v>
          </cell>
          <cell r="E8832" t="str">
            <v>09/06/2009</v>
          </cell>
          <cell r="F8832" t="str">
            <v>3200122562</v>
          </cell>
          <cell r="G8832" t="str">
            <v>12</v>
          </cell>
          <cell r="H8832" t="str">
            <v>1000024342</v>
          </cell>
          <cell r="I8832" t="str">
            <v>XGW95126</v>
          </cell>
          <cell r="J8832">
            <v>6903</v>
          </cell>
        </row>
        <row r="8833">
          <cell r="A8833" t="str">
            <v>1000</v>
          </cell>
          <cell r="B8833" t="str">
            <v>National Grid Gas plc</v>
          </cell>
          <cell r="C8833" t="str">
            <v>85000002</v>
          </cell>
          <cell r="D8833" t="str">
            <v>Morrison Utility Services Ltd</v>
          </cell>
          <cell r="E8833" t="str">
            <v>09/06/2009</v>
          </cell>
          <cell r="F8833" t="str">
            <v>3200122562</v>
          </cell>
          <cell r="G8833" t="str">
            <v>13</v>
          </cell>
          <cell r="H8833" t="str">
            <v>1000024342</v>
          </cell>
          <cell r="I8833" t="str">
            <v>XGW95126</v>
          </cell>
          <cell r="J8833">
            <v>5340</v>
          </cell>
        </row>
        <row r="8834">
          <cell r="A8834" t="str">
            <v>1000</v>
          </cell>
          <cell r="B8834" t="str">
            <v>National Grid Gas plc</v>
          </cell>
          <cell r="C8834" t="str">
            <v>85000002</v>
          </cell>
          <cell r="D8834" t="str">
            <v>Morrison Utility Services Ltd</v>
          </cell>
          <cell r="E8834" t="str">
            <v>09/06/2009</v>
          </cell>
          <cell r="F8834" t="str">
            <v>3200122562</v>
          </cell>
          <cell r="G8834" t="str">
            <v>14</v>
          </cell>
          <cell r="H8834" t="str">
            <v>1000024342</v>
          </cell>
          <cell r="I8834" t="str">
            <v>XGW95126</v>
          </cell>
          <cell r="J8834">
            <v>91.13</v>
          </cell>
        </row>
        <row r="8835">
          <cell r="A8835" t="str">
            <v>1000</v>
          </cell>
          <cell r="B8835" t="str">
            <v>National Grid Gas plc</v>
          </cell>
          <cell r="C8835" t="str">
            <v>85000002</v>
          </cell>
          <cell r="D8835" t="str">
            <v>Morrison Utility Services Ltd</v>
          </cell>
          <cell r="E8835" t="str">
            <v>09/06/2009</v>
          </cell>
          <cell r="F8835" t="str">
            <v>3200122562</v>
          </cell>
          <cell r="G8835" t="str">
            <v>15</v>
          </cell>
          <cell r="H8835" t="str">
            <v>1000024342</v>
          </cell>
          <cell r="I8835" t="str">
            <v>XGW95126</v>
          </cell>
          <cell r="J8835">
            <v>1261.6300000000001</v>
          </cell>
        </row>
        <row r="8836">
          <cell r="A8836" t="str">
            <v>1000</v>
          </cell>
          <cell r="B8836" t="str">
            <v>National Grid Gas plc</v>
          </cell>
          <cell r="C8836" t="str">
            <v>85000002</v>
          </cell>
          <cell r="D8836" t="str">
            <v>Morrison Utility Services Ltd</v>
          </cell>
          <cell r="E8836" t="str">
            <v>09/06/2009</v>
          </cell>
          <cell r="F8836" t="str">
            <v>3200122562</v>
          </cell>
          <cell r="G8836" t="str">
            <v>16</v>
          </cell>
          <cell r="H8836" t="str">
            <v>1000024342</v>
          </cell>
          <cell r="I8836" t="str">
            <v>XGW95126</v>
          </cell>
          <cell r="J8836">
            <v>4185.82</v>
          </cell>
        </row>
        <row r="8837">
          <cell r="A8837" t="str">
            <v>1000</v>
          </cell>
          <cell r="B8837" t="str">
            <v>National Grid Gas plc</v>
          </cell>
          <cell r="C8837" t="str">
            <v>85000002</v>
          </cell>
          <cell r="D8837" t="str">
            <v>Morrison Utility Services Ltd</v>
          </cell>
          <cell r="E8837" t="str">
            <v>09/06/2009</v>
          </cell>
          <cell r="F8837" t="str">
            <v>3200122562</v>
          </cell>
          <cell r="G8837" t="str">
            <v>17</v>
          </cell>
          <cell r="H8837" t="str">
            <v>1000024342</v>
          </cell>
          <cell r="I8837" t="str">
            <v>XGW95126</v>
          </cell>
          <cell r="J8837">
            <v>1556.42</v>
          </cell>
        </row>
        <row r="8838">
          <cell r="A8838" t="str">
            <v>1000</v>
          </cell>
          <cell r="B8838" t="str">
            <v>National Grid Gas plc</v>
          </cell>
          <cell r="C8838" t="str">
            <v>85000002</v>
          </cell>
          <cell r="D8838" t="str">
            <v>Morrison Utility Services Ltd</v>
          </cell>
          <cell r="E8838" t="str">
            <v>09/06/2009</v>
          </cell>
          <cell r="F8838" t="str">
            <v>3200122562</v>
          </cell>
          <cell r="G8838" t="str">
            <v>18</v>
          </cell>
          <cell r="H8838" t="str">
            <v>1000024342</v>
          </cell>
          <cell r="I8838" t="str">
            <v>XGW95126</v>
          </cell>
          <cell r="J8838">
            <v>1215</v>
          </cell>
        </row>
        <row r="8839">
          <cell r="A8839" t="str">
            <v>1000</v>
          </cell>
          <cell r="B8839" t="str">
            <v>National Grid Gas plc</v>
          </cell>
          <cell r="C8839" t="str">
            <v>85000002</v>
          </cell>
          <cell r="D8839" t="str">
            <v>Morrison Utility Services Ltd</v>
          </cell>
          <cell r="E8839" t="str">
            <v>09/06/2009</v>
          </cell>
          <cell r="F8839" t="str">
            <v>3200122562</v>
          </cell>
          <cell r="G8839" t="str">
            <v>19</v>
          </cell>
          <cell r="H8839" t="str">
            <v>1000024342</v>
          </cell>
          <cell r="I8839" t="str">
            <v>XGW95126</v>
          </cell>
          <cell r="J8839">
            <v>1678.15</v>
          </cell>
        </row>
        <row r="8840">
          <cell r="A8840" t="str">
            <v>1000</v>
          </cell>
          <cell r="B8840" t="str">
            <v>National Grid Gas plc</v>
          </cell>
          <cell r="C8840" t="str">
            <v>85000002</v>
          </cell>
          <cell r="D8840" t="str">
            <v>Morrison Utility Services Ltd</v>
          </cell>
          <cell r="E8840" t="str">
            <v>09/06/2009</v>
          </cell>
          <cell r="F8840" t="str">
            <v>3200122562</v>
          </cell>
          <cell r="G8840" t="str">
            <v>20</v>
          </cell>
          <cell r="H8840" t="str">
            <v>1000024342</v>
          </cell>
          <cell r="I8840" t="str">
            <v>XGW95126</v>
          </cell>
          <cell r="J8840">
            <v>3025.89</v>
          </cell>
        </row>
        <row r="8841">
          <cell r="A8841" t="str">
            <v>1000</v>
          </cell>
          <cell r="B8841" t="str">
            <v>National Grid Gas plc</v>
          </cell>
          <cell r="C8841" t="str">
            <v>85000002</v>
          </cell>
          <cell r="D8841" t="str">
            <v>Morrison Utility Services Ltd</v>
          </cell>
          <cell r="E8841" t="str">
            <v>09/06/2009</v>
          </cell>
          <cell r="F8841" t="str">
            <v>3200122562</v>
          </cell>
          <cell r="G8841" t="str">
            <v>21</v>
          </cell>
          <cell r="H8841" t="str">
            <v>1000024342</v>
          </cell>
          <cell r="I8841" t="str">
            <v>XGW95126</v>
          </cell>
          <cell r="J8841">
            <v>5043.1499999999996</v>
          </cell>
        </row>
        <row r="8842">
          <cell r="A8842" t="str">
            <v>1000</v>
          </cell>
          <cell r="B8842" t="str">
            <v>National Grid Gas plc</v>
          </cell>
          <cell r="C8842" t="str">
            <v>85000002</v>
          </cell>
          <cell r="D8842" t="str">
            <v>Morrison Utility Services Ltd</v>
          </cell>
          <cell r="E8842" t="str">
            <v>09/06/2009</v>
          </cell>
          <cell r="F8842" t="str">
            <v>3200122562</v>
          </cell>
          <cell r="G8842" t="str">
            <v>22</v>
          </cell>
          <cell r="H8842" t="str">
            <v>1000024342</v>
          </cell>
          <cell r="I8842" t="str">
            <v>XGW95126</v>
          </cell>
          <cell r="J8842">
            <v>6475.2</v>
          </cell>
        </row>
        <row r="8843">
          <cell r="A8843" t="str">
            <v>1000</v>
          </cell>
          <cell r="B8843" t="str">
            <v>National Grid Gas plc</v>
          </cell>
          <cell r="C8843" t="str">
            <v>85000002</v>
          </cell>
          <cell r="D8843" t="str">
            <v>Morrison Utility Services Ltd</v>
          </cell>
          <cell r="E8843" t="str">
            <v>09/06/2009</v>
          </cell>
          <cell r="F8843" t="str">
            <v>3200122579</v>
          </cell>
          <cell r="G8843" t="str">
            <v>1</v>
          </cell>
          <cell r="H8843" t="str">
            <v>1000024477</v>
          </cell>
          <cell r="I8843" t="str">
            <v>Louise Innes</v>
          </cell>
          <cell r="J8843">
            <v>1375.23</v>
          </cell>
        </row>
        <row r="8844">
          <cell r="A8844" t="str">
            <v>1000</v>
          </cell>
          <cell r="B8844" t="str">
            <v>National Grid Gas plc</v>
          </cell>
          <cell r="C8844" t="str">
            <v>85000002</v>
          </cell>
          <cell r="D8844" t="str">
            <v>Morrison Utility Services Ltd</v>
          </cell>
          <cell r="E8844" t="str">
            <v>09/06/2009</v>
          </cell>
          <cell r="F8844" t="str">
            <v>3200122579</v>
          </cell>
          <cell r="G8844" t="str">
            <v>2</v>
          </cell>
          <cell r="H8844" t="str">
            <v>1000024477</v>
          </cell>
          <cell r="I8844" t="str">
            <v>Louise Innes</v>
          </cell>
          <cell r="J8844">
            <v>2353.16</v>
          </cell>
        </row>
        <row r="8845">
          <cell r="A8845" t="str">
            <v>1000</v>
          </cell>
          <cell r="B8845" t="str">
            <v>National Grid Gas plc</v>
          </cell>
          <cell r="C8845" t="str">
            <v>85000002</v>
          </cell>
          <cell r="D8845" t="str">
            <v>Morrison Utility Services Ltd</v>
          </cell>
          <cell r="E8845" t="str">
            <v>09/06/2009</v>
          </cell>
          <cell r="F8845" t="str">
            <v>3200122579</v>
          </cell>
          <cell r="G8845" t="str">
            <v>3</v>
          </cell>
          <cell r="H8845" t="str">
            <v>1000024477</v>
          </cell>
          <cell r="I8845" t="str">
            <v>Louise Innes</v>
          </cell>
          <cell r="J8845">
            <v>505.98</v>
          </cell>
        </row>
        <row r="8846">
          <cell r="A8846" t="str">
            <v>1000</v>
          </cell>
          <cell r="B8846" t="str">
            <v>National Grid Gas plc</v>
          </cell>
          <cell r="C8846" t="str">
            <v>85000002</v>
          </cell>
          <cell r="D8846" t="str">
            <v>Morrison Utility Services Ltd</v>
          </cell>
          <cell r="E8846" t="str">
            <v>09/06/2009</v>
          </cell>
          <cell r="F8846" t="str">
            <v>3200122579</v>
          </cell>
          <cell r="G8846" t="str">
            <v>4</v>
          </cell>
          <cell r="H8846" t="str">
            <v>1000024477</v>
          </cell>
          <cell r="I8846" t="str">
            <v>Louise Innes</v>
          </cell>
          <cell r="J8846">
            <v>214.74</v>
          </cell>
        </row>
        <row r="8847">
          <cell r="A8847" t="str">
            <v>1000</v>
          </cell>
          <cell r="B8847" t="str">
            <v>National Grid Gas plc</v>
          </cell>
          <cell r="C8847" t="str">
            <v>85000002</v>
          </cell>
          <cell r="D8847" t="str">
            <v>Morrison Utility Services Ltd</v>
          </cell>
          <cell r="E8847" t="str">
            <v>09/06/2009</v>
          </cell>
          <cell r="F8847" t="str">
            <v>3200122579</v>
          </cell>
          <cell r="G8847" t="str">
            <v>5</v>
          </cell>
          <cell r="H8847" t="str">
            <v>1000024477</v>
          </cell>
          <cell r="I8847" t="str">
            <v>Louise Innes</v>
          </cell>
          <cell r="J8847">
            <v>923.64</v>
          </cell>
        </row>
        <row r="8848">
          <cell r="A8848" t="str">
            <v>1000</v>
          </cell>
          <cell r="B8848" t="str">
            <v>National Grid Gas plc</v>
          </cell>
          <cell r="C8848" t="str">
            <v>85000002</v>
          </cell>
          <cell r="D8848" t="str">
            <v>Morrison Utility Services Ltd</v>
          </cell>
          <cell r="E8848" t="str">
            <v>10/06/2009</v>
          </cell>
          <cell r="F8848" t="str">
            <v>3200122782</v>
          </cell>
          <cell r="G8848" t="str">
            <v>1</v>
          </cell>
          <cell r="H8848" t="str">
            <v>1000024477</v>
          </cell>
          <cell r="I8848" t="str">
            <v>Louise Innes</v>
          </cell>
          <cell r="J8848">
            <v>529.5</v>
          </cell>
        </row>
        <row r="8849">
          <cell r="A8849" t="str">
            <v>1000</v>
          </cell>
          <cell r="B8849" t="str">
            <v>National Grid Gas plc</v>
          </cell>
          <cell r="C8849" t="str">
            <v>85000002</v>
          </cell>
          <cell r="D8849" t="str">
            <v>Morrison Utility Services Ltd</v>
          </cell>
          <cell r="E8849" t="str">
            <v>10/06/2009</v>
          </cell>
          <cell r="F8849" t="str">
            <v>3200122782</v>
          </cell>
          <cell r="G8849" t="str">
            <v>2</v>
          </cell>
          <cell r="H8849" t="str">
            <v>1000024477</v>
          </cell>
          <cell r="I8849" t="str">
            <v>Louise Innes</v>
          </cell>
          <cell r="J8849">
            <v>1570.56</v>
          </cell>
        </row>
        <row r="8850">
          <cell r="A8850" t="str">
            <v>1000</v>
          </cell>
          <cell r="B8850" t="str">
            <v>National Grid Gas plc</v>
          </cell>
          <cell r="C8850" t="str">
            <v>85000002</v>
          </cell>
          <cell r="D8850" t="str">
            <v>Morrison Utility Services Ltd</v>
          </cell>
          <cell r="E8850" t="str">
            <v>10/06/2009</v>
          </cell>
          <cell r="F8850" t="str">
            <v>3200122782</v>
          </cell>
          <cell r="G8850" t="str">
            <v>3</v>
          </cell>
          <cell r="H8850" t="str">
            <v>1000024477</v>
          </cell>
          <cell r="I8850" t="str">
            <v>Louise Innes</v>
          </cell>
          <cell r="J8850">
            <v>507.22</v>
          </cell>
        </row>
        <row r="8851">
          <cell r="A8851" t="str">
            <v>1000</v>
          </cell>
          <cell r="B8851" t="str">
            <v>National Grid Gas plc</v>
          </cell>
          <cell r="C8851" t="str">
            <v>85000002</v>
          </cell>
          <cell r="D8851" t="str">
            <v>Morrison Utility Services Ltd</v>
          </cell>
          <cell r="E8851" t="str">
            <v>10/06/2009</v>
          </cell>
          <cell r="F8851" t="str">
            <v>3200122782</v>
          </cell>
          <cell r="G8851" t="str">
            <v>4</v>
          </cell>
          <cell r="H8851" t="str">
            <v>1000024477</v>
          </cell>
          <cell r="I8851" t="str">
            <v>Louise Innes</v>
          </cell>
          <cell r="J8851">
            <v>625.92999999999995</v>
          </cell>
        </row>
        <row r="8852">
          <cell r="A8852" t="str">
            <v>1000</v>
          </cell>
          <cell r="B8852" t="str">
            <v>National Grid Gas plc</v>
          </cell>
          <cell r="C8852" t="str">
            <v>85000002</v>
          </cell>
          <cell r="D8852" t="str">
            <v>Morrison Utility Services Ltd</v>
          </cell>
          <cell r="E8852" t="str">
            <v>10/06/2009</v>
          </cell>
          <cell r="F8852" t="str">
            <v>3200122785</v>
          </cell>
          <cell r="G8852" t="str">
            <v>1</v>
          </cell>
          <cell r="H8852" t="str">
            <v>1000024477</v>
          </cell>
          <cell r="I8852" t="str">
            <v>Louise Innes</v>
          </cell>
          <cell r="J8852">
            <v>455.75</v>
          </cell>
        </row>
        <row r="8853">
          <cell r="A8853" t="str">
            <v>1000</v>
          </cell>
          <cell r="B8853" t="str">
            <v>National Grid Gas plc</v>
          </cell>
          <cell r="C8853" t="str">
            <v>85000002</v>
          </cell>
          <cell r="D8853" t="str">
            <v>Morrison Utility Services Ltd</v>
          </cell>
          <cell r="E8853" t="str">
            <v>10/06/2009</v>
          </cell>
          <cell r="F8853" t="str">
            <v>3200122785</v>
          </cell>
          <cell r="G8853" t="str">
            <v>2</v>
          </cell>
          <cell r="H8853" t="str">
            <v>1000024477</v>
          </cell>
          <cell r="I8853" t="str">
            <v>Louise Innes</v>
          </cell>
          <cell r="J8853">
            <v>389.04</v>
          </cell>
        </row>
        <row r="8854">
          <cell r="A8854" t="str">
            <v>1000</v>
          </cell>
          <cell r="B8854" t="str">
            <v>National Grid Gas plc</v>
          </cell>
          <cell r="C8854" t="str">
            <v>85000002</v>
          </cell>
          <cell r="D8854" t="str">
            <v>Morrison Utility Services Ltd</v>
          </cell>
          <cell r="E8854" t="str">
            <v>10/06/2009</v>
          </cell>
          <cell r="F8854" t="str">
            <v>3200122785</v>
          </cell>
          <cell r="G8854" t="str">
            <v>3</v>
          </cell>
          <cell r="H8854" t="str">
            <v>1000024477</v>
          </cell>
          <cell r="I8854" t="str">
            <v>Louise Innes</v>
          </cell>
          <cell r="J8854">
            <v>265.2</v>
          </cell>
        </row>
        <row r="8855">
          <cell r="A8855" t="str">
            <v>1000</v>
          </cell>
          <cell r="B8855" t="str">
            <v>National Grid Gas plc</v>
          </cell>
          <cell r="C8855" t="str">
            <v>85000002</v>
          </cell>
          <cell r="D8855" t="str">
            <v>Morrison Utility Services Ltd</v>
          </cell>
          <cell r="E8855" t="str">
            <v>10/06/2009</v>
          </cell>
          <cell r="F8855" t="str">
            <v>3200122785</v>
          </cell>
          <cell r="G8855" t="str">
            <v>4</v>
          </cell>
          <cell r="H8855" t="str">
            <v>1000024477</v>
          </cell>
          <cell r="I8855" t="str">
            <v>Louise Innes</v>
          </cell>
          <cell r="J8855">
            <v>506.4</v>
          </cell>
        </row>
        <row r="8856">
          <cell r="A8856" t="str">
            <v>1000</v>
          </cell>
          <cell r="B8856" t="str">
            <v>National Grid Gas plc</v>
          </cell>
          <cell r="C8856" t="str">
            <v>85000002</v>
          </cell>
          <cell r="D8856" t="str">
            <v>Morrison Utility Services Ltd</v>
          </cell>
          <cell r="E8856" t="str">
            <v>10/06/2009</v>
          </cell>
          <cell r="F8856" t="str">
            <v>3200122785</v>
          </cell>
          <cell r="G8856" t="str">
            <v>5</v>
          </cell>
          <cell r="H8856" t="str">
            <v>1000024477</v>
          </cell>
          <cell r="I8856" t="str">
            <v>Louise Innes</v>
          </cell>
          <cell r="J8856">
            <v>131.37</v>
          </cell>
        </row>
        <row r="8857">
          <cell r="A8857" t="str">
            <v>1000</v>
          </cell>
          <cell r="B8857" t="str">
            <v>National Grid Gas plc</v>
          </cell>
          <cell r="C8857" t="str">
            <v>85000002</v>
          </cell>
          <cell r="D8857" t="str">
            <v>Morrison Utility Services Ltd</v>
          </cell>
          <cell r="E8857" t="str">
            <v>10/06/2009</v>
          </cell>
          <cell r="F8857" t="str">
            <v>3200122785</v>
          </cell>
          <cell r="G8857" t="str">
            <v>6</v>
          </cell>
          <cell r="H8857" t="str">
            <v>1000024477</v>
          </cell>
          <cell r="I8857" t="str">
            <v>Louise Innes</v>
          </cell>
          <cell r="J8857">
            <v>863.36</v>
          </cell>
        </row>
        <row r="8858">
          <cell r="A8858" t="str">
            <v>1000</v>
          </cell>
          <cell r="B8858" t="str">
            <v>National Grid Gas plc</v>
          </cell>
          <cell r="C8858" t="str">
            <v>85000002</v>
          </cell>
          <cell r="D8858" t="str">
            <v>Morrison Utility Services Ltd</v>
          </cell>
          <cell r="E8858" t="str">
            <v>10/06/2009</v>
          </cell>
          <cell r="F8858" t="str">
            <v>3200122791</v>
          </cell>
          <cell r="G8858" t="str">
            <v>1</v>
          </cell>
          <cell r="H8858" t="str">
            <v>1000024477</v>
          </cell>
          <cell r="I8858" t="str">
            <v>Louise Innes</v>
          </cell>
          <cell r="J8858">
            <v>222.72</v>
          </cell>
        </row>
        <row r="8859">
          <cell r="A8859" t="str">
            <v>1000</v>
          </cell>
          <cell r="B8859" t="str">
            <v>National Grid Gas plc</v>
          </cell>
          <cell r="C8859" t="str">
            <v>85000002</v>
          </cell>
          <cell r="D8859" t="str">
            <v>Morrison Utility Services Ltd</v>
          </cell>
          <cell r="E8859" t="str">
            <v>10/06/2009</v>
          </cell>
          <cell r="F8859" t="str">
            <v>3200122791</v>
          </cell>
          <cell r="G8859" t="str">
            <v>2</v>
          </cell>
          <cell r="H8859" t="str">
            <v>1000024477</v>
          </cell>
          <cell r="I8859" t="str">
            <v>Louise Innes</v>
          </cell>
          <cell r="J8859">
            <v>2008.08</v>
          </cell>
        </row>
        <row r="8860">
          <cell r="A8860" t="str">
            <v>1000</v>
          </cell>
          <cell r="B8860" t="str">
            <v>National Grid Gas plc</v>
          </cell>
          <cell r="C8860" t="str">
            <v>85000002</v>
          </cell>
          <cell r="D8860" t="str">
            <v>Morrison Utility Services Ltd</v>
          </cell>
          <cell r="E8860" t="str">
            <v>10/06/2009</v>
          </cell>
          <cell r="F8860" t="str">
            <v>3200122791</v>
          </cell>
          <cell r="G8860" t="str">
            <v>3</v>
          </cell>
          <cell r="H8860" t="str">
            <v>1000024477</v>
          </cell>
          <cell r="I8860" t="str">
            <v>Louise Innes</v>
          </cell>
          <cell r="J8860">
            <v>340.17</v>
          </cell>
        </row>
        <row r="8861">
          <cell r="A8861" t="str">
            <v>1000</v>
          </cell>
          <cell r="B8861" t="str">
            <v>National Grid Gas plc</v>
          </cell>
          <cell r="C8861" t="str">
            <v>85000002</v>
          </cell>
          <cell r="D8861" t="str">
            <v>Morrison Utility Services Ltd</v>
          </cell>
          <cell r="E8861" t="str">
            <v>10/06/2009</v>
          </cell>
          <cell r="F8861" t="str">
            <v>3200122791</v>
          </cell>
          <cell r="G8861" t="str">
            <v>4</v>
          </cell>
          <cell r="H8861" t="str">
            <v>1000024477</v>
          </cell>
          <cell r="I8861" t="str">
            <v>Louise Innes</v>
          </cell>
          <cell r="J8861">
            <v>4015.68</v>
          </cell>
        </row>
        <row r="8862">
          <cell r="A8862" t="str">
            <v>1000</v>
          </cell>
          <cell r="B8862" t="str">
            <v>National Grid Gas plc</v>
          </cell>
          <cell r="C8862" t="str">
            <v>85000002</v>
          </cell>
          <cell r="D8862" t="str">
            <v>Morrison Utility Services Ltd</v>
          </cell>
          <cell r="E8862" t="str">
            <v>10/06/2009</v>
          </cell>
          <cell r="F8862" t="str">
            <v>3200122792</v>
          </cell>
          <cell r="G8862" t="str">
            <v>1</v>
          </cell>
          <cell r="H8862" t="str">
            <v>1000024477</v>
          </cell>
          <cell r="I8862" t="str">
            <v>Louise Innes</v>
          </cell>
          <cell r="J8862">
            <v>1415.56</v>
          </cell>
        </row>
        <row r="8863">
          <cell r="A8863" t="str">
            <v>1000</v>
          </cell>
          <cell r="B8863" t="str">
            <v>National Grid Gas plc</v>
          </cell>
          <cell r="C8863" t="str">
            <v>85000002</v>
          </cell>
          <cell r="D8863" t="str">
            <v>Morrison Utility Services Ltd</v>
          </cell>
          <cell r="E8863" t="str">
            <v>10/06/2009</v>
          </cell>
          <cell r="F8863" t="str">
            <v>3200122792</v>
          </cell>
          <cell r="G8863" t="str">
            <v>2</v>
          </cell>
          <cell r="H8863" t="str">
            <v>1000024477</v>
          </cell>
          <cell r="I8863" t="str">
            <v>Louise Innes</v>
          </cell>
          <cell r="J8863">
            <v>1981.11</v>
          </cell>
        </row>
        <row r="8864">
          <cell r="A8864" t="str">
            <v>1000</v>
          </cell>
          <cell r="B8864" t="str">
            <v>National Grid Gas plc</v>
          </cell>
          <cell r="C8864" t="str">
            <v>85000002</v>
          </cell>
          <cell r="D8864" t="str">
            <v>Morrison Utility Services Ltd</v>
          </cell>
          <cell r="E8864" t="str">
            <v>10/06/2009</v>
          </cell>
          <cell r="F8864" t="str">
            <v>3200122794</v>
          </cell>
          <cell r="G8864" t="str">
            <v>1</v>
          </cell>
          <cell r="H8864" t="str">
            <v>1000024477</v>
          </cell>
          <cell r="I8864" t="str">
            <v>Louise Innes</v>
          </cell>
          <cell r="J8864">
            <v>547.02</v>
          </cell>
        </row>
        <row r="8865">
          <cell r="A8865" t="str">
            <v>1000</v>
          </cell>
          <cell r="B8865" t="str">
            <v>National Grid Gas plc</v>
          </cell>
          <cell r="C8865" t="str">
            <v>85000002</v>
          </cell>
          <cell r="D8865" t="str">
            <v>Morrison Utility Services Ltd</v>
          </cell>
          <cell r="E8865" t="str">
            <v>10/06/2009</v>
          </cell>
          <cell r="F8865" t="str">
            <v>3200122794</v>
          </cell>
          <cell r="G8865" t="str">
            <v>2</v>
          </cell>
          <cell r="H8865" t="str">
            <v>1000024477</v>
          </cell>
          <cell r="I8865" t="str">
            <v>Louise Innes</v>
          </cell>
          <cell r="J8865">
            <v>1062.3</v>
          </cell>
        </row>
        <row r="8866">
          <cell r="A8866" t="str">
            <v>1000</v>
          </cell>
          <cell r="B8866" t="str">
            <v>National Grid Gas plc</v>
          </cell>
          <cell r="C8866" t="str">
            <v>85000002</v>
          </cell>
          <cell r="D8866" t="str">
            <v>Morrison Utility Services Ltd</v>
          </cell>
          <cell r="E8866" t="str">
            <v>10/06/2009</v>
          </cell>
          <cell r="F8866" t="str">
            <v>3200122794</v>
          </cell>
          <cell r="G8866" t="str">
            <v>3</v>
          </cell>
          <cell r="H8866" t="str">
            <v>1000024477</v>
          </cell>
          <cell r="I8866" t="str">
            <v>Louise Innes</v>
          </cell>
          <cell r="J8866">
            <v>1915.12</v>
          </cell>
        </row>
        <row r="8867">
          <cell r="A8867" t="str">
            <v>1000</v>
          </cell>
          <cell r="B8867" t="str">
            <v>National Grid Gas plc</v>
          </cell>
          <cell r="C8867" t="str">
            <v>85000002</v>
          </cell>
          <cell r="D8867" t="str">
            <v>Morrison Utility Services Ltd</v>
          </cell>
          <cell r="E8867" t="str">
            <v>10/06/2009</v>
          </cell>
          <cell r="F8867" t="str">
            <v>3200122795</v>
          </cell>
          <cell r="G8867" t="str">
            <v>1</v>
          </cell>
          <cell r="H8867" t="str">
            <v>1000024477</v>
          </cell>
          <cell r="I8867" t="str">
            <v>Louise Innes</v>
          </cell>
          <cell r="J8867">
            <v>523.15</v>
          </cell>
        </row>
        <row r="8868">
          <cell r="A8868" t="str">
            <v>1000</v>
          </cell>
          <cell r="B8868" t="str">
            <v>National Grid Gas plc</v>
          </cell>
          <cell r="C8868" t="str">
            <v>85000002</v>
          </cell>
          <cell r="D8868" t="str">
            <v>Morrison Utility Services Ltd</v>
          </cell>
          <cell r="E8868" t="str">
            <v>10/06/2009</v>
          </cell>
          <cell r="F8868" t="str">
            <v>3200122795</v>
          </cell>
          <cell r="G8868" t="str">
            <v>2</v>
          </cell>
          <cell r="H8868" t="str">
            <v>1000024477</v>
          </cell>
          <cell r="I8868" t="str">
            <v>Louise Innes</v>
          </cell>
          <cell r="J8868">
            <v>593.77</v>
          </cell>
        </row>
        <row r="8869">
          <cell r="A8869" t="str">
            <v>1000</v>
          </cell>
          <cell r="B8869" t="str">
            <v>National Grid Gas plc</v>
          </cell>
          <cell r="C8869" t="str">
            <v>85000002</v>
          </cell>
          <cell r="D8869" t="str">
            <v>Morrison Utility Services Ltd</v>
          </cell>
          <cell r="E8869" t="str">
            <v>10/06/2009</v>
          </cell>
          <cell r="F8869" t="str">
            <v>3200122795</v>
          </cell>
          <cell r="G8869" t="str">
            <v>3</v>
          </cell>
          <cell r="H8869" t="str">
            <v>1000024477</v>
          </cell>
          <cell r="I8869" t="str">
            <v>Louise Innes</v>
          </cell>
          <cell r="J8869">
            <v>976.92</v>
          </cell>
        </row>
        <row r="8870">
          <cell r="A8870" t="str">
            <v>1000</v>
          </cell>
          <cell r="B8870" t="str">
            <v>National Grid Gas plc</v>
          </cell>
          <cell r="C8870" t="str">
            <v>85000002</v>
          </cell>
          <cell r="D8870" t="str">
            <v>Morrison Utility Services Ltd</v>
          </cell>
          <cell r="E8870" t="str">
            <v>10/06/2009</v>
          </cell>
          <cell r="F8870" t="str">
            <v>3200122795</v>
          </cell>
          <cell r="G8870" t="str">
            <v>4</v>
          </cell>
          <cell r="H8870" t="str">
            <v>1000024477</v>
          </cell>
          <cell r="I8870" t="str">
            <v>Louise Innes</v>
          </cell>
          <cell r="J8870">
            <v>1205.58</v>
          </cell>
        </row>
        <row r="8871">
          <cell r="A8871" t="str">
            <v>1000</v>
          </cell>
          <cell r="B8871" t="str">
            <v>National Grid Gas plc</v>
          </cell>
          <cell r="C8871" t="str">
            <v>85000002</v>
          </cell>
          <cell r="D8871" t="str">
            <v>Morrison Utility Services Ltd</v>
          </cell>
          <cell r="E8871" t="str">
            <v>10/06/2009</v>
          </cell>
          <cell r="F8871" t="str">
            <v>3200122795</v>
          </cell>
          <cell r="G8871" t="str">
            <v>5</v>
          </cell>
          <cell r="H8871" t="str">
            <v>1000024477</v>
          </cell>
          <cell r="I8871" t="str">
            <v>Louise Innes</v>
          </cell>
          <cell r="J8871">
            <v>315.58</v>
          </cell>
        </row>
        <row r="8872">
          <cell r="A8872" t="str">
            <v>1000</v>
          </cell>
          <cell r="B8872" t="str">
            <v>National Grid Gas plc</v>
          </cell>
          <cell r="C8872" t="str">
            <v>85000002</v>
          </cell>
          <cell r="D8872" t="str">
            <v>Morrison Utility Services Ltd</v>
          </cell>
          <cell r="E8872" t="str">
            <v>10/06/2009</v>
          </cell>
          <cell r="F8872" t="str">
            <v>3200122795</v>
          </cell>
          <cell r="G8872" t="str">
            <v>6</v>
          </cell>
          <cell r="H8872" t="str">
            <v>1000024477</v>
          </cell>
          <cell r="I8872" t="str">
            <v>Louise Innes</v>
          </cell>
          <cell r="J8872">
            <v>6225.87</v>
          </cell>
        </row>
        <row r="8873">
          <cell r="A8873" t="str">
            <v>1000</v>
          </cell>
          <cell r="B8873" t="str">
            <v>National Grid Gas plc</v>
          </cell>
          <cell r="C8873" t="str">
            <v>85000002</v>
          </cell>
          <cell r="D8873" t="str">
            <v>Morrison Utility Services Ltd</v>
          </cell>
          <cell r="E8873" t="str">
            <v>10/06/2009</v>
          </cell>
          <cell r="F8873" t="str">
            <v>3200122795</v>
          </cell>
          <cell r="G8873" t="str">
            <v>7</v>
          </cell>
          <cell r="H8873" t="str">
            <v>1000024477</v>
          </cell>
          <cell r="I8873" t="str">
            <v>Louise Innes</v>
          </cell>
          <cell r="J8873">
            <v>9273.56</v>
          </cell>
        </row>
        <row r="8874">
          <cell r="A8874" t="str">
            <v>1000</v>
          </cell>
          <cell r="B8874" t="str">
            <v>National Grid Gas plc</v>
          </cell>
          <cell r="C8874" t="str">
            <v>85000002</v>
          </cell>
          <cell r="D8874" t="str">
            <v>Morrison Utility Services Ltd</v>
          </cell>
          <cell r="E8874" t="str">
            <v>10/06/2009</v>
          </cell>
          <cell r="F8874" t="str">
            <v>3200122796</v>
          </cell>
          <cell r="G8874" t="str">
            <v>1</v>
          </cell>
          <cell r="H8874" t="str">
            <v>1000024477</v>
          </cell>
          <cell r="I8874" t="str">
            <v>Louise Innes</v>
          </cell>
          <cell r="J8874">
            <v>996.93</v>
          </cell>
        </row>
        <row r="8875">
          <cell r="A8875" t="str">
            <v>1000</v>
          </cell>
          <cell r="B8875" t="str">
            <v>National Grid Gas plc</v>
          </cell>
          <cell r="C8875" t="str">
            <v>85000002</v>
          </cell>
          <cell r="D8875" t="str">
            <v>Morrison Utility Services Ltd</v>
          </cell>
          <cell r="E8875" t="str">
            <v>10/06/2009</v>
          </cell>
          <cell r="F8875" t="str">
            <v>3200122796</v>
          </cell>
          <cell r="G8875" t="str">
            <v>2</v>
          </cell>
          <cell r="H8875" t="str">
            <v>1000024477</v>
          </cell>
          <cell r="I8875" t="str">
            <v>Louise Innes</v>
          </cell>
          <cell r="J8875">
            <v>2712.06</v>
          </cell>
        </row>
        <row r="8876">
          <cell r="A8876" t="str">
            <v>1000</v>
          </cell>
          <cell r="B8876" t="str">
            <v>National Grid Gas plc</v>
          </cell>
          <cell r="C8876" t="str">
            <v>85000002</v>
          </cell>
          <cell r="D8876" t="str">
            <v>Morrison Utility Services Ltd</v>
          </cell>
          <cell r="E8876" t="str">
            <v>10/06/2009</v>
          </cell>
          <cell r="F8876" t="str">
            <v>3200122796</v>
          </cell>
          <cell r="G8876" t="str">
            <v>3</v>
          </cell>
          <cell r="H8876" t="str">
            <v>1000024477</v>
          </cell>
          <cell r="I8876" t="str">
            <v>Louise Innes</v>
          </cell>
          <cell r="J8876">
            <v>6778.6</v>
          </cell>
        </row>
        <row r="8877">
          <cell r="A8877" t="str">
            <v>1000</v>
          </cell>
          <cell r="B8877" t="str">
            <v>National Grid Gas plc</v>
          </cell>
          <cell r="C8877" t="str">
            <v>85000002</v>
          </cell>
          <cell r="D8877" t="str">
            <v>Morrison Utility Services Ltd</v>
          </cell>
          <cell r="E8877" t="str">
            <v>10/06/2009</v>
          </cell>
          <cell r="F8877" t="str">
            <v>3200122796</v>
          </cell>
          <cell r="G8877" t="str">
            <v>4</v>
          </cell>
          <cell r="H8877" t="str">
            <v>1000024477</v>
          </cell>
          <cell r="I8877" t="str">
            <v>Louise Innes</v>
          </cell>
          <cell r="J8877">
            <v>3718.27</v>
          </cell>
        </row>
        <row r="8878">
          <cell r="A8878" t="str">
            <v>1000</v>
          </cell>
          <cell r="B8878" t="str">
            <v>National Grid Gas plc</v>
          </cell>
          <cell r="C8878" t="str">
            <v>85000002</v>
          </cell>
          <cell r="D8878" t="str">
            <v>Morrison Utility Services Ltd</v>
          </cell>
          <cell r="E8878" t="str">
            <v>10/06/2009</v>
          </cell>
          <cell r="F8878" t="str">
            <v>3200122796</v>
          </cell>
          <cell r="G8878" t="str">
            <v>5</v>
          </cell>
          <cell r="H8878" t="str">
            <v>1000024477</v>
          </cell>
          <cell r="I8878" t="str">
            <v>Louise Innes</v>
          </cell>
          <cell r="J8878">
            <v>3453.44</v>
          </cell>
        </row>
        <row r="8879">
          <cell r="A8879" t="str">
            <v>1000</v>
          </cell>
          <cell r="B8879" t="str">
            <v>National Grid Gas plc</v>
          </cell>
          <cell r="C8879" t="str">
            <v>85000002</v>
          </cell>
          <cell r="D8879" t="str">
            <v>Morrison Utility Services Ltd</v>
          </cell>
          <cell r="E8879" t="str">
            <v>11/06/2009</v>
          </cell>
          <cell r="F8879" t="str">
            <v>3200123152</v>
          </cell>
          <cell r="G8879" t="str">
            <v>1</v>
          </cell>
          <cell r="H8879" t="str">
            <v>1000024342</v>
          </cell>
          <cell r="I8879" t="str">
            <v>XGW95126</v>
          </cell>
          <cell r="J8879">
            <v>12191</v>
          </cell>
        </row>
        <row r="8880">
          <cell r="A8880" t="str">
            <v>1000</v>
          </cell>
          <cell r="B8880" t="str">
            <v>National Grid Gas plc</v>
          </cell>
          <cell r="C8880" t="str">
            <v>85000002</v>
          </cell>
          <cell r="D8880" t="str">
            <v>Morrison Utility Services Ltd</v>
          </cell>
          <cell r="E8880" t="str">
            <v>11/06/2009</v>
          </cell>
          <cell r="F8880" t="str">
            <v>3200123152</v>
          </cell>
          <cell r="G8880" t="str">
            <v>2</v>
          </cell>
          <cell r="H8880" t="str">
            <v>1000024342</v>
          </cell>
          <cell r="I8880" t="str">
            <v>XGW95126</v>
          </cell>
          <cell r="J8880">
            <v>2358.54</v>
          </cell>
        </row>
        <row r="8881">
          <cell r="A8881" t="str">
            <v>1000</v>
          </cell>
          <cell r="B8881" t="str">
            <v>National Grid Gas plc</v>
          </cell>
          <cell r="C8881" t="str">
            <v>85000002</v>
          </cell>
          <cell r="D8881" t="str">
            <v>Morrison Utility Services Ltd</v>
          </cell>
          <cell r="E8881" t="str">
            <v>11/06/2009</v>
          </cell>
          <cell r="F8881" t="str">
            <v>3200123160</v>
          </cell>
          <cell r="G8881" t="str">
            <v>1</v>
          </cell>
          <cell r="H8881" t="str">
            <v>1000024342</v>
          </cell>
          <cell r="I8881" t="str">
            <v>XGW95126</v>
          </cell>
          <cell r="J8881">
            <v>1807.85</v>
          </cell>
        </row>
        <row r="8882">
          <cell r="A8882" t="str">
            <v>1000</v>
          </cell>
          <cell r="B8882" t="str">
            <v>National Grid Gas plc</v>
          </cell>
          <cell r="C8882" t="str">
            <v>85000002</v>
          </cell>
          <cell r="D8882" t="str">
            <v>Morrison Utility Services Ltd</v>
          </cell>
          <cell r="E8882" t="str">
            <v>11/06/2009</v>
          </cell>
          <cell r="F8882" t="str">
            <v>3200123160</v>
          </cell>
          <cell r="G8882" t="str">
            <v>2</v>
          </cell>
          <cell r="H8882" t="str">
            <v>1000024342</v>
          </cell>
          <cell r="I8882" t="str">
            <v>XGW95126</v>
          </cell>
          <cell r="J8882">
            <v>1503.33</v>
          </cell>
        </row>
        <row r="8883">
          <cell r="A8883" t="str">
            <v>1000</v>
          </cell>
          <cell r="B8883" t="str">
            <v>National Grid Gas plc</v>
          </cell>
          <cell r="C8883" t="str">
            <v>85000002</v>
          </cell>
          <cell r="D8883" t="str">
            <v>Morrison Utility Services Ltd</v>
          </cell>
          <cell r="E8883" t="str">
            <v>11/06/2009</v>
          </cell>
          <cell r="F8883" t="str">
            <v>3200123160</v>
          </cell>
          <cell r="G8883" t="str">
            <v>3</v>
          </cell>
          <cell r="H8883" t="str">
            <v>1000024342</v>
          </cell>
          <cell r="I8883" t="str">
            <v>XGW95126</v>
          </cell>
          <cell r="J8883">
            <v>1634.18</v>
          </cell>
        </row>
        <row r="8884">
          <cell r="A8884" t="str">
            <v>1000</v>
          </cell>
          <cell r="B8884" t="str">
            <v>National Grid Gas plc</v>
          </cell>
          <cell r="C8884" t="str">
            <v>85000002</v>
          </cell>
          <cell r="D8884" t="str">
            <v>Morrison Utility Services Ltd</v>
          </cell>
          <cell r="E8884" t="str">
            <v>11/06/2009</v>
          </cell>
          <cell r="F8884" t="str">
            <v>3200123160</v>
          </cell>
          <cell r="G8884" t="str">
            <v>4</v>
          </cell>
          <cell r="H8884" t="str">
            <v>1000024342</v>
          </cell>
          <cell r="I8884" t="str">
            <v>XGW95126</v>
          </cell>
          <cell r="J8884">
            <v>1884.98</v>
          </cell>
        </row>
        <row r="8885">
          <cell r="A8885" t="str">
            <v>1000</v>
          </cell>
          <cell r="B8885" t="str">
            <v>National Grid Gas plc</v>
          </cell>
          <cell r="C8885" t="str">
            <v>85000002</v>
          </cell>
          <cell r="D8885" t="str">
            <v>Morrison Utility Services Ltd</v>
          </cell>
          <cell r="E8885" t="str">
            <v>11/06/2009</v>
          </cell>
          <cell r="F8885" t="str">
            <v>3200123160</v>
          </cell>
          <cell r="G8885" t="str">
            <v>5</v>
          </cell>
          <cell r="H8885" t="str">
            <v>1000024342</v>
          </cell>
          <cell r="I8885" t="str">
            <v>XGW95126</v>
          </cell>
          <cell r="J8885">
            <v>91.13</v>
          </cell>
        </row>
        <row r="8886">
          <cell r="A8886" t="str">
            <v>1000</v>
          </cell>
          <cell r="B8886" t="str">
            <v>National Grid Gas plc</v>
          </cell>
          <cell r="C8886" t="str">
            <v>85000002</v>
          </cell>
          <cell r="D8886" t="str">
            <v>Morrison Utility Services Ltd</v>
          </cell>
          <cell r="E8886" t="str">
            <v>11/06/2009</v>
          </cell>
          <cell r="F8886" t="str">
            <v>3200123162</v>
          </cell>
          <cell r="G8886" t="str">
            <v>1</v>
          </cell>
          <cell r="H8886" t="str">
            <v>1000024342</v>
          </cell>
          <cell r="I8886" t="str">
            <v>XGW95126</v>
          </cell>
          <cell r="J8886">
            <v>3459.26</v>
          </cell>
        </row>
        <row r="8887">
          <cell r="A8887" t="str">
            <v>1000</v>
          </cell>
          <cell r="B8887" t="str">
            <v>National Grid Gas plc</v>
          </cell>
          <cell r="C8887" t="str">
            <v>85000002</v>
          </cell>
          <cell r="D8887" t="str">
            <v>Morrison Utility Services Ltd</v>
          </cell>
          <cell r="E8887" t="str">
            <v>11/06/2009</v>
          </cell>
          <cell r="F8887" t="str">
            <v>3200123162</v>
          </cell>
          <cell r="G8887" t="str">
            <v>2</v>
          </cell>
          <cell r="H8887" t="str">
            <v>1000024342</v>
          </cell>
          <cell r="I8887" t="str">
            <v>XGW95126</v>
          </cell>
          <cell r="J8887">
            <v>836.24</v>
          </cell>
        </row>
        <row r="8888">
          <cell r="A8888" t="str">
            <v>1000</v>
          </cell>
          <cell r="B8888" t="str">
            <v>National Grid Gas plc</v>
          </cell>
          <cell r="C8888" t="str">
            <v>85000002</v>
          </cell>
          <cell r="D8888" t="str">
            <v>Morrison Utility Services Ltd</v>
          </cell>
          <cell r="E8888" t="str">
            <v>11/06/2009</v>
          </cell>
          <cell r="F8888" t="str">
            <v>3200123170</v>
          </cell>
          <cell r="G8888" t="str">
            <v>1</v>
          </cell>
          <cell r="H8888" t="str">
            <v>1000024342</v>
          </cell>
          <cell r="I8888" t="str">
            <v>XGW95126</v>
          </cell>
          <cell r="J8888">
            <v>194.84</v>
          </cell>
        </row>
        <row r="8889">
          <cell r="A8889" t="str">
            <v>1000</v>
          </cell>
          <cell r="B8889" t="str">
            <v>National Grid Gas plc</v>
          </cell>
          <cell r="C8889" t="str">
            <v>85000002</v>
          </cell>
          <cell r="D8889" t="str">
            <v>Morrison Utility Services Ltd</v>
          </cell>
          <cell r="E8889" t="str">
            <v>11/06/2009</v>
          </cell>
          <cell r="F8889" t="str">
            <v>3200123171</v>
          </cell>
          <cell r="G8889" t="str">
            <v>1</v>
          </cell>
          <cell r="H8889" t="str">
            <v>1000024342</v>
          </cell>
          <cell r="I8889" t="str">
            <v>XGW95126</v>
          </cell>
          <cell r="J8889">
            <v>1457.98</v>
          </cell>
        </row>
        <row r="8890">
          <cell r="A8890" t="str">
            <v>1000</v>
          </cell>
          <cell r="B8890" t="str">
            <v>National Grid Gas plc</v>
          </cell>
          <cell r="C8890" t="str">
            <v>85000002</v>
          </cell>
          <cell r="D8890" t="str">
            <v>Morrison Utility Services Ltd</v>
          </cell>
          <cell r="E8890" t="str">
            <v>11/06/2009</v>
          </cell>
          <cell r="F8890" t="str">
            <v>3200123171</v>
          </cell>
          <cell r="G8890" t="str">
            <v>2</v>
          </cell>
          <cell r="H8890" t="str">
            <v>1000024342</v>
          </cell>
          <cell r="I8890" t="str">
            <v>XGW95126</v>
          </cell>
          <cell r="J8890">
            <v>3025.89</v>
          </cell>
        </row>
        <row r="8891">
          <cell r="A8891" t="str">
            <v>1000</v>
          </cell>
          <cell r="B8891" t="str">
            <v>National Grid Gas plc</v>
          </cell>
          <cell r="C8891" t="str">
            <v>85000002</v>
          </cell>
          <cell r="D8891" t="str">
            <v>Morrison Utility Services Ltd</v>
          </cell>
          <cell r="E8891" t="str">
            <v>11/06/2009</v>
          </cell>
          <cell r="F8891" t="str">
            <v>3200123171</v>
          </cell>
          <cell r="G8891" t="str">
            <v>3</v>
          </cell>
          <cell r="H8891" t="str">
            <v>1000024342</v>
          </cell>
          <cell r="I8891" t="str">
            <v>XGW95126</v>
          </cell>
          <cell r="J8891">
            <v>1008.63</v>
          </cell>
        </row>
        <row r="8892">
          <cell r="A8892" t="str">
            <v>1000</v>
          </cell>
          <cell r="B8892" t="str">
            <v>National Grid Gas plc</v>
          </cell>
          <cell r="C8892" t="str">
            <v>85000002</v>
          </cell>
          <cell r="D8892" t="str">
            <v>Morrison Utility Services Ltd</v>
          </cell>
          <cell r="E8892" t="str">
            <v>11/06/2009</v>
          </cell>
          <cell r="F8892" t="str">
            <v>3200123173</v>
          </cell>
          <cell r="G8892" t="str">
            <v>1</v>
          </cell>
          <cell r="H8892" t="str">
            <v>1000024342</v>
          </cell>
          <cell r="I8892" t="str">
            <v>XGW95126</v>
          </cell>
          <cell r="J8892">
            <v>69.75</v>
          </cell>
        </row>
        <row r="8893">
          <cell r="A8893" t="str">
            <v>1000</v>
          </cell>
          <cell r="B8893" t="str">
            <v>National Grid Gas plc</v>
          </cell>
          <cell r="C8893" t="str">
            <v>85000002</v>
          </cell>
          <cell r="D8893" t="str">
            <v>Morrison Utility Services Ltd</v>
          </cell>
          <cell r="E8893" t="str">
            <v>11/06/2009</v>
          </cell>
          <cell r="F8893" t="str">
            <v>3200123173</v>
          </cell>
          <cell r="G8893" t="str">
            <v>2</v>
          </cell>
          <cell r="H8893" t="str">
            <v>1000024342</v>
          </cell>
          <cell r="I8893" t="str">
            <v>XGW95126</v>
          </cell>
          <cell r="J8893">
            <v>8708.42</v>
          </cell>
        </row>
        <row r="8894">
          <cell r="A8894" t="str">
            <v>1000</v>
          </cell>
          <cell r="B8894" t="str">
            <v>National Grid Gas plc</v>
          </cell>
          <cell r="C8894" t="str">
            <v>85000002</v>
          </cell>
          <cell r="D8894" t="str">
            <v>Morrison Utility Services Ltd</v>
          </cell>
          <cell r="E8894" t="str">
            <v>11/06/2009</v>
          </cell>
          <cell r="F8894" t="str">
            <v>3200123173</v>
          </cell>
          <cell r="G8894" t="str">
            <v>3</v>
          </cell>
          <cell r="H8894" t="str">
            <v>1000024342</v>
          </cell>
          <cell r="I8894" t="str">
            <v>XGW95126</v>
          </cell>
          <cell r="J8894">
            <v>2451.5300000000002</v>
          </cell>
        </row>
        <row r="8895">
          <cell r="A8895" t="str">
            <v>1000</v>
          </cell>
          <cell r="B8895" t="str">
            <v>National Grid Gas plc</v>
          </cell>
          <cell r="C8895" t="str">
            <v>85000002</v>
          </cell>
          <cell r="D8895" t="str">
            <v>Morrison Utility Services Ltd</v>
          </cell>
          <cell r="E8895" t="str">
            <v>11/06/2009</v>
          </cell>
          <cell r="F8895" t="str">
            <v>3200123173</v>
          </cell>
          <cell r="G8895" t="str">
            <v>4</v>
          </cell>
          <cell r="H8895" t="str">
            <v>1000024342</v>
          </cell>
          <cell r="I8895" t="str">
            <v>XGW95126</v>
          </cell>
          <cell r="J8895">
            <v>1612.36</v>
          </cell>
        </row>
        <row r="8896">
          <cell r="A8896" t="str">
            <v>1000</v>
          </cell>
          <cell r="B8896" t="str">
            <v>National Grid Gas plc</v>
          </cell>
          <cell r="C8896" t="str">
            <v>85000002</v>
          </cell>
          <cell r="D8896" t="str">
            <v>Morrison Utility Services Ltd</v>
          </cell>
          <cell r="E8896" t="str">
            <v>11/06/2009</v>
          </cell>
          <cell r="F8896" t="str">
            <v>3200123173</v>
          </cell>
          <cell r="G8896" t="str">
            <v>5</v>
          </cell>
          <cell r="H8896" t="str">
            <v>1000024342</v>
          </cell>
          <cell r="I8896" t="str">
            <v>XGW95126</v>
          </cell>
          <cell r="J8896">
            <v>1612.36</v>
          </cell>
        </row>
        <row r="8897">
          <cell r="A8897" t="str">
            <v>1000</v>
          </cell>
          <cell r="B8897" t="str">
            <v>National Grid Gas plc</v>
          </cell>
          <cell r="C8897" t="str">
            <v>85000002</v>
          </cell>
          <cell r="D8897" t="str">
            <v>Morrison Utility Services Ltd</v>
          </cell>
          <cell r="E8897" t="str">
            <v>11/06/2009</v>
          </cell>
          <cell r="F8897" t="str">
            <v>3200123173</v>
          </cell>
          <cell r="G8897" t="str">
            <v>6</v>
          </cell>
          <cell r="H8897" t="str">
            <v>1000024342</v>
          </cell>
          <cell r="I8897" t="str">
            <v>XGW95126</v>
          </cell>
          <cell r="J8897">
            <v>520.72</v>
          </cell>
        </row>
        <row r="8898">
          <cell r="A8898" t="str">
            <v>1000</v>
          </cell>
          <cell r="B8898" t="str">
            <v>National Grid Gas plc</v>
          </cell>
          <cell r="C8898" t="str">
            <v>85000002</v>
          </cell>
          <cell r="D8898" t="str">
            <v>Morrison Utility Services Ltd</v>
          </cell>
          <cell r="E8898" t="str">
            <v>11/06/2009</v>
          </cell>
          <cell r="F8898" t="str">
            <v>3200123173</v>
          </cell>
          <cell r="G8898" t="str">
            <v>7</v>
          </cell>
          <cell r="H8898" t="str">
            <v>1000024342</v>
          </cell>
          <cell r="I8898" t="str">
            <v>XGW95126</v>
          </cell>
          <cell r="J8898">
            <v>520.72</v>
          </cell>
        </row>
        <row r="8899">
          <cell r="A8899" t="str">
            <v>1000</v>
          </cell>
          <cell r="B8899" t="str">
            <v>National Grid Gas plc</v>
          </cell>
          <cell r="C8899" t="str">
            <v>85000002</v>
          </cell>
          <cell r="D8899" t="str">
            <v>Morrison Utility Services Ltd</v>
          </cell>
          <cell r="E8899" t="str">
            <v>11/06/2009</v>
          </cell>
          <cell r="F8899" t="str">
            <v>3200123173</v>
          </cell>
          <cell r="G8899" t="str">
            <v>8</v>
          </cell>
          <cell r="H8899" t="str">
            <v>1000024342</v>
          </cell>
          <cell r="I8899" t="str">
            <v>XGW95126</v>
          </cell>
          <cell r="J8899">
            <v>3953.44</v>
          </cell>
        </row>
        <row r="8900">
          <cell r="A8900" t="str">
            <v>1000</v>
          </cell>
          <cell r="B8900" t="str">
            <v>National Grid Gas plc</v>
          </cell>
          <cell r="C8900" t="str">
            <v>85000002</v>
          </cell>
          <cell r="D8900" t="str">
            <v>Morrison Utility Services Ltd</v>
          </cell>
          <cell r="E8900" t="str">
            <v>11/06/2009</v>
          </cell>
          <cell r="F8900" t="str">
            <v>3200123173</v>
          </cell>
          <cell r="G8900" t="str">
            <v>9</v>
          </cell>
          <cell r="H8900" t="str">
            <v>1000024342</v>
          </cell>
          <cell r="I8900" t="str">
            <v>XGW95126</v>
          </cell>
          <cell r="J8900">
            <v>1482.54</v>
          </cell>
        </row>
        <row r="8901">
          <cell r="A8901" t="str">
            <v>1000</v>
          </cell>
          <cell r="B8901" t="str">
            <v>National Grid Gas plc</v>
          </cell>
          <cell r="C8901" t="str">
            <v>85000002</v>
          </cell>
          <cell r="D8901" t="str">
            <v>Morrison Utility Services Ltd</v>
          </cell>
          <cell r="E8901" t="str">
            <v>11/06/2009</v>
          </cell>
          <cell r="F8901" t="str">
            <v>3200123173</v>
          </cell>
          <cell r="G8901" t="str">
            <v>10</v>
          </cell>
          <cell r="H8901" t="str">
            <v>1000024342</v>
          </cell>
          <cell r="I8901" t="str">
            <v>XGW95126</v>
          </cell>
          <cell r="J8901">
            <v>494.18</v>
          </cell>
        </row>
        <row r="8902">
          <cell r="A8902" t="str">
            <v>1000</v>
          </cell>
          <cell r="B8902" t="str">
            <v>National Grid Gas plc</v>
          </cell>
          <cell r="C8902" t="str">
            <v>85000002</v>
          </cell>
          <cell r="D8902" t="str">
            <v>Morrison Utility Services Ltd</v>
          </cell>
          <cell r="E8902" t="str">
            <v>11/06/2009</v>
          </cell>
          <cell r="F8902" t="str">
            <v>3200123173</v>
          </cell>
          <cell r="G8902" t="str">
            <v>11</v>
          </cell>
          <cell r="H8902" t="str">
            <v>1000024342</v>
          </cell>
          <cell r="I8902" t="str">
            <v>XGW95126</v>
          </cell>
          <cell r="J8902">
            <v>78.209999999999994</v>
          </cell>
        </row>
        <row r="8903">
          <cell r="A8903" t="str">
            <v>1000</v>
          </cell>
          <cell r="B8903" t="str">
            <v>National Grid Gas plc</v>
          </cell>
          <cell r="C8903" t="str">
            <v>85000002</v>
          </cell>
          <cell r="D8903" t="str">
            <v>Morrison Utility Services Ltd</v>
          </cell>
          <cell r="E8903" t="str">
            <v>11/06/2009</v>
          </cell>
          <cell r="F8903" t="str">
            <v>3200123173</v>
          </cell>
          <cell r="G8903" t="str">
            <v>12</v>
          </cell>
          <cell r="H8903" t="str">
            <v>1000024342</v>
          </cell>
          <cell r="I8903" t="str">
            <v>XGW95126</v>
          </cell>
          <cell r="J8903">
            <v>212.63</v>
          </cell>
        </row>
        <row r="8904">
          <cell r="A8904" t="str">
            <v>1000</v>
          </cell>
          <cell r="B8904" t="str">
            <v>National Grid Gas plc</v>
          </cell>
          <cell r="C8904" t="str">
            <v>85000002</v>
          </cell>
          <cell r="D8904" t="str">
            <v>Morrison Utility Services Ltd</v>
          </cell>
          <cell r="E8904" t="str">
            <v>11/06/2009</v>
          </cell>
          <cell r="F8904" t="str">
            <v>3200123174</v>
          </cell>
          <cell r="G8904" t="str">
            <v>1</v>
          </cell>
          <cell r="H8904" t="str">
            <v>1000024342</v>
          </cell>
          <cell r="I8904" t="str">
            <v>XGW95126</v>
          </cell>
          <cell r="J8904">
            <v>2688.96</v>
          </cell>
        </row>
        <row r="8905">
          <cell r="A8905" t="str">
            <v>1000</v>
          </cell>
          <cell r="B8905" t="str">
            <v>National Grid Gas plc</v>
          </cell>
          <cell r="C8905" t="str">
            <v>85000002</v>
          </cell>
          <cell r="D8905" t="str">
            <v>Morrison Utility Services Ltd</v>
          </cell>
          <cell r="E8905" t="str">
            <v>11/06/2009</v>
          </cell>
          <cell r="F8905" t="str">
            <v>3200123183</v>
          </cell>
          <cell r="G8905" t="str">
            <v>1</v>
          </cell>
          <cell r="H8905" t="str">
            <v>1000024342</v>
          </cell>
          <cell r="I8905" t="str">
            <v>XGW95126</v>
          </cell>
          <cell r="J8905">
            <v>1196.75</v>
          </cell>
        </row>
        <row r="8906">
          <cell r="A8906" t="str">
            <v>1000</v>
          </cell>
          <cell r="B8906" t="str">
            <v>National Grid Gas plc</v>
          </cell>
          <cell r="C8906" t="str">
            <v>85000002</v>
          </cell>
          <cell r="D8906" t="str">
            <v>Morrison Utility Services Ltd</v>
          </cell>
          <cell r="E8906" t="str">
            <v>11/06/2009</v>
          </cell>
          <cell r="F8906" t="str">
            <v>3200123185</v>
          </cell>
          <cell r="G8906" t="str">
            <v>1</v>
          </cell>
          <cell r="H8906" t="str">
            <v>1000024342</v>
          </cell>
          <cell r="I8906" t="str">
            <v>XGW95126</v>
          </cell>
          <cell r="J8906">
            <v>477.1</v>
          </cell>
        </row>
        <row r="8907">
          <cell r="A8907" t="str">
            <v>1000</v>
          </cell>
          <cell r="B8907" t="str">
            <v>National Grid Gas plc</v>
          </cell>
          <cell r="C8907" t="str">
            <v>85000002</v>
          </cell>
          <cell r="D8907" t="str">
            <v>Morrison Utility Services Ltd</v>
          </cell>
          <cell r="E8907" t="str">
            <v>11/06/2009</v>
          </cell>
          <cell r="F8907" t="str">
            <v>3200123187</v>
          </cell>
          <cell r="G8907" t="str">
            <v>1</v>
          </cell>
          <cell r="H8907" t="str">
            <v>1000024342</v>
          </cell>
          <cell r="I8907" t="str">
            <v>XGW95126</v>
          </cell>
          <cell r="J8907">
            <v>806.18</v>
          </cell>
        </row>
        <row r="8908">
          <cell r="A8908" t="str">
            <v>1000</v>
          </cell>
          <cell r="B8908" t="str">
            <v>National Grid Gas plc</v>
          </cell>
          <cell r="C8908" t="str">
            <v>85000002</v>
          </cell>
          <cell r="D8908" t="str">
            <v>Morrison Utility Services Ltd</v>
          </cell>
          <cell r="E8908" t="str">
            <v>11/06/2009</v>
          </cell>
          <cell r="F8908" t="str">
            <v>3200123187</v>
          </cell>
          <cell r="G8908" t="str">
            <v>2</v>
          </cell>
          <cell r="H8908" t="str">
            <v>1000024342</v>
          </cell>
          <cell r="I8908" t="str">
            <v>XGW95126</v>
          </cell>
          <cell r="J8908">
            <v>494.18</v>
          </cell>
        </row>
        <row r="8909">
          <cell r="A8909" t="str">
            <v>1000</v>
          </cell>
          <cell r="B8909" t="str">
            <v>National Grid Gas plc</v>
          </cell>
          <cell r="C8909" t="str">
            <v>85000002</v>
          </cell>
          <cell r="D8909" t="str">
            <v>Morrison Utility Services Ltd</v>
          </cell>
          <cell r="E8909" t="str">
            <v>11/06/2009</v>
          </cell>
          <cell r="F8909" t="str">
            <v>3200123187</v>
          </cell>
          <cell r="G8909" t="str">
            <v>3</v>
          </cell>
          <cell r="H8909" t="str">
            <v>1000024342</v>
          </cell>
          <cell r="I8909" t="str">
            <v>XGW95126</v>
          </cell>
          <cell r="J8909">
            <v>3679.2</v>
          </cell>
        </row>
        <row r="8910">
          <cell r="A8910" t="str">
            <v>1000</v>
          </cell>
          <cell r="B8910" t="str">
            <v>National Grid Gas plc</v>
          </cell>
          <cell r="C8910" t="str">
            <v>85000002</v>
          </cell>
          <cell r="D8910" t="str">
            <v>Morrison Utility Services Ltd</v>
          </cell>
          <cell r="E8910" t="str">
            <v>11/06/2009</v>
          </cell>
          <cell r="F8910" t="str">
            <v>3200123187</v>
          </cell>
          <cell r="G8910" t="str">
            <v>4</v>
          </cell>
          <cell r="H8910" t="str">
            <v>1000024342</v>
          </cell>
          <cell r="I8910" t="str">
            <v>XGW95126</v>
          </cell>
          <cell r="J8910">
            <v>212.63</v>
          </cell>
        </row>
        <row r="8911">
          <cell r="A8911" t="str">
            <v>1000</v>
          </cell>
          <cell r="B8911" t="str">
            <v>National Grid Gas plc</v>
          </cell>
          <cell r="C8911" t="str">
            <v>85000002</v>
          </cell>
          <cell r="D8911" t="str">
            <v>Morrison Utility Services Ltd</v>
          </cell>
          <cell r="E8911" t="str">
            <v>11/06/2009</v>
          </cell>
          <cell r="F8911" t="str">
            <v>3200123187</v>
          </cell>
          <cell r="G8911" t="str">
            <v>5</v>
          </cell>
          <cell r="H8911" t="str">
            <v>1000024342</v>
          </cell>
          <cell r="I8911" t="str">
            <v>XGW95126</v>
          </cell>
          <cell r="J8911">
            <v>1008.63</v>
          </cell>
        </row>
        <row r="8912">
          <cell r="A8912" t="str">
            <v>1000</v>
          </cell>
          <cell r="B8912" t="str">
            <v>National Grid Gas plc</v>
          </cell>
          <cell r="C8912" t="str">
            <v>85000002</v>
          </cell>
          <cell r="D8912" t="str">
            <v>Morrison Utility Services Ltd</v>
          </cell>
          <cell r="E8912" t="str">
            <v>12/06/2009</v>
          </cell>
          <cell r="F8912" t="str">
            <v>3200123791</v>
          </cell>
          <cell r="G8912" t="str">
            <v>1</v>
          </cell>
          <cell r="H8912" t="str">
            <v>1000024477</v>
          </cell>
          <cell r="I8912" t="str">
            <v>Louise Innes</v>
          </cell>
          <cell r="J8912">
            <v>154.91999999999999</v>
          </cell>
        </row>
        <row r="8913">
          <cell r="A8913" t="str">
            <v>1000</v>
          </cell>
          <cell r="B8913" t="str">
            <v>National Grid Gas plc</v>
          </cell>
          <cell r="C8913" t="str">
            <v>85000002</v>
          </cell>
          <cell r="D8913" t="str">
            <v>Morrison Utility Services Ltd</v>
          </cell>
          <cell r="E8913" t="str">
            <v>12/06/2009</v>
          </cell>
          <cell r="F8913" t="str">
            <v>3200123791</v>
          </cell>
          <cell r="G8913" t="str">
            <v>2</v>
          </cell>
          <cell r="H8913" t="str">
            <v>1000024477</v>
          </cell>
          <cell r="I8913" t="str">
            <v>Louise Innes</v>
          </cell>
          <cell r="J8913">
            <v>216.13</v>
          </cell>
        </row>
        <row r="8914">
          <cell r="A8914" t="str">
            <v>1000</v>
          </cell>
          <cell r="B8914" t="str">
            <v>National Grid Gas plc</v>
          </cell>
          <cell r="C8914" t="str">
            <v>85000002</v>
          </cell>
          <cell r="D8914" t="str">
            <v>Morrison Utility Services Ltd</v>
          </cell>
          <cell r="E8914" t="str">
            <v>12/06/2009</v>
          </cell>
          <cell r="F8914" t="str">
            <v>3200123791</v>
          </cell>
          <cell r="G8914" t="str">
            <v>3</v>
          </cell>
          <cell r="H8914" t="str">
            <v>1000024477</v>
          </cell>
          <cell r="I8914" t="str">
            <v>Louise Innes</v>
          </cell>
          <cell r="J8914">
            <v>132.4</v>
          </cell>
        </row>
        <row r="8915">
          <cell r="A8915" t="str">
            <v>1000</v>
          </cell>
          <cell r="B8915" t="str">
            <v>National Grid Gas plc</v>
          </cell>
          <cell r="C8915" t="str">
            <v>85000002</v>
          </cell>
          <cell r="D8915" t="str">
            <v>Morrison Utility Services Ltd</v>
          </cell>
          <cell r="E8915" t="str">
            <v>12/06/2009</v>
          </cell>
          <cell r="F8915" t="str">
            <v>3200123791</v>
          </cell>
          <cell r="G8915" t="str">
            <v>4</v>
          </cell>
          <cell r="H8915" t="str">
            <v>1000024477</v>
          </cell>
          <cell r="I8915" t="str">
            <v>Louise Innes</v>
          </cell>
          <cell r="J8915">
            <v>200</v>
          </cell>
        </row>
        <row r="8916">
          <cell r="A8916" t="str">
            <v>1000</v>
          </cell>
          <cell r="B8916" t="str">
            <v>National Grid Gas plc</v>
          </cell>
          <cell r="C8916" t="str">
            <v>85000002</v>
          </cell>
          <cell r="D8916" t="str">
            <v>Morrison Utility Services Ltd</v>
          </cell>
          <cell r="E8916" t="str">
            <v>12/06/2009</v>
          </cell>
          <cell r="F8916" t="str">
            <v>3200123791</v>
          </cell>
          <cell r="G8916" t="str">
            <v>5</v>
          </cell>
          <cell r="H8916" t="str">
            <v>1000024477</v>
          </cell>
          <cell r="I8916" t="str">
            <v>Louise Innes</v>
          </cell>
          <cell r="J8916">
            <v>364.5</v>
          </cell>
        </row>
        <row r="8917">
          <cell r="A8917" t="str">
            <v>1000</v>
          </cell>
          <cell r="B8917" t="str">
            <v>National Grid Gas plc</v>
          </cell>
          <cell r="C8917" t="str">
            <v>85000002</v>
          </cell>
          <cell r="D8917" t="str">
            <v>Morrison Utility Services Ltd</v>
          </cell>
          <cell r="E8917" t="str">
            <v>12/06/2009</v>
          </cell>
          <cell r="F8917" t="str">
            <v>3200123791</v>
          </cell>
          <cell r="G8917" t="str">
            <v>6</v>
          </cell>
          <cell r="H8917" t="str">
            <v>1000024477</v>
          </cell>
          <cell r="I8917" t="str">
            <v>Louise Innes</v>
          </cell>
          <cell r="J8917">
            <v>1476.77</v>
          </cell>
        </row>
        <row r="8918">
          <cell r="A8918" t="str">
            <v>1000</v>
          </cell>
          <cell r="B8918" t="str">
            <v>National Grid Gas plc</v>
          </cell>
          <cell r="C8918" t="str">
            <v>85000002</v>
          </cell>
          <cell r="D8918" t="str">
            <v>Morrison Utility Services Ltd</v>
          </cell>
          <cell r="E8918" t="str">
            <v>12/06/2009</v>
          </cell>
          <cell r="F8918" t="str">
            <v>3200123792</v>
          </cell>
          <cell r="G8918" t="str">
            <v>1</v>
          </cell>
          <cell r="H8918" t="str">
            <v>1000024477</v>
          </cell>
          <cell r="I8918" t="str">
            <v>Louise Innes</v>
          </cell>
          <cell r="J8918">
            <v>232.38</v>
          </cell>
        </row>
        <row r="8919">
          <cell r="A8919" t="str">
            <v>1000</v>
          </cell>
          <cell r="B8919" t="str">
            <v>National Grid Gas plc</v>
          </cell>
          <cell r="C8919" t="str">
            <v>85000002</v>
          </cell>
          <cell r="D8919" t="str">
            <v>Morrison Utility Services Ltd</v>
          </cell>
          <cell r="E8919" t="str">
            <v>12/06/2009</v>
          </cell>
          <cell r="F8919" t="str">
            <v>3200123792</v>
          </cell>
          <cell r="G8919" t="str">
            <v>2</v>
          </cell>
          <cell r="H8919" t="str">
            <v>1000024477</v>
          </cell>
          <cell r="I8919" t="str">
            <v>Louise Innes</v>
          </cell>
          <cell r="J8919">
            <v>1822.5</v>
          </cell>
        </row>
        <row r="8920">
          <cell r="A8920" t="str">
            <v>1000</v>
          </cell>
          <cell r="B8920" t="str">
            <v>National Grid Gas plc</v>
          </cell>
          <cell r="C8920" t="str">
            <v>85000002</v>
          </cell>
          <cell r="D8920" t="str">
            <v>Morrison Utility Services Ltd</v>
          </cell>
          <cell r="E8920" t="str">
            <v>12/06/2009</v>
          </cell>
          <cell r="F8920" t="str">
            <v>3200123792</v>
          </cell>
          <cell r="G8920" t="str">
            <v>3</v>
          </cell>
          <cell r="H8920" t="str">
            <v>1000024477</v>
          </cell>
          <cell r="I8920" t="str">
            <v>Louise Innes</v>
          </cell>
          <cell r="J8920">
            <v>156</v>
          </cell>
        </row>
        <row r="8921">
          <cell r="A8921" t="str">
            <v>1000</v>
          </cell>
          <cell r="B8921" t="str">
            <v>National Grid Gas plc</v>
          </cell>
          <cell r="C8921" t="str">
            <v>85000002</v>
          </cell>
          <cell r="D8921" t="str">
            <v>Morrison Utility Services Ltd</v>
          </cell>
          <cell r="E8921" t="str">
            <v>12/06/2009</v>
          </cell>
          <cell r="F8921" t="str">
            <v>3200123792</v>
          </cell>
          <cell r="G8921" t="str">
            <v>4</v>
          </cell>
          <cell r="H8921" t="str">
            <v>1000024477</v>
          </cell>
          <cell r="I8921" t="str">
            <v>Louise Innes</v>
          </cell>
          <cell r="J8921">
            <v>1392.33</v>
          </cell>
        </row>
        <row r="8922">
          <cell r="A8922" t="str">
            <v>1000</v>
          </cell>
          <cell r="B8922" t="str">
            <v>National Grid Gas plc</v>
          </cell>
          <cell r="C8922" t="str">
            <v>85000002</v>
          </cell>
          <cell r="D8922" t="str">
            <v>Morrison Utility Services Ltd</v>
          </cell>
          <cell r="E8922" t="str">
            <v>12/06/2009</v>
          </cell>
          <cell r="F8922" t="str">
            <v>3200123793</v>
          </cell>
          <cell r="G8922" t="str">
            <v>1</v>
          </cell>
          <cell r="H8922" t="str">
            <v>1000024477</v>
          </cell>
          <cell r="I8922" t="str">
            <v>Louise Innes</v>
          </cell>
          <cell r="J8922">
            <v>246.24</v>
          </cell>
        </row>
        <row r="8923">
          <cell r="A8923" t="str">
            <v>1000</v>
          </cell>
          <cell r="B8923" t="str">
            <v>National Grid Gas plc</v>
          </cell>
          <cell r="C8923" t="str">
            <v>85000002</v>
          </cell>
          <cell r="D8923" t="str">
            <v>Morrison Utility Services Ltd</v>
          </cell>
          <cell r="E8923" t="str">
            <v>12/06/2009</v>
          </cell>
          <cell r="F8923" t="str">
            <v>3200123793</v>
          </cell>
          <cell r="G8923" t="str">
            <v>2</v>
          </cell>
          <cell r="H8923" t="str">
            <v>1000024477</v>
          </cell>
          <cell r="I8923" t="str">
            <v>Louise Innes</v>
          </cell>
          <cell r="J8923">
            <v>272.08999999999997</v>
          </cell>
        </row>
        <row r="8924">
          <cell r="A8924" t="str">
            <v>1000</v>
          </cell>
          <cell r="B8924" t="str">
            <v>National Grid Gas plc</v>
          </cell>
          <cell r="C8924" t="str">
            <v>85000002</v>
          </cell>
          <cell r="D8924" t="str">
            <v>Morrison Utility Services Ltd</v>
          </cell>
          <cell r="E8924" t="str">
            <v>12/06/2009</v>
          </cell>
          <cell r="F8924" t="str">
            <v>3200123793</v>
          </cell>
          <cell r="G8924" t="str">
            <v>3</v>
          </cell>
          <cell r="H8924" t="str">
            <v>1000024477</v>
          </cell>
          <cell r="I8924" t="str">
            <v>Louise Innes</v>
          </cell>
          <cell r="J8924">
            <v>344.25</v>
          </cell>
        </row>
        <row r="8925">
          <cell r="A8925" t="str">
            <v>1000</v>
          </cell>
          <cell r="B8925" t="str">
            <v>National Grid Gas plc</v>
          </cell>
          <cell r="C8925" t="str">
            <v>85000002</v>
          </cell>
          <cell r="D8925" t="str">
            <v>Morrison Utility Services Ltd</v>
          </cell>
          <cell r="E8925" t="str">
            <v>12/06/2009</v>
          </cell>
          <cell r="F8925" t="str">
            <v>3200123793</v>
          </cell>
          <cell r="G8925" t="str">
            <v>4</v>
          </cell>
          <cell r="H8925" t="str">
            <v>1000024477</v>
          </cell>
          <cell r="I8925" t="str">
            <v>Louise Innes</v>
          </cell>
          <cell r="J8925">
            <v>650</v>
          </cell>
        </row>
        <row r="8926">
          <cell r="A8926" t="str">
            <v>1000</v>
          </cell>
          <cell r="B8926" t="str">
            <v>National Grid Gas plc</v>
          </cell>
          <cell r="C8926" t="str">
            <v>85000002</v>
          </cell>
          <cell r="D8926" t="str">
            <v>Morrison Utility Services Ltd</v>
          </cell>
          <cell r="E8926" t="str">
            <v>12/06/2009</v>
          </cell>
          <cell r="F8926" t="str">
            <v>3200123849</v>
          </cell>
          <cell r="G8926" t="str">
            <v>1</v>
          </cell>
          <cell r="H8926" t="str">
            <v>1000024477</v>
          </cell>
          <cell r="I8926" t="str">
            <v>Louise Innes</v>
          </cell>
          <cell r="J8926">
            <v>387.3</v>
          </cell>
        </row>
        <row r="8927">
          <cell r="A8927" t="str">
            <v>1000</v>
          </cell>
          <cell r="B8927" t="str">
            <v>National Grid Gas plc</v>
          </cell>
          <cell r="C8927" t="str">
            <v>85000002</v>
          </cell>
          <cell r="D8927" t="str">
            <v>Morrison Utility Services Ltd</v>
          </cell>
          <cell r="E8927" t="str">
            <v>12/06/2009</v>
          </cell>
          <cell r="F8927" t="str">
            <v>3200123849</v>
          </cell>
          <cell r="G8927" t="str">
            <v>2</v>
          </cell>
          <cell r="H8927" t="str">
            <v>1000024477</v>
          </cell>
          <cell r="I8927" t="str">
            <v>Louise Innes</v>
          </cell>
          <cell r="J8927">
            <v>58.3</v>
          </cell>
        </row>
        <row r="8928">
          <cell r="A8928" t="str">
            <v>1000</v>
          </cell>
          <cell r="B8928" t="str">
            <v>National Grid Gas plc</v>
          </cell>
          <cell r="C8928" t="str">
            <v>85000002</v>
          </cell>
          <cell r="D8928" t="str">
            <v>Morrison Utility Services Ltd</v>
          </cell>
          <cell r="E8928" t="str">
            <v>12/06/2009</v>
          </cell>
          <cell r="F8928" t="str">
            <v>3200123849</v>
          </cell>
          <cell r="G8928" t="str">
            <v>3</v>
          </cell>
          <cell r="H8928" t="str">
            <v>1000024477</v>
          </cell>
          <cell r="I8928" t="str">
            <v>Louise Innes</v>
          </cell>
          <cell r="J8928">
            <v>3645</v>
          </cell>
        </row>
        <row r="8929">
          <cell r="A8929" t="str">
            <v>1000</v>
          </cell>
          <cell r="B8929" t="str">
            <v>National Grid Gas plc</v>
          </cell>
          <cell r="C8929" t="str">
            <v>85000002</v>
          </cell>
          <cell r="D8929" t="str">
            <v>Morrison Utility Services Ltd</v>
          </cell>
          <cell r="E8929" t="str">
            <v>12/06/2009</v>
          </cell>
          <cell r="F8929" t="str">
            <v>3200123849</v>
          </cell>
          <cell r="G8929" t="str">
            <v>4</v>
          </cell>
          <cell r="H8929" t="str">
            <v>1000024477</v>
          </cell>
          <cell r="I8929" t="str">
            <v>Louise Innes</v>
          </cell>
          <cell r="J8929">
            <v>312</v>
          </cell>
        </row>
        <row r="8930">
          <cell r="A8930" t="str">
            <v>1000</v>
          </cell>
          <cell r="B8930" t="str">
            <v>National Grid Gas plc</v>
          </cell>
          <cell r="C8930" t="str">
            <v>85000002</v>
          </cell>
          <cell r="D8930" t="str">
            <v>Morrison Utility Services Ltd</v>
          </cell>
          <cell r="E8930" t="str">
            <v>12/06/2009</v>
          </cell>
          <cell r="F8930" t="str">
            <v>3200123849</v>
          </cell>
          <cell r="G8930" t="str">
            <v>5</v>
          </cell>
          <cell r="H8930" t="str">
            <v>1000024477</v>
          </cell>
          <cell r="I8930" t="str">
            <v>Louise Innes</v>
          </cell>
          <cell r="J8930">
            <v>7180.72</v>
          </cell>
        </row>
        <row r="8931">
          <cell r="A8931" t="str">
            <v>1000</v>
          </cell>
          <cell r="B8931" t="str">
            <v>National Grid Gas plc</v>
          </cell>
          <cell r="C8931" t="str">
            <v>85000002</v>
          </cell>
          <cell r="D8931" t="str">
            <v>Morrison Utility Services Ltd</v>
          </cell>
          <cell r="E8931" t="str">
            <v>12/06/2009</v>
          </cell>
          <cell r="F8931" t="str">
            <v>3200123851</v>
          </cell>
          <cell r="G8931" t="str">
            <v>1</v>
          </cell>
          <cell r="H8931" t="str">
            <v>1000024477</v>
          </cell>
          <cell r="I8931" t="str">
            <v>Louise Innes</v>
          </cell>
          <cell r="J8931">
            <v>232.38</v>
          </cell>
        </row>
        <row r="8932">
          <cell r="A8932" t="str">
            <v>1000</v>
          </cell>
          <cell r="B8932" t="str">
            <v>National Grid Gas plc</v>
          </cell>
          <cell r="C8932" t="str">
            <v>85000002</v>
          </cell>
          <cell r="D8932" t="str">
            <v>Morrison Utility Services Ltd</v>
          </cell>
          <cell r="E8932" t="str">
            <v>12/06/2009</v>
          </cell>
          <cell r="F8932" t="str">
            <v>3200123851</v>
          </cell>
          <cell r="G8932" t="str">
            <v>2</v>
          </cell>
          <cell r="H8932" t="str">
            <v>1000024477</v>
          </cell>
          <cell r="I8932" t="str">
            <v>Louise Innes</v>
          </cell>
          <cell r="J8932">
            <v>250.25</v>
          </cell>
        </row>
        <row r="8933">
          <cell r="A8933" t="str">
            <v>1000</v>
          </cell>
          <cell r="B8933" t="str">
            <v>National Grid Gas plc</v>
          </cell>
          <cell r="C8933" t="str">
            <v>85000002</v>
          </cell>
          <cell r="D8933" t="str">
            <v>Morrison Utility Services Ltd</v>
          </cell>
          <cell r="E8933" t="str">
            <v>12/06/2009</v>
          </cell>
          <cell r="F8933" t="str">
            <v>3200123851</v>
          </cell>
          <cell r="G8933" t="str">
            <v>3</v>
          </cell>
          <cell r="H8933" t="str">
            <v>1000024477</v>
          </cell>
          <cell r="I8933" t="str">
            <v>Louise Innes</v>
          </cell>
          <cell r="J8933">
            <v>132.4</v>
          </cell>
        </row>
        <row r="8934">
          <cell r="A8934" t="str">
            <v>1000</v>
          </cell>
          <cell r="B8934" t="str">
            <v>National Grid Gas plc</v>
          </cell>
          <cell r="C8934" t="str">
            <v>85000002</v>
          </cell>
          <cell r="D8934" t="str">
            <v>Morrison Utility Services Ltd</v>
          </cell>
          <cell r="E8934" t="str">
            <v>12/06/2009</v>
          </cell>
          <cell r="F8934" t="str">
            <v>3200123851</v>
          </cell>
          <cell r="G8934" t="str">
            <v>4</v>
          </cell>
          <cell r="H8934" t="str">
            <v>1000024477</v>
          </cell>
          <cell r="I8934" t="str">
            <v>Louise Innes</v>
          </cell>
          <cell r="J8934">
            <v>2830.95</v>
          </cell>
        </row>
        <row r="8935">
          <cell r="A8935" t="str">
            <v>1000</v>
          </cell>
          <cell r="B8935" t="str">
            <v>National Grid Gas plc</v>
          </cell>
          <cell r="C8935" t="str">
            <v>85000002</v>
          </cell>
          <cell r="D8935" t="str">
            <v>Morrison Utility Services Ltd</v>
          </cell>
          <cell r="E8935" t="str">
            <v>12/06/2009</v>
          </cell>
          <cell r="F8935" t="str">
            <v>3200123851</v>
          </cell>
          <cell r="G8935" t="str">
            <v>5</v>
          </cell>
          <cell r="H8935" t="str">
            <v>1000024477</v>
          </cell>
          <cell r="I8935" t="str">
            <v>Louise Innes</v>
          </cell>
          <cell r="J8935">
            <v>226.44</v>
          </cell>
        </row>
        <row r="8936">
          <cell r="A8936" t="str">
            <v>1000</v>
          </cell>
          <cell r="B8936" t="str">
            <v>National Grid Gas plc</v>
          </cell>
          <cell r="C8936" t="str">
            <v>85000002</v>
          </cell>
          <cell r="D8936" t="str">
            <v>Morrison Utility Services Ltd</v>
          </cell>
          <cell r="E8936" t="str">
            <v>12/06/2009</v>
          </cell>
          <cell r="F8936" t="str">
            <v>3200123851</v>
          </cell>
          <cell r="G8936" t="str">
            <v>6</v>
          </cell>
          <cell r="H8936" t="str">
            <v>1000024477</v>
          </cell>
          <cell r="I8936" t="str">
            <v>Louise Innes</v>
          </cell>
          <cell r="J8936">
            <v>1143.23</v>
          </cell>
        </row>
        <row r="8937">
          <cell r="A8937" t="str">
            <v>1000</v>
          </cell>
          <cell r="B8937" t="str">
            <v>National Grid Gas plc</v>
          </cell>
          <cell r="C8937" t="str">
            <v>85000002</v>
          </cell>
          <cell r="D8937" t="str">
            <v>Morrison Utility Services Ltd</v>
          </cell>
          <cell r="E8937" t="str">
            <v>12/06/2009</v>
          </cell>
          <cell r="F8937" t="str">
            <v>3200123853</v>
          </cell>
          <cell r="G8937" t="str">
            <v>1</v>
          </cell>
          <cell r="H8937" t="str">
            <v>1000024477</v>
          </cell>
          <cell r="I8937" t="str">
            <v>Louise Innes</v>
          </cell>
          <cell r="J8937">
            <v>410.4</v>
          </cell>
        </row>
        <row r="8938">
          <cell r="A8938" t="str">
            <v>1000</v>
          </cell>
          <cell r="B8938" t="str">
            <v>National Grid Gas plc</v>
          </cell>
          <cell r="C8938" t="str">
            <v>85000002</v>
          </cell>
          <cell r="D8938" t="str">
            <v>Morrison Utility Services Ltd</v>
          </cell>
          <cell r="E8938" t="str">
            <v>12/06/2009</v>
          </cell>
          <cell r="F8938" t="str">
            <v>3200123853</v>
          </cell>
          <cell r="G8938" t="str">
            <v>2</v>
          </cell>
          <cell r="H8938" t="str">
            <v>1000024477</v>
          </cell>
          <cell r="I8938" t="str">
            <v>Louise Innes</v>
          </cell>
          <cell r="J8938">
            <v>1135.68</v>
          </cell>
        </row>
        <row r="8939">
          <cell r="A8939" t="str">
            <v>1000</v>
          </cell>
          <cell r="B8939" t="str">
            <v>National Grid Gas plc</v>
          </cell>
          <cell r="C8939" t="str">
            <v>85000002</v>
          </cell>
          <cell r="D8939" t="str">
            <v>Morrison Utility Services Ltd</v>
          </cell>
          <cell r="E8939" t="str">
            <v>12/06/2009</v>
          </cell>
          <cell r="F8939" t="str">
            <v>3200123853</v>
          </cell>
          <cell r="G8939" t="str">
            <v>3</v>
          </cell>
          <cell r="H8939" t="str">
            <v>1000024477</v>
          </cell>
          <cell r="I8939" t="str">
            <v>Louise Innes</v>
          </cell>
          <cell r="J8939">
            <v>344.25</v>
          </cell>
        </row>
        <row r="8940">
          <cell r="A8940" t="str">
            <v>1000</v>
          </cell>
          <cell r="B8940" t="str">
            <v>National Grid Gas plc</v>
          </cell>
          <cell r="C8940" t="str">
            <v>85000002</v>
          </cell>
          <cell r="D8940" t="str">
            <v>Morrison Utility Services Ltd</v>
          </cell>
          <cell r="E8940" t="str">
            <v>12/06/2009</v>
          </cell>
          <cell r="F8940" t="str">
            <v>3200123853</v>
          </cell>
          <cell r="G8940" t="str">
            <v>4</v>
          </cell>
          <cell r="H8940" t="str">
            <v>1000024477</v>
          </cell>
          <cell r="I8940" t="str">
            <v>Louise Innes</v>
          </cell>
          <cell r="J8940">
            <v>258.14999999999998</v>
          </cell>
        </row>
        <row r="8941">
          <cell r="A8941" t="str">
            <v>1000</v>
          </cell>
          <cell r="B8941" t="str">
            <v>National Grid Gas plc</v>
          </cell>
          <cell r="C8941" t="str">
            <v>85000002</v>
          </cell>
          <cell r="D8941" t="str">
            <v>Morrison Utility Services Ltd</v>
          </cell>
          <cell r="E8941" t="str">
            <v>12/06/2009</v>
          </cell>
          <cell r="F8941" t="str">
            <v>3200123853</v>
          </cell>
          <cell r="G8941" t="str">
            <v>5</v>
          </cell>
          <cell r="H8941" t="str">
            <v>1000024477</v>
          </cell>
          <cell r="I8941" t="str">
            <v>Louise Innes</v>
          </cell>
          <cell r="J8941">
            <v>1093.5</v>
          </cell>
        </row>
        <row r="8942">
          <cell r="A8942" t="str">
            <v>1000</v>
          </cell>
          <cell r="B8942" t="str">
            <v>National Grid Gas plc</v>
          </cell>
          <cell r="C8942" t="str">
            <v>85000002</v>
          </cell>
          <cell r="D8942" t="str">
            <v>Morrison Utility Services Ltd</v>
          </cell>
          <cell r="E8942" t="str">
            <v>12/06/2009</v>
          </cell>
          <cell r="F8942" t="str">
            <v>3200123853</v>
          </cell>
          <cell r="G8942" t="str">
            <v>6</v>
          </cell>
          <cell r="H8942" t="str">
            <v>1000024477</v>
          </cell>
          <cell r="I8942" t="str">
            <v>Louise Innes</v>
          </cell>
          <cell r="J8942">
            <v>3127.89</v>
          </cell>
        </row>
        <row r="8943">
          <cell r="A8943" t="str">
            <v>1000</v>
          </cell>
          <cell r="B8943" t="str">
            <v>National Grid Gas plc</v>
          </cell>
          <cell r="C8943" t="str">
            <v>85000002</v>
          </cell>
          <cell r="D8943" t="str">
            <v>Morrison Utility Services Ltd</v>
          </cell>
          <cell r="E8943" t="str">
            <v>12/06/2009</v>
          </cell>
          <cell r="F8943" t="str">
            <v>3200123855</v>
          </cell>
          <cell r="G8943" t="str">
            <v>1</v>
          </cell>
          <cell r="H8943" t="str">
            <v>1000024477</v>
          </cell>
          <cell r="I8943" t="str">
            <v>Louise Innes</v>
          </cell>
          <cell r="J8943">
            <v>324.44</v>
          </cell>
        </row>
        <row r="8944">
          <cell r="A8944" t="str">
            <v>1000</v>
          </cell>
          <cell r="B8944" t="str">
            <v>National Grid Gas plc</v>
          </cell>
          <cell r="C8944" t="str">
            <v>85000002</v>
          </cell>
          <cell r="D8944" t="str">
            <v>Morrison Utility Services Ltd</v>
          </cell>
          <cell r="E8944" t="str">
            <v>12/06/2009</v>
          </cell>
          <cell r="F8944" t="str">
            <v>3200123855</v>
          </cell>
          <cell r="G8944" t="str">
            <v>2</v>
          </cell>
          <cell r="H8944" t="str">
            <v>1000024477</v>
          </cell>
          <cell r="I8944" t="str">
            <v>Louise Innes</v>
          </cell>
          <cell r="J8944">
            <v>2976.75</v>
          </cell>
        </row>
        <row r="8945">
          <cell r="A8945" t="str">
            <v>1000</v>
          </cell>
          <cell r="B8945" t="str">
            <v>National Grid Gas plc</v>
          </cell>
          <cell r="C8945" t="str">
            <v>85000002</v>
          </cell>
          <cell r="D8945" t="str">
            <v>Morrison Utility Services Ltd</v>
          </cell>
          <cell r="E8945" t="str">
            <v>12/06/2009</v>
          </cell>
          <cell r="F8945" t="str">
            <v>3200123855</v>
          </cell>
          <cell r="G8945" t="str">
            <v>3</v>
          </cell>
          <cell r="H8945" t="str">
            <v>1000024477</v>
          </cell>
          <cell r="I8945" t="str">
            <v>Louise Innes</v>
          </cell>
          <cell r="J8945">
            <v>251.34</v>
          </cell>
        </row>
        <row r="8946">
          <cell r="A8946" t="str">
            <v>1000</v>
          </cell>
          <cell r="B8946" t="str">
            <v>National Grid Gas plc</v>
          </cell>
          <cell r="C8946" t="str">
            <v>85000002</v>
          </cell>
          <cell r="D8946" t="str">
            <v>Morrison Utility Services Ltd</v>
          </cell>
          <cell r="E8946" t="str">
            <v>12/06/2009</v>
          </cell>
          <cell r="F8946" t="str">
            <v>3200123855</v>
          </cell>
          <cell r="G8946" t="str">
            <v>4</v>
          </cell>
          <cell r="H8946" t="str">
            <v>1000024477</v>
          </cell>
          <cell r="I8946" t="str">
            <v>Louise Innes</v>
          </cell>
          <cell r="J8946">
            <v>360</v>
          </cell>
        </row>
        <row r="8947">
          <cell r="A8947" t="str">
            <v>1000</v>
          </cell>
          <cell r="B8947" t="str">
            <v>National Grid Gas plc</v>
          </cell>
          <cell r="C8947" t="str">
            <v>85000002</v>
          </cell>
          <cell r="D8947" t="str">
            <v>Morrison Utility Services Ltd</v>
          </cell>
          <cell r="E8947" t="str">
            <v>12/06/2009</v>
          </cell>
          <cell r="F8947" t="str">
            <v>3200123855</v>
          </cell>
          <cell r="G8947" t="str">
            <v>5</v>
          </cell>
          <cell r="H8947" t="str">
            <v>1000024477</v>
          </cell>
          <cell r="I8947" t="str">
            <v>Louise Innes</v>
          </cell>
          <cell r="J8947">
            <v>650</v>
          </cell>
        </row>
        <row r="8948">
          <cell r="A8948" t="str">
            <v>1000</v>
          </cell>
          <cell r="B8948" t="str">
            <v>National Grid Gas plc</v>
          </cell>
          <cell r="C8948" t="str">
            <v>85000002</v>
          </cell>
          <cell r="D8948" t="str">
            <v>Morrison Utility Services Ltd</v>
          </cell>
          <cell r="E8948" t="str">
            <v>12/06/2009</v>
          </cell>
          <cell r="F8948" t="str">
            <v>3200123855</v>
          </cell>
          <cell r="G8948" t="str">
            <v>6</v>
          </cell>
          <cell r="H8948" t="str">
            <v>1000024477</v>
          </cell>
          <cell r="I8948" t="str">
            <v>Louise Innes</v>
          </cell>
          <cell r="J8948">
            <v>718.72</v>
          </cell>
        </row>
        <row r="8949">
          <cell r="A8949" t="str">
            <v>1000</v>
          </cell>
          <cell r="B8949" t="str">
            <v>National Grid Gas plc</v>
          </cell>
          <cell r="C8949" t="str">
            <v>85000002</v>
          </cell>
          <cell r="D8949" t="str">
            <v>Morrison Utility Services Ltd</v>
          </cell>
          <cell r="E8949" t="str">
            <v>12/06/2009</v>
          </cell>
          <cell r="F8949" t="str">
            <v>3200123856</v>
          </cell>
          <cell r="G8949" t="str">
            <v>1</v>
          </cell>
          <cell r="H8949" t="str">
            <v>1000024477</v>
          </cell>
          <cell r="I8949" t="str">
            <v>Louise Innes</v>
          </cell>
          <cell r="J8949">
            <v>252.5</v>
          </cell>
        </row>
        <row r="8950">
          <cell r="A8950" t="str">
            <v>1000</v>
          </cell>
          <cell r="B8950" t="str">
            <v>National Grid Gas plc</v>
          </cell>
          <cell r="C8950" t="str">
            <v>85000002</v>
          </cell>
          <cell r="D8950" t="str">
            <v>Morrison Utility Services Ltd</v>
          </cell>
          <cell r="E8950" t="str">
            <v>12/06/2009</v>
          </cell>
          <cell r="F8950" t="str">
            <v>3200123856</v>
          </cell>
          <cell r="G8950" t="str">
            <v>2</v>
          </cell>
          <cell r="H8950" t="str">
            <v>1000024477</v>
          </cell>
          <cell r="I8950" t="str">
            <v>Louise Innes</v>
          </cell>
          <cell r="J8950">
            <v>367.4</v>
          </cell>
        </row>
        <row r="8951">
          <cell r="A8951" t="str">
            <v>1000</v>
          </cell>
          <cell r="B8951" t="str">
            <v>National Grid Gas plc</v>
          </cell>
          <cell r="C8951" t="str">
            <v>85000002</v>
          </cell>
          <cell r="D8951" t="str">
            <v>Morrison Utility Services Ltd</v>
          </cell>
          <cell r="E8951" t="str">
            <v>12/06/2009</v>
          </cell>
          <cell r="F8951" t="str">
            <v>3200123856</v>
          </cell>
          <cell r="G8951" t="str">
            <v>3</v>
          </cell>
          <cell r="H8951" t="str">
            <v>1000024477</v>
          </cell>
          <cell r="I8951" t="str">
            <v>Louise Innes</v>
          </cell>
          <cell r="J8951">
            <v>650</v>
          </cell>
        </row>
        <row r="8952">
          <cell r="A8952" t="str">
            <v>1000</v>
          </cell>
          <cell r="B8952" t="str">
            <v>National Grid Gas plc</v>
          </cell>
          <cell r="C8952" t="str">
            <v>85000002</v>
          </cell>
          <cell r="D8952" t="str">
            <v>Morrison Utility Services Ltd</v>
          </cell>
          <cell r="E8952" t="str">
            <v>12/06/2009</v>
          </cell>
          <cell r="F8952" t="str">
            <v>3200123857</v>
          </cell>
          <cell r="G8952" t="str">
            <v>1</v>
          </cell>
          <cell r="H8952" t="str">
            <v>1000024477</v>
          </cell>
          <cell r="I8952" t="str">
            <v>Louise Innes</v>
          </cell>
          <cell r="J8952">
            <v>232.38</v>
          </cell>
        </row>
        <row r="8953">
          <cell r="A8953" t="str">
            <v>1000</v>
          </cell>
          <cell r="B8953" t="str">
            <v>National Grid Gas plc</v>
          </cell>
          <cell r="C8953" t="str">
            <v>85000002</v>
          </cell>
          <cell r="D8953" t="str">
            <v>Morrison Utility Services Ltd</v>
          </cell>
          <cell r="E8953" t="str">
            <v>12/06/2009</v>
          </cell>
          <cell r="F8953" t="str">
            <v>3200123857</v>
          </cell>
          <cell r="G8953" t="str">
            <v>2</v>
          </cell>
          <cell r="H8953" t="str">
            <v>1000024477</v>
          </cell>
          <cell r="I8953" t="str">
            <v>Louise Innes</v>
          </cell>
          <cell r="J8953">
            <v>1822.5</v>
          </cell>
        </row>
        <row r="8954">
          <cell r="A8954" t="str">
            <v>1000</v>
          </cell>
          <cell r="B8954" t="str">
            <v>National Grid Gas plc</v>
          </cell>
          <cell r="C8954" t="str">
            <v>85000002</v>
          </cell>
          <cell r="D8954" t="str">
            <v>Morrison Utility Services Ltd</v>
          </cell>
          <cell r="E8954" t="str">
            <v>12/06/2009</v>
          </cell>
          <cell r="F8954" t="str">
            <v>3200123857</v>
          </cell>
          <cell r="G8954" t="str">
            <v>3</v>
          </cell>
          <cell r="H8954" t="str">
            <v>1000024477</v>
          </cell>
          <cell r="I8954" t="str">
            <v>Louise Innes</v>
          </cell>
          <cell r="J8954">
            <v>208</v>
          </cell>
        </row>
        <row r="8955">
          <cell r="A8955" t="str">
            <v>1000</v>
          </cell>
          <cell r="B8955" t="str">
            <v>National Grid Gas plc</v>
          </cell>
          <cell r="C8955" t="str">
            <v>85000002</v>
          </cell>
          <cell r="D8955" t="str">
            <v>Morrison Utility Services Ltd</v>
          </cell>
          <cell r="E8955" t="str">
            <v>12/06/2009</v>
          </cell>
          <cell r="F8955" t="str">
            <v>3200123857</v>
          </cell>
          <cell r="G8955" t="str">
            <v>4</v>
          </cell>
          <cell r="H8955" t="str">
            <v>1000024477</v>
          </cell>
          <cell r="I8955" t="str">
            <v>Louise Innes</v>
          </cell>
          <cell r="J8955">
            <v>1249.05</v>
          </cell>
        </row>
        <row r="8956">
          <cell r="A8956" t="str">
            <v>1000</v>
          </cell>
          <cell r="B8956" t="str">
            <v>National Grid Gas plc</v>
          </cell>
          <cell r="C8956" t="str">
            <v>85000002</v>
          </cell>
          <cell r="D8956" t="str">
            <v>Morrison Utility Services Ltd</v>
          </cell>
          <cell r="E8956" t="str">
            <v>12/06/2009</v>
          </cell>
          <cell r="F8956" t="str">
            <v>3200123858</v>
          </cell>
          <cell r="G8956" t="str">
            <v>1</v>
          </cell>
          <cell r="H8956" t="str">
            <v>1000024477</v>
          </cell>
          <cell r="I8956" t="str">
            <v>Louise Innes</v>
          </cell>
          <cell r="J8956">
            <v>328.32</v>
          </cell>
        </row>
        <row r="8957">
          <cell r="A8957" t="str">
            <v>1000</v>
          </cell>
          <cell r="B8957" t="str">
            <v>National Grid Gas plc</v>
          </cell>
          <cell r="C8957" t="str">
            <v>85000002</v>
          </cell>
          <cell r="D8957" t="str">
            <v>Morrison Utility Services Ltd</v>
          </cell>
          <cell r="E8957" t="str">
            <v>12/06/2009</v>
          </cell>
          <cell r="F8957" t="str">
            <v>3200123858</v>
          </cell>
          <cell r="G8957" t="str">
            <v>2</v>
          </cell>
          <cell r="H8957" t="str">
            <v>1000024477</v>
          </cell>
          <cell r="I8957" t="str">
            <v>Louise Innes</v>
          </cell>
          <cell r="J8957">
            <v>922.74</v>
          </cell>
        </row>
        <row r="8958">
          <cell r="A8958" t="str">
            <v>1000</v>
          </cell>
          <cell r="B8958" t="str">
            <v>National Grid Gas plc</v>
          </cell>
          <cell r="C8958" t="str">
            <v>85000002</v>
          </cell>
          <cell r="D8958" t="str">
            <v>Morrison Utility Services Ltd</v>
          </cell>
          <cell r="E8958" t="str">
            <v>12/06/2009</v>
          </cell>
          <cell r="F8958" t="str">
            <v>3200123858</v>
          </cell>
          <cell r="G8958" t="str">
            <v>3</v>
          </cell>
          <cell r="H8958" t="str">
            <v>1000024477</v>
          </cell>
          <cell r="I8958" t="str">
            <v>Louise Innes</v>
          </cell>
          <cell r="J8958">
            <v>275.39999999999998</v>
          </cell>
        </row>
        <row r="8959">
          <cell r="A8959" t="str">
            <v>1000</v>
          </cell>
          <cell r="B8959" t="str">
            <v>National Grid Gas plc</v>
          </cell>
          <cell r="C8959" t="str">
            <v>85000002</v>
          </cell>
          <cell r="D8959" t="str">
            <v>Morrison Utility Services Ltd</v>
          </cell>
          <cell r="E8959" t="str">
            <v>12/06/2009</v>
          </cell>
          <cell r="F8959" t="str">
            <v>3200123858</v>
          </cell>
          <cell r="G8959" t="str">
            <v>4</v>
          </cell>
          <cell r="H8959" t="str">
            <v>1000024477</v>
          </cell>
          <cell r="I8959" t="str">
            <v>Louise Innes</v>
          </cell>
          <cell r="J8959">
            <v>300</v>
          </cell>
        </row>
        <row r="8960">
          <cell r="A8960" t="str">
            <v>1000</v>
          </cell>
          <cell r="B8960" t="str">
            <v>National Grid Gas plc</v>
          </cell>
          <cell r="C8960" t="str">
            <v>85000002</v>
          </cell>
          <cell r="D8960" t="str">
            <v>Morrison Utility Services Ltd</v>
          </cell>
          <cell r="E8960" t="str">
            <v>12/06/2009</v>
          </cell>
          <cell r="F8960" t="str">
            <v>3200123858</v>
          </cell>
          <cell r="G8960" t="str">
            <v>5</v>
          </cell>
          <cell r="H8960" t="str">
            <v>1000024477</v>
          </cell>
          <cell r="I8960" t="str">
            <v>Louise Innes</v>
          </cell>
          <cell r="J8960">
            <v>996.3</v>
          </cell>
        </row>
        <row r="8961">
          <cell r="A8961" t="str">
            <v>1000</v>
          </cell>
          <cell r="B8961" t="str">
            <v>National Grid Gas plc</v>
          </cell>
          <cell r="C8961" t="str">
            <v>85000002</v>
          </cell>
          <cell r="D8961" t="str">
            <v>Morrison Utility Services Ltd</v>
          </cell>
          <cell r="E8961" t="str">
            <v>12/06/2009</v>
          </cell>
          <cell r="F8961" t="str">
            <v>3200123858</v>
          </cell>
          <cell r="G8961" t="str">
            <v>6</v>
          </cell>
          <cell r="H8961" t="str">
            <v>1000024477</v>
          </cell>
          <cell r="I8961" t="str">
            <v>Louise Innes</v>
          </cell>
          <cell r="J8961">
            <v>1919.49</v>
          </cell>
        </row>
        <row r="8962">
          <cell r="A8962" t="str">
            <v>1000</v>
          </cell>
          <cell r="B8962" t="str">
            <v>National Grid Gas plc</v>
          </cell>
          <cell r="C8962" t="str">
            <v>85000002</v>
          </cell>
          <cell r="D8962" t="str">
            <v>Morrison Utility Services Ltd</v>
          </cell>
          <cell r="E8962" t="str">
            <v>12/06/2009</v>
          </cell>
          <cell r="F8962" t="str">
            <v>3200123860</v>
          </cell>
          <cell r="G8962" t="str">
            <v>1</v>
          </cell>
          <cell r="H8962" t="str">
            <v>1000024477</v>
          </cell>
          <cell r="I8962" t="str">
            <v>Louise Innes</v>
          </cell>
          <cell r="J8962">
            <v>328.32</v>
          </cell>
        </row>
        <row r="8963">
          <cell r="A8963" t="str">
            <v>1000</v>
          </cell>
          <cell r="B8963" t="str">
            <v>National Grid Gas plc</v>
          </cell>
          <cell r="C8963" t="str">
            <v>85000002</v>
          </cell>
          <cell r="D8963" t="str">
            <v>Morrison Utility Services Ltd</v>
          </cell>
          <cell r="E8963" t="str">
            <v>12/06/2009</v>
          </cell>
          <cell r="F8963" t="str">
            <v>3200123860</v>
          </cell>
          <cell r="G8963" t="str">
            <v>2</v>
          </cell>
          <cell r="H8963" t="str">
            <v>1000024477</v>
          </cell>
          <cell r="I8963" t="str">
            <v>Louise Innes</v>
          </cell>
          <cell r="J8963">
            <v>2745.9</v>
          </cell>
        </row>
        <row r="8964">
          <cell r="A8964" t="str">
            <v>1000</v>
          </cell>
          <cell r="B8964" t="str">
            <v>National Grid Gas plc</v>
          </cell>
          <cell r="C8964" t="str">
            <v>85000002</v>
          </cell>
          <cell r="D8964" t="str">
            <v>Morrison Utility Services Ltd</v>
          </cell>
          <cell r="E8964" t="str">
            <v>12/06/2009</v>
          </cell>
          <cell r="F8964" t="str">
            <v>3200123860</v>
          </cell>
          <cell r="G8964" t="str">
            <v>3</v>
          </cell>
          <cell r="H8964" t="str">
            <v>1000024477</v>
          </cell>
          <cell r="I8964" t="str">
            <v>Louise Innes</v>
          </cell>
          <cell r="J8964">
            <v>208</v>
          </cell>
        </row>
        <row r="8965">
          <cell r="A8965" t="str">
            <v>1000</v>
          </cell>
          <cell r="B8965" t="str">
            <v>National Grid Gas plc</v>
          </cell>
          <cell r="C8965" t="str">
            <v>85000002</v>
          </cell>
          <cell r="D8965" t="str">
            <v>Morrison Utility Services Ltd</v>
          </cell>
          <cell r="E8965" t="str">
            <v>12/06/2009</v>
          </cell>
          <cell r="F8965" t="str">
            <v>3200123860</v>
          </cell>
          <cell r="G8965" t="str">
            <v>4</v>
          </cell>
          <cell r="H8965" t="str">
            <v>1000024477</v>
          </cell>
          <cell r="I8965" t="str">
            <v>Louise Innes</v>
          </cell>
          <cell r="J8965">
            <v>750.69</v>
          </cell>
        </row>
        <row r="8966">
          <cell r="A8966" t="str">
            <v>1000</v>
          </cell>
          <cell r="B8966" t="str">
            <v>National Grid Gas plc</v>
          </cell>
          <cell r="C8966" t="str">
            <v>85000002</v>
          </cell>
          <cell r="D8966" t="str">
            <v>Morrison Utility Services Ltd</v>
          </cell>
          <cell r="E8966" t="str">
            <v>12/06/2009</v>
          </cell>
          <cell r="F8966" t="str">
            <v>3200123861</v>
          </cell>
          <cell r="G8966" t="str">
            <v>1</v>
          </cell>
          <cell r="H8966" t="str">
            <v>1000024477</v>
          </cell>
          <cell r="I8966" t="str">
            <v>Louise Innes</v>
          </cell>
          <cell r="J8966">
            <v>164.16</v>
          </cell>
        </row>
        <row r="8967">
          <cell r="A8967" t="str">
            <v>1000</v>
          </cell>
          <cell r="B8967" t="str">
            <v>National Grid Gas plc</v>
          </cell>
          <cell r="C8967" t="str">
            <v>85000002</v>
          </cell>
          <cell r="D8967" t="str">
            <v>Morrison Utility Services Ltd</v>
          </cell>
          <cell r="E8967" t="str">
            <v>12/06/2009</v>
          </cell>
          <cell r="F8967" t="str">
            <v>3200123861</v>
          </cell>
          <cell r="G8967" t="str">
            <v>2</v>
          </cell>
          <cell r="H8967" t="str">
            <v>1000024477</v>
          </cell>
          <cell r="I8967" t="str">
            <v>Louise Innes</v>
          </cell>
          <cell r="J8967">
            <v>212.94</v>
          </cell>
        </row>
        <row r="8968">
          <cell r="A8968" t="str">
            <v>1000</v>
          </cell>
          <cell r="B8968" t="str">
            <v>National Grid Gas plc</v>
          </cell>
          <cell r="C8968" t="str">
            <v>85000002</v>
          </cell>
          <cell r="D8968" t="str">
            <v>Morrison Utility Services Ltd</v>
          </cell>
          <cell r="E8968" t="str">
            <v>12/06/2009</v>
          </cell>
          <cell r="F8968" t="str">
            <v>3200123861</v>
          </cell>
          <cell r="G8968" t="str">
            <v>3</v>
          </cell>
          <cell r="H8968" t="str">
            <v>1000024477</v>
          </cell>
          <cell r="I8968" t="str">
            <v>Louise Innes</v>
          </cell>
          <cell r="J8968">
            <v>137.69999999999999</v>
          </cell>
        </row>
        <row r="8969">
          <cell r="A8969" t="str">
            <v>1000</v>
          </cell>
          <cell r="B8969" t="str">
            <v>National Grid Gas plc</v>
          </cell>
          <cell r="C8969" t="str">
            <v>85000002</v>
          </cell>
          <cell r="D8969" t="str">
            <v>Morrison Utility Services Ltd</v>
          </cell>
          <cell r="E8969" t="str">
            <v>12/06/2009</v>
          </cell>
          <cell r="F8969" t="str">
            <v>3200123861</v>
          </cell>
          <cell r="G8969" t="str">
            <v>4</v>
          </cell>
          <cell r="H8969" t="str">
            <v>1000024477</v>
          </cell>
          <cell r="I8969" t="str">
            <v>Louise Innes</v>
          </cell>
          <cell r="J8969">
            <v>90.93</v>
          </cell>
        </row>
        <row r="8970">
          <cell r="A8970" t="str">
            <v>1000</v>
          </cell>
          <cell r="B8970" t="str">
            <v>National Grid Gas plc</v>
          </cell>
          <cell r="C8970" t="str">
            <v>85000002</v>
          </cell>
          <cell r="D8970" t="str">
            <v>Morrison Utility Services Ltd</v>
          </cell>
          <cell r="E8970" t="str">
            <v>12/06/2009</v>
          </cell>
          <cell r="F8970" t="str">
            <v>3200123861</v>
          </cell>
          <cell r="G8970" t="str">
            <v>5</v>
          </cell>
          <cell r="H8970" t="str">
            <v>1000024477</v>
          </cell>
          <cell r="I8970" t="str">
            <v>Louise Innes</v>
          </cell>
          <cell r="J8970">
            <v>364.5</v>
          </cell>
        </row>
        <row r="8971">
          <cell r="A8971" t="str">
            <v>1000</v>
          </cell>
          <cell r="B8971" t="str">
            <v>National Grid Gas plc</v>
          </cell>
          <cell r="C8971" t="str">
            <v>85000002</v>
          </cell>
          <cell r="D8971" t="str">
            <v>Morrison Utility Services Ltd</v>
          </cell>
          <cell r="E8971" t="str">
            <v>12/06/2009</v>
          </cell>
          <cell r="F8971" t="str">
            <v>3200123861</v>
          </cell>
          <cell r="G8971" t="str">
            <v>6</v>
          </cell>
          <cell r="H8971" t="str">
            <v>1000024477</v>
          </cell>
          <cell r="I8971" t="str">
            <v>Louise Innes</v>
          </cell>
          <cell r="J8971">
            <v>1441.11</v>
          </cell>
        </row>
        <row r="8972">
          <cell r="A8972" t="str">
            <v>1000</v>
          </cell>
          <cell r="B8972" t="str">
            <v>National Grid Gas plc</v>
          </cell>
          <cell r="C8972" t="str">
            <v>85000002</v>
          </cell>
          <cell r="D8972" t="str">
            <v>Morrison Utility Services Ltd</v>
          </cell>
          <cell r="E8972" t="str">
            <v>12/06/2009</v>
          </cell>
          <cell r="F8972" t="str">
            <v>3200123872</v>
          </cell>
          <cell r="G8972" t="str">
            <v>1</v>
          </cell>
          <cell r="H8972" t="str">
            <v>1000024477</v>
          </cell>
          <cell r="I8972" t="str">
            <v>Louise Innes</v>
          </cell>
          <cell r="J8972">
            <v>387.3</v>
          </cell>
        </row>
        <row r="8973">
          <cell r="A8973" t="str">
            <v>1000</v>
          </cell>
          <cell r="B8973" t="str">
            <v>National Grid Gas plc</v>
          </cell>
          <cell r="C8973" t="str">
            <v>85000002</v>
          </cell>
          <cell r="D8973" t="str">
            <v>Morrison Utility Services Ltd</v>
          </cell>
          <cell r="E8973" t="str">
            <v>12/06/2009</v>
          </cell>
          <cell r="F8973" t="str">
            <v>3200123872</v>
          </cell>
          <cell r="G8973" t="str">
            <v>2</v>
          </cell>
          <cell r="H8973" t="str">
            <v>1000024477</v>
          </cell>
          <cell r="I8973" t="str">
            <v>Louise Innes</v>
          </cell>
          <cell r="J8973">
            <v>3207.75</v>
          </cell>
        </row>
        <row r="8974">
          <cell r="A8974" t="str">
            <v>1000</v>
          </cell>
          <cell r="B8974" t="str">
            <v>National Grid Gas plc</v>
          </cell>
          <cell r="C8974" t="str">
            <v>85000002</v>
          </cell>
          <cell r="D8974" t="str">
            <v>Morrison Utility Services Ltd</v>
          </cell>
          <cell r="E8974" t="str">
            <v>12/06/2009</v>
          </cell>
          <cell r="F8974" t="str">
            <v>3200123872</v>
          </cell>
          <cell r="G8974" t="str">
            <v>3</v>
          </cell>
          <cell r="H8974" t="str">
            <v>1000024477</v>
          </cell>
          <cell r="I8974" t="str">
            <v>Louise Innes</v>
          </cell>
          <cell r="J8974">
            <v>566.58000000000004</v>
          </cell>
        </row>
        <row r="8975">
          <cell r="A8975" t="str">
            <v>1000</v>
          </cell>
          <cell r="B8975" t="str">
            <v>National Grid Gas plc</v>
          </cell>
          <cell r="C8975" t="str">
            <v>85000002</v>
          </cell>
          <cell r="D8975" t="str">
            <v>Morrison Utility Services Ltd</v>
          </cell>
          <cell r="E8975" t="str">
            <v>12/06/2009</v>
          </cell>
          <cell r="F8975" t="str">
            <v>3200123872</v>
          </cell>
          <cell r="G8975" t="str">
            <v>4</v>
          </cell>
          <cell r="H8975" t="str">
            <v>1000024477</v>
          </cell>
          <cell r="I8975" t="str">
            <v>Louise Innes</v>
          </cell>
          <cell r="J8975">
            <v>331</v>
          </cell>
        </row>
        <row r="8976">
          <cell r="A8976" t="str">
            <v>1000</v>
          </cell>
          <cell r="B8976" t="str">
            <v>National Grid Gas plc</v>
          </cell>
          <cell r="C8976" t="str">
            <v>85000002</v>
          </cell>
          <cell r="D8976" t="str">
            <v>Morrison Utility Services Ltd</v>
          </cell>
          <cell r="E8976" t="str">
            <v>12/06/2009</v>
          </cell>
          <cell r="F8976" t="str">
            <v>3200123872</v>
          </cell>
          <cell r="G8976" t="str">
            <v>5</v>
          </cell>
          <cell r="H8976" t="str">
            <v>1000024477</v>
          </cell>
          <cell r="I8976" t="str">
            <v>Louise Innes</v>
          </cell>
          <cell r="J8976">
            <v>500</v>
          </cell>
        </row>
        <row r="8977">
          <cell r="A8977" t="str">
            <v>1000</v>
          </cell>
          <cell r="B8977" t="str">
            <v>National Grid Gas plc</v>
          </cell>
          <cell r="C8977" t="str">
            <v>85000002</v>
          </cell>
          <cell r="D8977" t="str">
            <v>Morrison Utility Services Ltd</v>
          </cell>
          <cell r="E8977" t="str">
            <v>12/06/2009</v>
          </cell>
          <cell r="F8977" t="str">
            <v>3200123872</v>
          </cell>
          <cell r="G8977" t="str">
            <v>6</v>
          </cell>
          <cell r="H8977" t="str">
            <v>1000024477</v>
          </cell>
          <cell r="I8977" t="str">
            <v>Louise Innes</v>
          </cell>
          <cell r="J8977">
            <v>5792.42</v>
          </cell>
        </row>
        <row r="8978">
          <cell r="A8978" t="str">
            <v>1000</v>
          </cell>
          <cell r="B8978" t="str">
            <v>National Grid Gas plc</v>
          </cell>
          <cell r="C8978" t="str">
            <v>85000002</v>
          </cell>
          <cell r="D8978" t="str">
            <v>Morrison Utility Services Ltd</v>
          </cell>
          <cell r="E8978" t="str">
            <v>12/06/2009</v>
          </cell>
          <cell r="F8978" t="str">
            <v>3200123872</v>
          </cell>
          <cell r="G8978" t="str">
            <v>7</v>
          </cell>
          <cell r="H8978" t="str">
            <v>1000024477</v>
          </cell>
          <cell r="I8978" t="str">
            <v>Louise Innes</v>
          </cell>
          <cell r="J8978">
            <v>226.44</v>
          </cell>
        </row>
        <row r="8979">
          <cell r="A8979" t="str">
            <v>1000</v>
          </cell>
          <cell r="B8979" t="str">
            <v>National Grid Gas plc</v>
          </cell>
          <cell r="C8979" t="str">
            <v>85000002</v>
          </cell>
          <cell r="D8979" t="str">
            <v>Morrison Utility Services Ltd</v>
          </cell>
          <cell r="E8979" t="str">
            <v>12/06/2009</v>
          </cell>
          <cell r="F8979" t="str">
            <v>3200123872</v>
          </cell>
          <cell r="G8979" t="str">
            <v>8</v>
          </cell>
          <cell r="H8979" t="str">
            <v>1000024477</v>
          </cell>
          <cell r="I8979" t="str">
            <v>Louise Innes</v>
          </cell>
          <cell r="J8979">
            <v>3486.29</v>
          </cell>
        </row>
        <row r="8980">
          <cell r="A8980" t="str">
            <v>1000</v>
          </cell>
          <cell r="B8980" t="str">
            <v>National Grid Gas plc</v>
          </cell>
          <cell r="C8980" t="str">
            <v>85000002</v>
          </cell>
          <cell r="D8980" t="str">
            <v>Morrison Utility Services Ltd</v>
          </cell>
          <cell r="E8980" t="str">
            <v>12/06/2009</v>
          </cell>
          <cell r="F8980" t="str">
            <v>3200123874</v>
          </cell>
          <cell r="G8980" t="str">
            <v>1</v>
          </cell>
          <cell r="H8980" t="str">
            <v>1000024477</v>
          </cell>
          <cell r="I8980" t="str">
            <v>Louise Innes</v>
          </cell>
          <cell r="J8980">
            <v>246.24</v>
          </cell>
        </row>
        <row r="8981">
          <cell r="A8981" t="str">
            <v>1000</v>
          </cell>
          <cell r="B8981" t="str">
            <v>National Grid Gas plc</v>
          </cell>
          <cell r="C8981" t="str">
            <v>85000002</v>
          </cell>
          <cell r="D8981" t="str">
            <v>Morrison Utility Services Ltd</v>
          </cell>
          <cell r="E8981" t="str">
            <v>12/06/2009</v>
          </cell>
          <cell r="F8981" t="str">
            <v>3200123874</v>
          </cell>
          <cell r="G8981" t="str">
            <v>2</v>
          </cell>
          <cell r="H8981" t="str">
            <v>1000024477</v>
          </cell>
          <cell r="I8981" t="str">
            <v>Louise Innes</v>
          </cell>
          <cell r="J8981">
            <v>40.22</v>
          </cell>
        </row>
        <row r="8982">
          <cell r="A8982" t="str">
            <v>1000</v>
          </cell>
          <cell r="B8982" t="str">
            <v>National Grid Gas plc</v>
          </cell>
          <cell r="C8982" t="str">
            <v>85000002</v>
          </cell>
          <cell r="D8982" t="str">
            <v>Morrison Utility Services Ltd</v>
          </cell>
          <cell r="E8982" t="str">
            <v>12/06/2009</v>
          </cell>
          <cell r="F8982" t="str">
            <v>3200123874</v>
          </cell>
          <cell r="G8982" t="str">
            <v>3</v>
          </cell>
          <cell r="H8982" t="str">
            <v>1000024477</v>
          </cell>
          <cell r="I8982" t="str">
            <v>Louise Innes</v>
          </cell>
          <cell r="J8982">
            <v>206.55</v>
          </cell>
        </row>
        <row r="8983">
          <cell r="A8983" t="str">
            <v>1000</v>
          </cell>
          <cell r="B8983" t="str">
            <v>National Grid Gas plc</v>
          </cell>
          <cell r="C8983" t="str">
            <v>85000002</v>
          </cell>
          <cell r="D8983" t="str">
            <v>Morrison Utility Services Ltd</v>
          </cell>
          <cell r="E8983" t="str">
            <v>12/06/2009</v>
          </cell>
          <cell r="F8983" t="str">
            <v>3200123874</v>
          </cell>
          <cell r="G8983" t="str">
            <v>4</v>
          </cell>
          <cell r="H8983" t="str">
            <v>1000024477</v>
          </cell>
          <cell r="I8983" t="str">
            <v>Louise Innes</v>
          </cell>
          <cell r="J8983">
            <v>986.68</v>
          </cell>
        </row>
        <row r="8984">
          <cell r="A8984" t="str">
            <v>1000</v>
          </cell>
          <cell r="B8984" t="str">
            <v>National Grid Gas plc</v>
          </cell>
          <cell r="C8984" t="str">
            <v>85000002</v>
          </cell>
          <cell r="D8984" t="str">
            <v>Morrison Utility Services Ltd</v>
          </cell>
          <cell r="E8984" t="str">
            <v>12/06/2009</v>
          </cell>
          <cell r="F8984" t="str">
            <v>3200123875</v>
          </cell>
          <cell r="G8984" t="str">
            <v>1</v>
          </cell>
          <cell r="H8984" t="str">
            <v>1000024477</v>
          </cell>
          <cell r="I8984" t="str">
            <v>Louise Innes</v>
          </cell>
          <cell r="J8984">
            <v>324.44</v>
          </cell>
        </row>
        <row r="8985">
          <cell r="A8985" t="str">
            <v>1000</v>
          </cell>
          <cell r="B8985" t="str">
            <v>National Grid Gas plc</v>
          </cell>
          <cell r="C8985" t="str">
            <v>85000002</v>
          </cell>
          <cell r="D8985" t="str">
            <v>Morrison Utility Services Ltd</v>
          </cell>
          <cell r="E8985" t="str">
            <v>12/06/2009</v>
          </cell>
          <cell r="F8985" t="str">
            <v>3200123875</v>
          </cell>
          <cell r="G8985" t="str">
            <v>2</v>
          </cell>
          <cell r="H8985" t="str">
            <v>1000024477</v>
          </cell>
          <cell r="I8985" t="str">
            <v>Louise Innes</v>
          </cell>
          <cell r="J8985">
            <v>227.25</v>
          </cell>
        </row>
        <row r="8986">
          <cell r="A8986" t="str">
            <v>1000</v>
          </cell>
          <cell r="B8986" t="str">
            <v>National Grid Gas plc</v>
          </cell>
          <cell r="C8986" t="str">
            <v>85000002</v>
          </cell>
          <cell r="D8986" t="str">
            <v>Morrison Utility Services Ltd</v>
          </cell>
          <cell r="E8986" t="str">
            <v>12/06/2009</v>
          </cell>
          <cell r="F8986" t="str">
            <v>3200123875</v>
          </cell>
          <cell r="G8986" t="str">
            <v>3</v>
          </cell>
          <cell r="H8986" t="str">
            <v>1000024477</v>
          </cell>
          <cell r="I8986" t="str">
            <v>Louise Innes</v>
          </cell>
          <cell r="J8986">
            <v>293.92</v>
          </cell>
        </row>
        <row r="8987">
          <cell r="A8987" t="str">
            <v>1000</v>
          </cell>
          <cell r="B8987" t="str">
            <v>National Grid Gas plc</v>
          </cell>
          <cell r="C8987" t="str">
            <v>85000002</v>
          </cell>
          <cell r="D8987" t="str">
            <v>Morrison Utility Services Ltd</v>
          </cell>
          <cell r="E8987" t="str">
            <v>12/06/2009</v>
          </cell>
          <cell r="F8987" t="str">
            <v>3200123875</v>
          </cell>
          <cell r="G8987" t="str">
            <v>4</v>
          </cell>
          <cell r="H8987" t="str">
            <v>1000024477</v>
          </cell>
          <cell r="I8987" t="str">
            <v>Louise Innes</v>
          </cell>
          <cell r="J8987">
            <v>1851.66</v>
          </cell>
        </row>
        <row r="8988">
          <cell r="A8988" t="str">
            <v>1000</v>
          </cell>
          <cell r="B8988" t="str">
            <v>National Grid Gas plc</v>
          </cell>
          <cell r="C8988" t="str">
            <v>85000002</v>
          </cell>
          <cell r="D8988" t="str">
            <v>Morrison Utility Services Ltd</v>
          </cell>
          <cell r="E8988" t="str">
            <v>12/06/2009</v>
          </cell>
          <cell r="F8988" t="str">
            <v>3200123875</v>
          </cell>
          <cell r="G8988" t="str">
            <v>5</v>
          </cell>
          <cell r="H8988" t="str">
            <v>1000024477</v>
          </cell>
          <cell r="I8988" t="str">
            <v>Louise Innes</v>
          </cell>
          <cell r="J8988">
            <v>731.88</v>
          </cell>
        </row>
        <row r="8989">
          <cell r="A8989" t="str">
            <v>1000</v>
          </cell>
          <cell r="B8989" t="str">
            <v>National Grid Gas plc</v>
          </cell>
          <cell r="C8989" t="str">
            <v>85000002</v>
          </cell>
          <cell r="D8989" t="str">
            <v>Morrison Utility Services Ltd</v>
          </cell>
          <cell r="E8989" t="str">
            <v>15/06/2009</v>
          </cell>
          <cell r="F8989" t="str">
            <v>3200124307</v>
          </cell>
          <cell r="G8989" t="str">
            <v>1</v>
          </cell>
          <cell r="H8989" t="str">
            <v>1000021563</v>
          </cell>
          <cell r="I8989" t="str">
            <v>Graham Willcox</v>
          </cell>
          <cell r="J8989">
            <v>62375</v>
          </cell>
        </row>
        <row r="8990">
          <cell r="A8990" t="str">
            <v>1000</v>
          </cell>
          <cell r="B8990" t="str">
            <v>National Grid Gas plc</v>
          </cell>
          <cell r="C8990" t="str">
            <v>85000002</v>
          </cell>
          <cell r="D8990" t="str">
            <v>Morrison Utility Services Ltd</v>
          </cell>
          <cell r="E8990" t="str">
            <v>15/06/2009</v>
          </cell>
          <cell r="F8990" t="str">
            <v>3200124314</v>
          </cell>
          <cell r="G8990" t="str">
            <v>1</v>
          </cell>
          <cell r="H8990" t="str">
            <v>1000021563</v>
          </cell>
          <cell r="I8990" t="str">
            <v>Graham Willcox</v>
          </cell>
          <cell r="J8990">
            <v>62375</v>
          </cell>
        </row>
        <row r="8991">
          <cell r="A8991" t="str">
            <v>1000</v>
          </cell>
          <cell r="B8991" t="str">
            <v>National Grid Gas plc</v>
          </cell>
          <cell r="C8991" t="str">
            <v>85000002</v>
          </cell>
          <cell r="D8991" t="str">
            <v>Morrison Utility Services Ltd</v>
          </cell>
          <cell r="E8991" t="str">
            <v>15/06/2009</v>
          </cell>
          <cell r="F8991" t="str">
            <v>3200124331</v>
          </cell>
          <cell r="G8991" t="str">
            <v>1</v>
          </cell>
          <cell r="H8991" t="str">
            <v>1000021563</v>
          </cell>
          <cell r="I8991" t="str">
            <v>Graham Willcox</v>
          </cell>
          <cell r="J8991">
            <v>62375</v>
          </cell>
        </row>
        <row r="8992">
          <cell r="A8992" t="str">
            <v>1000</v>
          </cell>
          <cell r="B8992" t="str">
            <v>National Grid Gas plc</v>
          </cell>
          <cell r="C8992" t="str">
            <v>85000002</v>
          </cell>
          <cell r="D8992" t="str">
            <v>Morrison Utility Services Ltd</v>
          </cell>
          <cell r="E8992" t="str">
            <v>15/06/2009</v>
          </cell>
          <cell r="F8992" t="str">
            <v>3200124332</v>
          </cell>
          <cell r="G8992" t="str">
            <v>1</v>
          </cell>
          <cell r="H8992" t="str">
            <v>1000021563</v>
          </cell>
          <cell r="I8992" t="str">
            <v>Graham Willcox</v>
          </cell>
          <cell r="J8992">
            <v>62375</v>
          </cell>
        </row>
        <row r="8993">
          <cell r="A8993" t="str">
            <v>1000</v>
          </cell>
          <cell r="B8993" t="str">
            <v>National Grid Gas plc</v>
          </cell>
          <cell r="C8993" t="str">
            <v>85000002</v>
          </cell>
          <cell r="D8993" t="str">
            <v>Morrison Utility Services Ltd</v>
          </cell>
          <cell r="E8993" t="str">
            <v>16/06/2009</v>
          </cell>
          <cell r="F8993" t="str">
            <v>3200124629</v>
          </cell>
          <cell r="G8993" t="str">
            <v>1</v>
          </cell>
          <cell r="H8993" t="str">
            <v>1000024477</v>
          </cell>
          <cell r="I8993" t="str">
            <v>Louise Innes</v>
          </cell>
          <cell r="J8993">
            <v>65.28</v>
          </cell>
        </row>
        <row r="8994">
          <cell r="A8994" t="str">
            <v>1000</v>
          </cell>
          <cell r="B8994" t="str">
            <v>National Grid Gas plc</v>
          </cell>
          <cell r="C8994" t="str">
            <v>85000002</v>
          </cell>
          <cell r="D8994" t="str">
            <v>Morrison Utility Services Ltd</v>
          </cell>
          <cell r="E8994" t="str">
            <v>16/06/2009</v>
          </cell>
          <cell r="F8994" t="str">
            <v>3200124629</v>
          </cell>
          <cell r="G8994" t="str">
            <v>2</v>
          </cell>
          <cell r="H8994" t="str">
            <v>1000024477</v>
          </cell>
          <cell r="I8994" t="str">
            <v>Louise Innes</v>
          </cell>
          <cell r="J8994">
            <v>245.53</v>
          </cell>
        </row>
        <row r="8995">
          <cell r="A8995" t="str">
            <v>1000</v>
          </cell>
          <cell r="B8995" t="str">
            <v>National Grid Gas plc</v>
          </cell>
          <cell r="C8995" t="str">
            <v>85000002</v>
          </cell>
          <cell r="D8995" t="str">
            <v>Morrison Utility Services Ltd</v>
          </cell>
          <cell r="E8995" t="str">
            <v>16/06/2009</v>
          </cell>
          <cell r="F8995" t="str">
            <v>3200124629</v>
          </cell>
          <cell r="G8995" t="str">
            <v>3</v>
          </cell>
          <cell r="H8995" t="str">
            <v>1000024477</v>
          </cell>
          <cell r="I8995" t="str">
            <v>Louise Innes</v>
          </cell>
          <cell r="J8995">
            <v>141.93</v>
          </cell>
        </row>
        <row r="8996">
          <cell r="A8996" t="str">
            <v>1000</v>
          </cell>
          <cell r="B8996" t="str">
            <v>National Grid Gas plc</v>
          </cell>
          <cell r="C8996" t="str">
            <v>85000002</v>
          </cell>
          <cell r="D8996" t="str">
            <v>Morrison Utility Services Ltd</v>
          </cell>
          <cell r="E8996" t="str">
            <v>16/06/2009</v>
          </cell>
          <cell r="F8996" t="str">
            <v>3200124629</v>
          </cell>
          <cell r="G8996" t="str">
            <v>4</v>
          </cell>
          <cell r="H8996" t="str">
            <v>1000024477</v>
          </cell>
          <cell r="I8996" t="str">
            <v>Louise Innes</v>
          </cell>
          <cell r="J8996">
            <v>187.47</v>
          </cell>
        </row>
        <row r="8997">
          <cell r="A8997" t="str">
            <v>1000</v>
          </cell>
          <cell r="B8997" t="str">
            <v>National Grid Gas plc</v>
          </cell>
          <cell r="C8997" t="str">
            <v>85000002</v>
          </cell>
          <cell r="D8997" t="str">
            <v>Morrison Utility Services Ltd</v>
          </cell>
          <cell r="E8997" t="str">
            <v>16/06/2009</v>
          </cell>
          <cell r="F8997" t="str">
            <v>3200124629</v>
          </cell>
          <cell r="G8997" t="str">
            <v>5</v>
          </cell>
          <cell r="H8997" t="str">
            <v>1000024477</v>
          </cell>
          <cell r="I8997" t="str">
            <v>Louise Innes</v>
          </cell>
          <cell r="J8997">
            <v>364.5</v>
          </cell>
        </row>
        <row r="8998">
          <cell r="A8998" t="str">
            <v>1000</v>
          </cell>
          <cell r="B8998" t="str">
            <v>National Grid Gas plc</v>
          </cell>
          <cell r="C8998" t="str">
            <v>85000002</v>
          </cell>
          <cell r="D8998" t="str">
            <v>Morrison Utility Services Ltd</v>
          </cell>
          <cell r="E8998" t="str">
            <v>16/06/2009</v>
          </cell>
          <cell r="F8998" t="str">
            <v>3200124629</v>
          </cell>
          <cell r="G8998" t="str">
            <v>6</v>
          </cell>
          <cell r="H8998" t="str">
            <v>1000024477</v>
          </cell>
          <cell r="I8998" t="str">
            <v>Louise Innes</v>
          </cell>
          <cell r="J8998">
            <v>738.92</v>
          </cell>
        </row>
        <row r="8999">
          <cell r="A8999" t="str">
            <v>1000</v>
          </cell>
          <cell r="B8999" t="str">
            <v>National Grid Gas plc</v>
          </cell>
          <cell r="C8999" t="str">
            <v>85000002</v>
          </cell>
          <cell r="D8999" t="str">
            <v>Morrison Utility Services Ltd</v>
          </cell>
          <cell r="E8999" t="str">
            <v>17/06/2009</v>
          </cell>
          <cell r="F8999" t="str">
            <v>3200124717</v>
          </cell>
          <cell r="G8999" t="str">
            <v>1</v>
          </cell>
          <cell r="H8999" t="str">
            <v>1000024477</v>
          </cell>
          <cell r="I8999" t="str">
            <v>Louise Innes</v>
          </cell>
          <cell r="J8999">
            <v>656.64</v>
          </cell>
        </row>
        <row r="9000">
          <cell r="A9000" t="str">
            <v>1000</v>
          </cell>
          <cell r="B9000" t="str">
            <v>National Grid Gas plc</v>
          </cell>
          <cell r="C9000" t="str">
            <v>85000002</v>
          </cell>
          <cell r="D9000" t="str">
            <v>Morrison Utility Services Ltd</v>
          </cell>
          <cell r="E9000" t="str">
            <v>17/06/2009</v>
          </cell>
          <cell r="F9000" t="str">
            <v>3200124717</v>
          </cell>
          <cell r="G9000" t="str">
            <v>2</v>
          </cell>
          <cell r="H9000" t="str">
            <v>1000024477</v>
          </cell>
          <cell r="I9000" t="str">
            <v>Louise Innes</v>
          </cell>
          <cell r="J9000">
            <v>449.54</v>
          </cell>
        </row>
        <row r="9001">
          <cell r="A9001" t="str">
            <v>1000</v>
          </cell>
          <cell r="B9001" t="str">
            <v>National Grid Gas plc</v>
          </cell>
          <cell r="C9001" t="str">
            <v>85000002</v>
          </cell>
          <cell r="D9001" t="str">
            <v>Morrison Utility Services Ltd</v>
          </cell>
          <cell r="E9001" t="str">
            <v>17/06/2009</v>
          </cell>
          <cell r="F9001" t="str">
            <v>3200124717</v>
          </cell>
          <cell r="G9001" t="str">
            <v>3</v>
          </cell>
          <cell r="H9001" t="str">
            <v>1000024477</v>
          </cell>
          <cell r="I9001" t="str">
            <v>Louise Innes</v>
          </cell>
          <cell r="J9001">
            <v>344.25</v>
          </cell>
        </row>
        <row r="9002">
          <cell r="A9002" t="str">
            <v>1000</v>
          </cell>
          <cell r="B9002" t="str">
            <v>National Grid Gas plc</v>
          </cell>
          <cell r="C9002" t="str">
            <v>85000002</v>
          </cell>
          <cell r="D9002" t="str">
            <v>Morrison Utility Services Ltd</v>
          </cell>
          <cell r="E9002" t="str">
            <v>17/06/2009</v>
          </cell>
          <cell r="F9002" t="str">
            <v>3200124717</v>
          </cell>
          <cell r="G9002" t="str">
            <v>4</v>
          </cell>
          <cell r="H9002" t="str">
            <v>1000024477</v>
          </cell>
          <cell r="I9002" t="str">
            <v>Louise Innes</v>
          </cell>
          <cell r="J9002">
            <v>258.14999999999998</v>
          </cell>
        </row>
        <row r="9003">
          <cell r="A9003" t="str">
            <v>1000</v>
          </cell>
          <cell r="B9003" t="str">
            <v>National Grid Gas plc</v>
          </cell>
          <cell r="C9003" t="str">
            <v>85000002</v>
          </cell>
          <cell r="D9003" t="str">
            <v>Morrison Utility Services Ltd</v>
          </cell>
          <cell r="E9003" t="str">
            <v>17/06/2009</v>
          </cell>
          <cell r="F9003" t="str">
            <v>3200124717</v>
          </cell>
          <cell r="G9003" t="str">
            <v>5</v>
          </cell>
          <cell r="H9003" t="str">
            <v>1000024477</v>
          </cell>
          <cell r="I9003" t="str">
            <v>Louise Innes</v>
          </cell>
          <cell r="J9003">
            <v>454.65</v>
          </cell>
        </row>
        <row r="9004">
          <cell r="A9004" t="str">
            <v>1000</v>
          </cell>
          <cell r="B9004" t="str">
            <v>National Grid Gas plc</v>
          </cell>
          <cell r="C9004" t="str">
            <v>85000002</v>
          </cell>
          <cell r="D9004" t="str">
            <v>Morrison Utility Services Ltd</v>
          </cell>
          <cell r="E9004" t="str">
            <v>17/06/2009</v>
          </cell>
          <cell r="F9004" t="str">
            <v>3200124717</v>
          </cell>
          <cell r="G9004" t="str">
            <v>6</v>
          </cell>
          <cell r="H9004" t="str">
            <v>1000024477</v>
          </cell>
          <cell r="I9004" t="str">
            <v>Louise Innes</v>
          </cell>
          <cell r="J9004">
            <v>300</v>
          </cell>
        </row>
        <row r="9005">
          <cell r="A9005" t="str">
            <v>1000</v>
          </cell>
          <cell r="B9005" t="str">
            <v>National Grid Gas plc</v>
          </cell>
          <cell r="C9005" t="str">
            <v>85000002</v>
          </cell>
          <cell r="D9005" t="str">
            <v>Morrison Utility Services Ltd</v>
          </cell>
          <cell r="E9005" t="str">
            <v>17/06/2009</v>
          </cell>
          <cell r="F9005" t="str">
            <v>3200124717</v>
          </cell>
          <cell r="G9005" t="str">
            <v>7</v>
          </cell>
          <cell r="H9005" t="str">
            <v>1000024477</v>
          </cell>
          <cell r="I9005" t="str">
            <v>Louise Innes</v>
          </cell>
          <cell r="J9005">
            <v>2551.5</v>
          </cell>
        </row>
        <row r="9006">
          <cell r="A9006" t="str">
            <v>1000</v>
          </cell>
          <cell r="B9006" t="str">
            <v>National Grid Gas plc</v>
          </cell>
          <cell r="C9006" t="str">
            <v>85000002</v>
          </cell>
          <cell r="D9006" t="str">
            <v>Morrison Utility Services Ltd</v>
          </cell>
          <cell r="E9006" t="str">
            <v>17/06/2009</v>
          </cell>
          <cell r="F9006" t="str">
            <v>3200124717</v>
          </cell>
          <cell r="G9006" t="str">
            <v>8</v>
          </cell>
          <cell r="H9006" t="str">
            <v>1000024477</v>
          </cell>
          <cell r="I9006" t="str">
            <v>Louise Innes</v>
          </cell>
          <cell r="J9006">
            <v>260</v>
          </cell>
        </row>
        <row r="9007">
          <cell r="A9007" t="str">
            <v>1000</v>
          </cell>
          <cell r="B9007" t="str">
            <v>National Grid Gas plc</v>
          </cell>
          <cell r="C9007" t="str">
            <v>85000002</v>
          </cell>
          <cell r="D9007" t="str">
            <v>Morrison Utility Services Ltd</v>
          </cell>
          <cell r="E9007" t="str">
            <v>17/06/2009</v>
          </cell>
          <cell r="F9007" t="str">
            <v>3200124717</v>
          </cell>
          <cell r="G9007" t="str">
            <v>9</v>
          </cell>
          <cell r="H9007" t="str">
            <v>1000024477</v>
          </cell>
          <cell r="I9007" t="str">
            <v>Louise Innes</v>
          </cell>
          <cell r="J9007">
            <v>7628.41</v>
          </cell>
        </row>
        <row r="9008">
          <cell r="A9008" t="str">
            <v>1000</v>
          </cell>
          <cell r="B9008" t="str">
            <v>National Grid Gas plc</v>
          </cell>
          <cell r="C9008" t="str">
            <v>85000002</v>
          </cell>
          <cell r="D9008" t="str">
            <v>Morrison Utility Services Ltd</v>
          </cell>
          <cell r="E9008" t="str">
            <v>17/06/2009</v>
          </cell>
          <cell r="F9008" t="str">
            <v>3200124740</v>
          </cell>
          <cell r="G9008" t="str">
            <v>1</v>
          </cell>
          <cell r="H9008" t="str">
            <v>1000024477</v>
          </cell>
          <cell r="I9008" t="str">
            <v>Louise Innes</v>
          </cell>
          <cell r="J9008">
            <v>198.6</v>
          </cell>
        </row>
        <row r="9009">
          <cell r="A9009" t="str">
            <v>1000</v>
          </cell>
          <cell r="B9009" t="str">
            <v>National Grid Gas plc</v>
          </cell>
          <cell r="C9009" t="str">
            <v>85000002</v>
          </cell>
          <cell r="D9009" t="str">
            <v>Morrison Utility Services Ltd</v>
          </cell>
          <cell r="E9009" t="str">
            <v>17/06/2009</v>
          </cell>
          <cell r="F9009" t="str">
            <v>3200124740</v>
          </cell>
          <cell r="G9009" t="str">
            <v>2</v>
          </cell>
          <cell r="H9009" t="str">
            <v>1000024477</v>
          </cell>
          <cell r="I9009" t="str">
            <v>Louise Innes</v>
          </cell>
          <cell r="J9009">
            <v>136.5</v>
          </cell>
        </row>
        <row r="9010">
          <cell r="A9010" t="str">
            <v>1000</v>
          </cell>
          <cell r="B9010" t="str">
            <v>National Grid Gas plc</v>
          </cell>
          <cell r="C9010" t="str">
            <v>85000002</v>
          </cell>
          <cell r="D9010" t="str">
            <v>Morrison Utility Services Ltd</v>
          </cell>
          <cell r="E9010" t="str">
            <v>17/06/2009</v>
          </cell>
          <cell r="F9010" t="str">
            <v>3200124740</v>
          </cell>
          <cell r="G9010" t="str">
            <v>3</v>
          </cell>
          <cell r="H9010" t="str">
            <v>1000024477</v>
          </cell>
          <cell r="I9010" t="str">
            <v>Louise Innes</v>
          </cell>
          <cell r="J9010">
            <v>82.74</v>
          </cell>
        </row>
        <row r="9011">
          <cell r="A9011" t="str">
            <v>1000</v>
          </cell>
          <cell r="B9011" t="str">
            <v>National Grid Gas plc</v>
          </cell>
          <cell r="C9011" t="str">
            <v>85000002</v>
          </cell>
          <cell r="D9011" t="str">
            <v>Morrison Utility Services Ltd</v>
          </cell>
          <cell r="E9011" t="str">
            <v>17/06/2009</v>
          </cell>
          <cell r="F9011" t="str">
            <v>3200124740</v>
          </cell>
          <cell r="G9011" t="str">
            <v>4</v>
          </cell>
          <cell r="H9011" t="str">
            <v>1000024477</v>
          </cell>
          <cell r="I9011" t="str">
            <v>Louise Innes</v>
          </cell>
          <cell r="J9011">
            <v>650</v>
          </cell>
        </row>
        <row r="9012">
          <cell r="A9012" t="str">
            <v>1000</v>
          </cell>
          <cell r="B9012" t="str">
            <v>National Grid Gas plc</v>
          </cell>
          <cell r="C9012" t="str">
            <v>85000002</v>
          </cell>
          <cell r="D9012" t="str">
            <v>Morrison Utility Services Ltd</v>
          </cell>
          <cell r="E9012" t="str">
            <v>17/06/2009</v>
          </cell>
          <cell r="F9012" t="str">
            <v>3200124741</v>
          </cell>
          <cell r="G9012" t="str">
            <v>1</v>
          </cell>
          <cell r="H9012" t="str">
            <v>1000024477</v>
          </cell>
          <cell r="I9012" t="str">
            <v>Louise Innes</v>
          </cell>
          <cell r="J9012">
            <v>245.16</v>
          </cell>
        </row>
        <row r="9013">
          <cell r="A9013" t="str">
            <v>1000</v>
          </cell>
          <cell r="B9013" t="str">
            <v>National Grid Gas plc</v>
          </cell>
          <cell r="C9013" t="str">
            <v>85000002</v>
          </cell>
          <cell r="D9013" t="str">
            <v>Morrison Utility Services Ltd</v>
          </cell>
          <cell r="E9013" t="str">
            <v>17/06/2009</v>
          </cell>
          <cell r="F9013" t="str">
            <v>3200124741</v>
          </cell>
          <cell r="G9013" t="str">
            <v>2</v>
          </cell>
          <cell r="H9013" t="str">
            <v>1000024477</v>
          </cell>
          <cell r="I9013" t="str">
            <v>Louise Innes</v>
          </cell>
          <cell r="J9013">
            <v>342.6</v>
          </cell>
        </row>
        <row r="9014">
          <cell r="A9014" t="str">
            <v>1000</v>
          </cell>
          <cell r="B9014" t="str">
            <v>National Grid Gas plc</v>
          </cell>
          <cell r="C9014" t="str">
            <v>85000002</v>
          </cell>
          <cell r="D9014" t="str">
            <v>Morrison Utility Services Ltd</v>
          </cell>
          <cell r="E9014" t="str">
            <v>17/06/2009</v>
          </cell>
          <cell r="F9014" t="str">
            <v>3200124741</v>
          </cell>
          <cell r="G9014" t="str">
            <v>3</v>
          </cell>
          <cell r="H9014" t="str">
            <v>1000024477</v>
          </cell>
          <cell r="I9014" t="str">
            <v>Louise Innes</v>
          </cell>
          <cell r="J9014">
            <v>332.24</v>
          </cell>
        </row>
        <row r="9015">
          <cell r="A9015" t="str">
            <v>1000</v>
          </cell>
          <cell r="B9015" t="str">
            <v>National Grid Gas plc</v>
          </cell>
          <cell r="C9015" t="str">
            <v>85000002</v>
          </cell>
          <cell r="D9015" t="str">
            <v>Morrison Utility Services Ltd</v>
          </cell>
          <cell r="E9015" t="str">
            <v>17/06/2009</v>
          </cell>
          <cell r="F9015" t="str">
            <v>3200124741</v>
          </cell>
          <cell r="G9015" t="str">
            <v>4</v>
          </cell>
          <cell r="H9015" t="str">
            <v>1000024477</v>
          </cell>
          <cell r="I9015" t="str">
            <v>Louise Innes</v>
          </cell>
          <cell r="J9015">
            <v>100</v>
          </cell>
        </row>
        <row r="9016">
          <cell r="A9016" t="str">
            <v>1000</v>
          </cell>
          <cell r="B9016" t="str">
            <v>National Grid Gas plc</v>
          </cell>
          <cell r="C9016" t="str">
            <v>85000002</v>
          </cell>
          <cell r="D9016" t="str">
            <v>Morrison Utility Services Ltd</v>
          </cell>
          <cell r="E9016" t="str">
            <v>17/06/2009</v>
          </cell>
          <cell r="F9016" t="str">
            <v>3200124741</v>
          </cell>
          <cell r="G9016" t="str">
            <v>5</v>
          </cell>
          <cell r="H9016" t="str">
            <v>1000024477</v>
          </cell>
          <cell r="I9016" t="str">
            <v>Louise Innes</v>
          </cell>
          <cell r="J9016">
            <v>3197.88</v>
          </cell>
        </row>
        <row r="9017">
          <cell r="A9017" t="str">
            <v>1000</v>
          </cell>
          <cell r="B9017" t="str">
            <v>National Grid Gas plc</v>
          </cell>
          <cell r="C9017" t="str">
            <v>85000002</v>
          </cell>
          <cell r="D9017" t="str">
            <v>Morrison Utility Services Ltd</v>
          </cell>
          <cell r="E9017" t="str">
            <v>17/06/2009</v>
          </cell>
          <cell r="F9017" t="str">
            <v>3200124741</v>
          </cell>
          <cell r="G9017" t="str">
            <v>6</v>
          </cell>
          <cell r="H9017" t="str">
            <v>1000024477</v>
          </cell>
          <cell r="I9017" t="str">
            <v>Louise Innes</v>
          </cell>
          <cell r="J9017">
            <v>126.8</v>
          </cell>
        </row>
        <row r="9018">
          <cell r="A9018" t="str">
            <v>1000</v>
          </cell>
          <cell r="B9018" t="str">
            <v>National Grid Gas plc</v>
          </cell>
          <cell r="C9018" t="str">
            <v>85000002</v>
          </cell>
          <cell r="D9018" t="str">
            <v>Morrison Utility Services Ltd</v>
          </cell>
          <cell r="E9018" t="str">
            <v>17/06/2009</v>
          </cell>
          <cell r="F9018" t="str">
            <v>3200124741</v>
          </cell>
          <cell r="G9018" t="str">
            <v>7</v>
          </cell>
          <cell r="H9018" t="str">
            <v>1000024477</v>
          </cell>
          <cell r="I9018" t="str">
            <v>Louise Innes</v>
          </cell>
          <cell r="J9018">
            <v>1337.84</v>
          </cell>
        </row>
        <row r="9019">
          <cell r="A9019" t="str">
            <v>1000</v>
          </cell>
          <cell r="B9019" t="str">
            <v>National Grid Gas plc</v>
          </cell>
          <cell r="C9019" t="str">
            <v>85000002</v>
          </cell>
          <cell r="D9019" t="str">
            <v>Morrison Utility Services Ltd</v>
          </cell>
          <cell r="E9019" t="str">
            <v>17/06/2009</v>
          </cell>
          <cell r="F9019" t="str">
            <v>3200124742</v>
          </cell>
          <cell r="G9019" t="str">
            <v>1</v>
          </cell>
          <cell r="H9019" t="str">
            <v>1000024477</v>
          </cell>
          <cell r="I9019" t="str">
            <v>Louise Innes</v>
          </cell>
          <cell r="J9019">
            <v>638.82000000000005</v>
          </cell>
        </row>
        <row r="9020">
          <cell r="A9020" t="str">
            <v>1000</v>
          </cell>
          <cell r="B9020" t="str">
            <v>National Grid Gas plc</v>
          </cell>
          <cell r="C9020" t="str">
            <v>85000002</v>
          </cell>
          <cell r="D9020" t="str">
            <v>Morrison Utility Services Ltd</v>
          </cell>
          <cell r="E9020" t="str">
            <v>17/06/2009</v>
          </cell>
          <cell r="F9020" t="str">
            <v>3200124742</v>
          </cell>
          <cell r="G9020" t="str">
            <v>2</v>
          </cell>
          <cell r="H9020" t="str">
            <v>1000024477</v>
          </cell>
          <cell r="I9020" t="str">
            <v>Louise Innes</v>
          </cell>
          <cell r="J9020">
            <v>364.5</v>
          </cell>
        </row>
        <row r="9021">
          <cell r="A9021" t="str">
            <v>1000</v>
          </cell>
          <cell r="B9021" t="str">
            <v>National Grid Gas plc</v>
          </cell>
          <cell r="C9021" t="str">
            <v>85000002</v>
          </cell>
          <cell r="D9021" t="str">
            <v>Morrison Utility Services Ltd</v>
          </cell>
          <cell r="E9021" t="str">
            <v>17/06/2009</v>
          </cell>
          <cell r="F9021" t="str">
            <v>3200124742</v>
          </cell>
          <cell r="G9021" t="str">
            <v>3</v>
          </cell>
          <cell r="H9021" t="str">
            <v>1000024477</v>
          </cell>
          <cell r="I9021" t="str">
            <v>Louise Innes</v>
          </cell>
          <cell r="J9021">
            <v>2034.52</v>
          </cell>
        </row>
        <row r="9022">
          <cell r="A9022" t="str">
            <v>1000</v>
          </cell>
          <cell r="B9022" t="str">
            <v>National Grid Gas plc</v>
          </cell>
          <cell r="C9022" t="str">
            <v>85000002</v>
          </cell>
          <cell r="D9022" t="str">
            <v>Morrison Utility Services Ltd</v>
          </cell>
          <cell r="E9022" t="str">
            <v>17/06/2009</v>
          </cell>
          <cell r="F9022" t="str">
            <v>3200124750</v>
          </cell>
          <cell r="G9022" t="str">
            <v>1</v>
          </cell>
          <cell r="H9022" t="str">
            <v>1000024477</v>
          </cell>
          <cell r="I9022" t="str">
            <v>Louise Innes</v>
          </cell>
          <cell r="J9022">
            <v>619.67999999999995</v>
          </cell>
        </row>
        <row r="9023">
          <cell r="A9023" t="str">
            <v>1000</v>
          </cell>
          <cell r="B9023" t="str">
            <v>National Grid Gas plc</v>
          </cell>
          <cell r="C9023" t="str">
            <v>85000002</v>
          </cell>
          <cell r="D9023" t="str">
            <v>Morrison Utility Services Ltd</v>
          </cell>
          <cell r="E9023" t="str">
            <v>17/06/2009</v>
          </cell>
          <cell r="F9023" t="str">
            <v>3200124750</v>
          </cell>
          <cell r="G9023" t="str">
            <v>2</v>
          </cell>
          <cell r="H9023" t="str">
            <v>1000024477</v>
          </cell>
          <cell r="I9023" t="str">
            <v>Louise Innes</v>
          </cell>
          <cell r="J9023">
            <v>910</v>
          </cell>
        </row>
        <row r="9024">
          <cell r="A9024" t="str">
            <v>1000</v>
          </cell>
          <cell r="B9024" t="str">
            <v>National Grid Gas plc</v>
          </cell>
          <cell r="C9024" t="str">
            <v>85000002</v>
          </cell>
          <cell r="D9024" t="str">
            <v>Morrison Utility Services Ltd</v>
          </cell>
          <cell r="E9024" t="str">
            <v>17/06/2009</v>
          </cell>
          <cell r="F9024" t="str">
            <v>3200124750</v>
          </cell>
          <cell r="G9024" t="str">
            <v>3</v>
          </cell>
          <cell r="H9024" t="str">
            <v>1000024477</v>
          </cell>
          <cell r="I9024" t="str">
            <v>Louise Innes</v>
          </cell>
          <cell r="J9024">
            <v>529.6</v>
          </cell>
        </row>
        <row r="9025">
          <cell r="A9025" t="str">
            <v>1000</v>
          </cell>
          <cell r="B9025" t="str">
            <v>National Grid Gas plc</v>
          </cell>
          <cell r="C9025" t="str">
            <v>85000002</v>
          </cell>
          <cell r="D9025" t="str">
            <v>Morrison Utility Services Ltd</v>
          </cell>
          <cell r="E9025" t="str">
            <v>17/06/2009</v>
          </cell>
          <cell r="F9025" t="str">
            <v>3200124750</v>
          </cell>
          <cell r="G9025" t="str">
            <v>4</v>
          </cell>
          <cell r="H9025" t="str">
            <v>1000024477</v>
          </cell>
          <cell r="I9025" t="str">
            <v>Louise Innes</v>
          </cell>
          <cell r="J9025">
            <v>202.35</v>
          </cell>
        </row>
        <row r="9026">
          <cell r="A9026" t="str">
            <v>1000</v>
          </cell>
          <cell r="B9026" t="str">
            <v>National Grid Gas plc</v>
          </cell>
          <cell r="C9026" t="str">
            <v>85000002</v>
          </cell>
          <cell r="D9026" t="str">
            <v>Morrison Utility Services Ltd</v>
          </cell>
          <cell r="E9026" t="str">
            <v>17/06/2009</v>
          </cell>
          <cell r="F9026" t="str">
            <v>3200124750</v>
          </cell>
          <cell r="G9026" t="str">
            <v>5</v>
          </cell>
          <cell r="H9026" t="str">
            <v>1000024477</v>
          </cell>
          <cell r="I9026" t="str">
            <v>Louise Innes</v>
          </cell>
          <cell r="J9026">
            <v>82.74</v>
          </cell>
        </row>
        <row r="9027">
          <cell r="A9027" t="str">
            <v>1000</v>
          </cell>
          <cell r="B9027" t="str">
            <v>National Grid Gas plc</v>
          </cell>
          <cell r="C9027" t="str">
            <v>85000002</v>
          </cell>
          <cell r="D9027" t="str">
            <v>Morrison Utility Services Ltd</v>
          </cell>
          <cell r="E9027" t="str">
            <v>17/06/2009</v>
          </cell>
          <cell r="F9027" t="str">
            <v>3200124750</v>
          </cell>
          <cell r="G9027" t="str">
            <v>6</v>
          </cell>
          <cell r="H9027" t="str">
            <v>1000024477</v>
          </cell>
          <cell r="I9027" t="str">
            <v>Louise Innes</v>
          </cell>
          <cell r="J9027">
            <v>100</v>
          </cell>
        </row>
        <row r="9028">
          <cell r="A9028" t="str">
            <v>1000</v>
          </cell>
          <cell r="B9028" t="str">
            <v>National Grid Gas plc</v>
          </cell>
          <cell r="C9028" t="str">
            <v>85000002</v>
          </cell>
          <cell r="D9028" t="str">
            <v>Morrison Utility Services Ltd</v>
          </cell>
          <cell r="E9028" t="str">
            <v>17/06/2009</v>
          </cell>
          <cell r="F9028" t="str">
            <v>3200124750</v>
          </cell>
          <cell r="G9028" t="str">
            <v>7</v>
          </cell>
          <cell r="H9028" t="str">
            <v>1000024477</v>
          </cell>
          <cell r="I9028" t="str">
            <v>Louise Innes</v>
          </cell>
          <cell r="J9028">
            <v>2031.63</v>
          </cell>
        </row>
        <row r="9029">
          <cell r="A9029" t="str">
            <v>1000</v>
          </cell>
          <cell r="B9029" t="str">
            <v>National Grid Gas plc</v>
          </cell>
          <cell r="C9029" t="str">
            <v>85000002</v>
          </cell>
          <cell r="D9029" t="str">
            <v>Morrison Utility Services Ltd</v>
          </cell>
          <cell r="E9029" t="str">
            <v>17/06/2009</v>
          </cell>
          <cell r="F9029" t="str">
            <v>3200124750</v>
          </cell>
          <cell r="G9029" t="str">
            <v>8</v>
          </cell>
          <cell r="H9029" t="str">
            <v>1000024477</v>
          </cell>
          <cell r="I9029" t="str">
            <v>Louise Innes</v>
          </cell>
          <cell r="J9029">
            <v>1361.47</v>
          </cell>
        </row>
        <row r="9030">
          <cell r="A9030" t="str">
            <v>1000</v>
          </cell>
          <cell r="B9030" t="str">
            <v>National Grid Gas plc</v>
          </cell>
          <cell r="C9030" t="str">
            <v>85000002</v>
          </cell>
          <cell r="D9030" t="str">
            <v>Morrison Utility Services Ltd</v>
          </cell>
          <cell r="E9030" t="str">
            <v>17/06/2009</v>
          </cell>
          <cell r="F9030" t="str">
            <v>3200124750</v>
          </cell>
          <cell r="G9030" t="str">
            <v>9</v>
          </cell>
          <cell r="H9030" t="str">
            <v>1000024477</v>
          </cell>
          <cell r="I9030" t="str">
            <v>Louise Innes</v>
          </cell>
          <cell r="J9030">
            <v>233.2</v>
          </cell>
        </row>
        <row r="9031">
          <cell r="A9031" t="str">
            <v>1000</v>
          </cell>
          <cell r="B9031" t="str">
            <v>National Grid Gas plc</v>
          </cell>
          <cell r="C9031" t="str">
            <v>85000002</v>
          </cell>
          <cell r="D9031" t="str">
            <v>Morrison Utility Services Ltd</v>
          </cell>
          <cell r="E9031" t="str">
            <v>17/06/2009</v>
          </cell>
          <cell r="F9031" t="str">
            <v>3200124792</v>
          </cell>
          <cell r="G9031" t="str">
            <v>1</v>
          </cell>
          <cell r="H9031" t="str">
            <v>1000021563</v>
          </cell>
          <cell r="I9031" t="str">
            <v>Graham Willcox</v>
          </cell>
          <cell r="J9031">
            <v>13492.56</v>
          </cell>
        </row>
        <row r="9032">
          <cell r="A9032" t="str">
            <v>1000</v>
          </cell>
          <cell r="B9032" t="str">
            <v>National Grid Gas plc</v>
          </cell>
          <cell r="C9032" t="str">
            <v>85000002</v>
          </cell>
          <cell r="D9032" t="str">
            <v>Morrison Utility Services Ltd</v>
          </cell>
          <cell r="E9032" t="str">
            <v>17/06/2009</v>
          </cell>
          <cell r="F9032" t="str">
            <v>3200124792</v>
          </cell>
          <cell r="G9032" t="str">
            <v>2</v>
          </cell>
          <cell r="H9032" t="str">
            <v>1000021563</v>
          </cell>
          <cell r="I9032" t="str">
            <v>Graham Willcox</v>
          </cell>
          <cell r="J9032">
            <v>54.45</v>
          </cell>
        </row>
        <row r="9033">
          <cell r="A9033" t="str">
            <v>1000</v>
          </cell>
          <cell r="B9033" t="str">
            <v>National Grid Gas plc</v>
          </cell>
          <cell r="C9033" t="str">
            <v>85000002</v>
          </cell>
          <cell r="D9033" t="str">
            <v>Morrison Utility Services Ltd</v>
          </cell>
          <cell r="E9033" t="str">
            <v>17/06/2009</v>
          </cell>
          <cell r="F9033" t="str">
            <v>3200124792</v>
          </cell>
          <cell r="G9033" t="str">
            <v>3</v>
          </cell>
          <cell r="H9033" t="str">
            <v>1000021563</v>
          </cell>
          <cell r="I9033" t="str">
            <v>Graham Willcox</v>
          </cell>
          <cell r="J9033">
            <v>1167.95</v>
          </cell>
        </row>
        <row r="9034">
          <cell r="A9034" t="str">
            <v>1000</v>
          </cell>
          <cell r="B9034" t="str">
            <v>National Grid Gas plc</v>
          </cell>
          <cell r="C9034" t="str">
            <v>85000002</v>
          </cell>
          <cell r="D9034" t="str">
            <v>Morrison Utility Services Ltd</v>
          </cell>
          <cell r="E9034" t="str">
            <v>17/06/2009</v>
          </cell>
          <cell r="F9034" t="str">
            <v>3200124792</v>
          </cell>
          <cell r="G9034" t="str">
            <v>4</v>
          </cell>
          <cell r="H9034" t="str">
            <v>1000021563</v>
          </cell>
          <cell r="I9034" t="str">
            <v>Graham Willcox</v>
          </cell>
          <cell r="J9034">
            <v>727.57</v>
          </cell>
        </row>
        <row r="9035">
          <cell r="A9035" t="str">
            <v>1000</v>
          </cell>
          <cell r="B9035" t="str">
            <v>National Grid Gas plc</v>
          </cell>
          <cell r="C9035" t="str">
            <v>85000002</v>
          </cell>
          <cell r="D9035" t="str">
            <v>Morrison Utility Services Ltd</v>
          </cell>
          <cell r="E9035" t="str">
            <v>17/06/2009</v>
          </cell>
          <cell r="F9035" t="str">
            <v>3200124792</v>
          </cell>
          <cell r="G9035" t="str">
            <v>5</v>
          </cell>
          <cell r="H9035" t="str">
            <v>1000021563</v>
          </cell>
          <cell r="I9035" t="str">
            <v>Graham Willcox</v>
          </cell>
          <cell r="J9035">
            <v>34336.269999999997</v>
          </cell>
        </row>
        <row r="9036">
          <cell r="A9036" t="str">
            <v>1000</v>
          </cell>
          <cell r="B9036" t="str">
            <v>National Grid Gas plc</v>
          </cell>
          <cell r="C9036" t="str">
            <v>85000002</v>
          </cell>
          <cell r="D9036" t="str">
            <v>Morrison Utility Services Ltd</v>
          </cell>
          <cell r="E9036" t="str">
            <v>17/06/2009</v>
          </cell>
          <cell r="F9036" t="str">
            <v>3200124795</v>
          </cell>
          <cell r="G9036" t="str">
            <v>1</v>
          </cell>
          <cell r="H9036" t="str">
            <v>1000021563</v>
          </cell>
          <cell r="I9036" t="str">
            <v>Graham Willcox</v>
          </cell>
          <cell r="J9036">
            <v>4947.75</v>
          </cell>
        </row>
        <row r="9037">
          <cell r="A9037" t="str">
            <v>1000</v>
          </cell>
          <cell r="B9037" t="str">
            <v>National Grid Gas plc</v>
          </cell>
          <cell r="C9037" t="str">
            <v>85000002</v>
          </cell>
          <cell r="D9037" t="str">
            <v>Morrison Utility Services Ltd</v>
          </cell>
          <cell r="E9037" t="str">
            <v>17/06/2009</v>
          </cell>
          <cell r="F9037" t="str">
            <v>3200124796</v>
          </cell>
          <cell r="G9037" t="str">
            <v>1</v>
          </cell>
          <cell r="H9037" t="str">
            <v>1000021563</v>
          </cell>
          <cell r="I9037" t="str">
            <v>Graham Willcox</v>
          </cell>
          <cell r="J9037">
            <v>604.37</v>
          </cell>
        </row>
        <row r="9038">
          <cell r="A9038" t="str">
            <v>1000</v>
          </cell>
          <cell r="B9038" t="str">
            <v>National Grid Gas plc</v>
          </cell>
          <cell r="C9038" t="str">
            <v>85000002</v>
          </cell>
          <cell r="D9038" t="str">
            <v>Morrison Utility Services Ltd</v>
          </cell>
          <cell r="E9038" t="str">
            <v>17/06/2009</v>
          </cell>
          <cell r="F9038" t="str">
            <v>3200124796</v>
          </cell>
          <cell r="G9038" t="str">
            <v>2</v>
          </cell>
          <cell r="H9038" t="str">
            <v>1000021563</v>
          </cell>
          <cell r="I9038" t="str">
            <v>Graham Willcox</v>
          </cell>
          <cell r="J9038">
            <v>1039.3800000000001</v>
          </cell>
        </row>
        <row r="9039">
          <cell r="A9039" t="str">
            <v>1000</v>
          </cell>
          <cell r="B9039" t="str">
            <v>National Grid Gas plc</v>
          </cell>
          <cell r="C9039" t="str">
            <v>85000002</v>
          </cell>
          <cell r="D9039" t="str">
            <v>Morrison Utility Services Ltd</v>
          </cell>
          <cell r="E9039" t="str">
            <v>17/06/2009</v>
          </cell>
          <cell r="F9039" t="str">
            <v>3200124796</v>
          </cell>
          <cell r="G9039" t="str">
            <v>3</v>
          </cell>
          <cell r="H9039" t="str">
            <v>1000021563</v>
          </cell>
          <cell r="I9039" t="str">
            <v>Graham Willcox</v>
          </cell>
          <cell r="J9039">
            <v>439.21</v>
          </cell>
        </row>
        <row r="9040">
          <cell r="A9040" t="str">
            <v>1000</v>
          </cell>
          <cell r="B9040" t="str">
            <v>National Grid Gas plc</v>
          </cell>
          <cell r="C9040" t="str">
            <v>85000002</v>
          </cell>
          <cell r="D9040" t="str">
            <v>Morrison Utility Services Ltd</v>
          </cell>
          <cell r="E9040" t="str">
            <v>17/06/2009</v>
          </cell>
          <cell r="F9040" t="str">
            <v>3200124796</v>
          </cell>
          <cell r="G9040" t="str">
            <v>4</v>
          </cell>
          <cell r="H9040" t="str">
            <v>1000021563</v>
          </cell>
          <cell r="I9040" t="str">
            <v>Graham Willcox</v>
          </cell>
          <cell r="J9040">
            <v>1069.23</v>
          </cell>
        </row>
        <row r="9041">
          <cell r="A9041" t="str">
            <v>1000</v>
          </cell>
          <cell r="B9041" t="str">
            <v>National Grid Gas plc</v>
          </cell>
          <cell r="C9041" t="str">
            <v>85000002</v>
          </cell>
          <cell r="D9041" t="str">
            <v>Morrison Utility Services Ltd</v>
          </cell>
          <cell r="E9041" t="str">
            <v>17/06/2009</v>
          </cell>
          <cell r="F9041" t="str">
            <v>3200124796</v>
          </cell>
          <cell r="G9041" t="str">
            <v>5</v>
          </cell>
          <cell r="H9041" t="str">
            <v>1000021563</v>
          </cell>
          <cell r="I9041" t="str">
            <v>Graham Willcox</v>
          </cell>
          <cell r="J9041">
            <v>335.86</v>
          </cell>
        </row>
        <row r="9042">
          <cell r="A9042" t="str">
            <v>1000</v>
          </cell>
          <cell r="B9042" t="str">
            <v>National Grid Gas plc</v>
          </cell>
          <cell r="C9042" t="str">
            <v>85000002</v>
          </cell>
          <cell r="D9042" t="str">
            <v>Morrison Utility Services Ltd</v>
          </cell>
          <cell r="E9042" t="str">
            <v>17/06/2009</v>
          </cell>
          <cell r="F9042" t="str">
            <v>3200124796</v>
          </cell>
          <cell r="G9042" t="str">
            <v>6</v>
          </cell>
          <cell r="H9042" t="str">
            <v>1000021563</v>
          </cell>
          <cell r="I9042" t="str">
            <v>Graham Willcox</v>
          </cell>
          <cell r="J9042">
            <v>1284.57</v>
          </cell>
        </row>
        <row r="9043">
          <cell r="A9043" t="str">
            <v>1000</v>
          </cell>
          <cell r="B9043" t="str">
            <v>National Grid Gas plc</v>
          </cell>
          <cell r="C9043" t="str">
            <v>85000002</v>
          </cell>
          <cell r="D9043" t="str">
            <v>Morrison Utility Services Ltd</v>
          </cell>
          <cell r="E9043" t="str">
            <v>17/06/2009</v>
          </cell>
          <cell r="F9043" t="str">
            <v>3200124796</v>
          </cell>
          <cell r="G9043" t="str">
            <v>7</v>
          </cell>
          <cell r="H9043" t="str">
            <v>1000021563</v>
          </cell>
          <cell r="I9043" t="str">
            <v>Graham Willcox</v>
          </cell>
          <cell r="J9043">
            <v>1186.96</v>
          </cell>
        </row>
        <row r="9044">
          <cell r="A9044" t="str">
            <v>1000</v>
          </cell>
          <cell r="B9044" t="str">
            <v>National Grid Gas plc</v>
          </cell>
          <cell r="C9044" t="str">
            <v>85000002</v>
          </cell>
          <cell r="D9044" t="str">
            <v>Morrison Utility Services Ltd</v>
          </cell>
          <cell r="E9044" t="str">
            <v>17/06/2009</v>
          </cell>
          <cell r="F9044" t="str">
            <v>3200124797</v>
          </cell>
          <cell r="G9044" t="str">
            <v>1</v>
          </cell>
          <cell r="H9044" t="str">
            <v>1000021563</v>
          </cell>
          <cell r="I9044" t="str">
            <v>Graham Willcox</v>
          </cell>
          <cell r="J9044">
            <v>539.36</v>
          </cell>
        </row>
        <row r="9045">
          <cell r="A9045" t="str">
            <v>1000</v>
          </cell>
          <cell r="B9045" t="str">
            <v>National Grid Gas plc</v>
          </cell>
          <cell r="C9045" t="str">
            <v>85000002</v>
          </cell>
          <cell r="D9045" t="str">
            <v>Morrison Utility Services Ltd</v>
          </cell>
          <cell r="E9045" t="str">
            <v>17/06/2009</v>
          </cell>
          <cell r="F9045" t="str">
            <v>3200124816</v>
          </cell>
          <cell r="G9045" t="str">
            <v>1</v>
          </cell>
          <cell r="H9045" t="str">
            <v>1000021563</v>
          </cell>
          <cell r="I9045" t="str">
            <v>Graham Willcox</v>
          </cell>
          <cell r="J9045">
            <v>352.88</v>
          </cell>
        </row>
        <row r="9046">
          <cell r="A9046" t="str">
            <v>1000</v>
          </cell>
          <cell r="B9046" t="str">
            <v>National Grid Gas plc</v>
          </cell>
          <cell r="C9046" t="str">
            <v>85000002</v>
          </cell>
          <cell r="D9046" t="str">
            <v>Morrison Utility Services Ltd</v>
          </cell>
          <cell r="E9046" t="str">
            <v>17/06/2009</v>
          </cell>
          <cell r="F9046" t="str">
            <v>3200124816</v>
          </cell>
          <cell r="G9046" t="str">
            <v>2</v>
          </cell>
          <cell r="H9046" t="str">
            <v>1000021563</v>
          </cell>
          <cell r="I9046" t="str">
            <v>Graham Willcox</v>
          </cell>
          <cell r="J9046">
            <v>306.83999999999997</v>
          </cell>
        </row>
        <row r="9047">
          <cell r="A9047" t="str">
            <v>1000</v>
          </cell>
          <cell r="B9047" t="str">
            <v>National Grid Gas plc</v>
          </cell>
          <cell r="C9047" t="str">
            <v>85000002</v>
          </cell>
          <cell r="D9047" t="str">
            <v>Morrison Utility Services Ltd</v>
          </cell>
          <cell r="E9047" t="str">
            <v>17/06/2009</v>
          </cell>
          <cell r="F9047" t="str">
            <v>3200124816</v>
          </cell>
          <cell r="G9047" t="str">
            <v>3</v>
          </cell>
          <cell r="H9047" t="str">
            <v>1000021563</v>
          </cell>
          <cell r="I9047" t="str">
            <v>Graham Willcox</v>
          </cell>
          <cell r="J9047">
            <v>522.96</v>
          </cell>
        </row>
        <row r="9048">
          <cell r="A9048" t="str">
            <v>1000</v>
          </cell>
          <cell r="B9048" t="str">
            <v>National Grid Gas plc</v>
          </cell>
          <cell r="C9048" t="str">
            <v>85000002</v>
          </cell>
          <cell r="D9048" t="str">
            <v>Morrison Utility Services Ltd</v>
          </cell>
          <cell r="E9048" t="str">
            <v>17/06/2009</v>
          </cell>
          <cell r="F9048" t="str">
            <v>3200124816</v>
          </cell>
          <cell r="G9048" t="str">
            <v>4</v>
          </cell>
          <cell r="H9048" t="str">
            <v>1000021563</v>
          </cell>
          <cell r="I9048" t="str">
            <v>Graham Willcox</v>
          </cell>
          <cell r="J9048">
            <v>356.64</v>
          </cell>
        </row>
        <row r="9049">
          <cell r="A9049" t="str">
            <v>1000</v>
          </cell>
          <cell r="B9049" t="str">
            <v>National Grid Gas plc</v>
          </cell>
          <cell r="C9049" t="str">
            <v>85000002</v>
          </cell>
          <cell r="D9049" t="str">
            <v>Morrison Utility Services Ltd</v>
          </cell>
          <cell r="E9049" t="str">
            <v>17/06/2009</v>
          </cell>
          <cell r="F9049" t="str">
            <v>3200124816</v>
          </cell>
          <cell r="G9049" t="str">
            <v>5</v>
          </cell>
          <cell r="H9049" t="str">
            <v>1000021563</v>
          </cell>
          <cell r="I9049" t="str">
            <v>Graham Willcox</v>
          </cell>
          <cell r="J9049">
            <v>1208.74</v>
          </cell>
        </row>
        <row r="9050">
          <cell r="A9050" t="str">
            <v>1000</v>
          </cell>
          <cell r="B9050" t="str">
            <v>National Grid Gas plc</v>
          </cell>
          <cell r="C9050" t="str">
            <v>85000002</v>
          </cell>
          <cell r="D9050" t="str">
            <v>Morrison Utility Services Ltd</v>
          </cell>
          <cell r="E9050" t="str">
            <v>17/06/2009</v>
          </cell>
          <cell r="F9050" t="str">
            <v>3200124816</v>
          </cell>
          <cell r="G9050" t="str">
            <v>6</v>
          </cell>
          <cell r="H9050" t="str">
            <v>1000021563</v>
          </cell>
          <cell r="I9050" t="str">
            <v>Graham Willcox</v>
          </cell>
          <cell r="J9050">
            <v>604.37</v>
          </cell>
        </row>
        <row r="9051">
          <cell r="A9051" t="str">
            <v>1000</v>
          </cell>
          <cell r="B9051" t="str">
            <v>National Grid Gas plc</v>
          </cell>
          <cell r="C9051" t="str">
            <v>85000002</v>
          </cell>
          <cell r="D9051" t="str">
            <v>Morrison Utility Services Ltd</v>
          </cell>
          <cell r="E9051" t="str">
            <v>17/06/2009</v>
          </cell>
          <cell r="F9051" t="str">
            <v>3200124816</v>
          </cell>
          <cell r="G9051" t="str">
            <v>7</v>
          </cell>
          <cell r="H9051" t="str">
            <v>1000021563</v>
          </cell>
          <cell r="I9051" t="str">
            <v>Graham Willcox</v>
          </cell>
          <cell r="J9051">
            <v>712.82</v>
          </cell>
        </row>
        <row r="9052">
          <cell r="A9052" t="str">
            <v>1000</v>
          </cell>
          <cell r="B9052" t="str">
            <v>National Grid Gas plc</v>
          </cell>
          <cell r="C9052" t="str">
            <v>85000002</v>
          </cell>
          <cell r="D9052" t="str">
            <v>Morrison Utility Services Ltd</v>
          </cell>
          <cell r="E9052" t="str">
            <v>17/06/2009</v>
          </cell>
          <cell r="F9052" t="str">
            <v>3200124816</v>
          </cell>
          <cell r="G9052" t="str">
            <v>8</v>
          </cell>
          <cell r="H9052" t="str">
            <v>1000021563</v>
          </cell>
          <cell r="I9052" t="str">
            <v>Graham Willcox</v>
          </cell>
          <cell r="J9052">
            <v>3207.69</v>
          </cell>
        </row>
        <row r="9053">
          <cell r="A9053" t="str">
            <v>1000</v>
          </cell>
          <cell r="B9053" t="str">
            <v>National Grid Gas plc</v>
          </cell>
          <cell r="C9053" t="str">
            <v>85000002</v>
          </cell>
          <cell r="D9053" t="str">
            <v>Morrison Utility Services Ltd</v>
          </cell>
          <cell r="E9053" t="str">
            <v>17/06/2009</v>
          </cell>
          <cell r="F9053" t="str">
            <v>3200124816</v>
          </cell>
          <cell r="G9053" t="str">
            <v>9</v>
          </cell>
          <cell r="H9053" t="str">
            <v>1000021563</v>
          </cell>
          <cell r="I9053" t="str">
            <v>Graham Willcox</v>
          </cell>
          <cell r="J9053">
            <v>2641.26</v>
          </cell>
        </row>
        <row r="9054">
          <cell r="A9054" t="str">
            <v>1000</v>
          </cell>
          <cell r="B9054" t="str">
            <v>National Grid Gas plc</v>
          </cell>
          <cell r="C9054" t="str">
            <v>85000002</v>
          </cell>
          <cell r="D9054" t="str">
            <v>Morrison Utility Services Ltd</v>
          </cell>
          <cell r="E9054" t="str">
            <v>17/06/2009</v>
          </cell>
          <cell r="F9054" t="str">
            <v>3200124816</v>
          </cell>
          <cell r="G9054" t="str">
            <v>10</v>
          </cell>
          <cell r="H9054" t="str">
            <v>1000021563</v>
          </cell>
          <cell r="I9054" t="str">
            <v>Graham Willcox</v>
          </cell>
          <cell r="J9054">
            <v>2040.52</v>
          </cell>
        </row>
        <row r="9055">
          <cell r="A9055" t="str">
            <v>1000</v>
          </cell>
          <cell r="B9055" t="str">
            <v>National Grid Gas plc</v>
          </cell>
          <cell r="C9055" t="str">
            <v>85000002</v>
          </cell>
          <cell r="D9055" t="str">
            <v>Morrison Utility Services Ltd</v>
          </cell>
          <cell r="E9055" t="str">
            <v>17/06/2009</v>
          </cell>
          <cell r="F9055" t="str">
            <v>3200124816</v>
          </cell>
          <cell r="G9055" t="str">
            <v>11</v>
          </cell>
          <cell r="H9055" t="str">
            <v>1000021563</v>
          </cell>
          <cell r="I9055" t="str">
            <v>Graham Willcox</v>
          </cell>
          <cell r="J9055">
            <v>1316.2</v>
          </cell>
        </row>
        <row r="9056">
          <cell r="A9056" t="str">
            <v>1000</v>
          </cell>
          <cell r="B9056" t="str">
            <v>National Grid Gas plc</v>
          </cell>
          <cell r="C9056" t="str">
            <v>85000002</v>
          </cell>
          <cell r="D9056" t="str">
            <v>Morrison Utility Services Ltd</v>
          </cell>
          <cell r="E9056" t="str">
            <v>17/06/2009</v>
          </cell>
          <cell r="F9056" t="str">
            <v>3200124816</v>
          </cell>
          <cell r="G9056" t="str">
            <v>12</v>
          </cell>
          <cell r="H9056" t="str">
            <v>1000021563</v>
          </cell>
          <cell r="I9056" t="str">
            <v>Graham Willcox</v>
          </cell>
          <cell r="J9056">
            <v>3261.65</v>
          </cell>
        </row>
        <row r="9057">
          <cell r="A9057" t="str">
            <v>1000</v>
          </cell>
          <cell r="B9057" t="str">
            <v>National Grid Gas plc</v>
          </cell>
          <cell r="C9057" t="str">
            <v>85000002</v>
          </cell>
          <cell r="D9057" t="str">
            <v>Morrison Utility Services Ltd</v>
          </cell>
          <cell r="E9057" t="str">
            <v>17/06/2009</v>
          </cell>
          <cell r="F9057" t="str">
            <v>3200124816</v>
          </cell>
          <cell r="G9057" t="str">
            <v>13</v>
          </cell>
          <cell r="H9057" t="str">
            <v>1000021563</v>
          </cell>
          <cell r="I9057" t="str">
            <v>Graham Willcox</v>
          </cell>
          <cell r="J9057">
            <v>600.6</v>
          </cell>
        </row>
        <row r="9058">
          <cell r="A9058" t="str">
            <v>1000</v>
          </cell>
          <cell r="B9058" t="str">
            <v>National Grid Gas plc</v>
          </cell>
          <cell r="C9058" t="str">
            <v>85000002</v>
          </cell>
          <cell r="D9058" t="str">
            <v>Morrison Utility Services Ltd</v>
          </cell>
          <cell r="E9058" t="str">
            <v>17/06/2009</v>
          </cell>
          <cell r="F9058" t="str">
            <v>3200124816</v>
          </cell>
          <cell r="G9058" t="str">
            <v>14</v>
          </cell>
          <cell r="H9058" t="str">
            <v>1000021563</v>
          </cell>
          <cell r="I9058" t="str">
            <v>Graham Willcox</v>
          </cell>
          <cell r="J9058">
            <v>1077.75</v>
          </cell>
        </row>
        <row r="9059">
          <cell r="A9059" t="str">
            <v>1000</v>
          </cell>
          <cell r="B9059" t="str">
            <v>National Grid Gas plc</v>
          </cell>
          <cell r="C9059" t="str">
            <v>85000002</v>
          </cell>
          <cell r="D9059" t="str">
            <v>Morrison Utility Services Ltd</v>
          </cell>
          <cell r="E9059" t="str">
            <v>17/06/2009</v>
          </cell>
          <cell r="F9059" t="str">
            <v>3200124816</v>
          </cell>
          <cell r="G9059" t="str">
            <v>15</v>
          </cell>
          <cell r="H9059" t="str">
            <v>1000021563</v>
          </cell>
          <cell r="I9059" t="str">
            <v>Graham Willcox</v>
          </cell>
          <cell r="J9059">
            <v>1077.75</v>
          </cell>
        </row>
        <row r="9060">
          <cell r="A9060" t="str">
            <v>1000</v>
          </cell>
          <cell r="B9060" t="str">
            <v>National Grid Gas plc</v>
          </cell>
          <cell r="C9060" t="str">
            <v>85000002</v>
          </cell>
          <cell r="D9060" t="str">
            <v>Morrison Utility Services Ltd</v>
          </cell>
          <cell r="E9060" t="str">
            <v>17/06/2009</v>
          </cell>
          <cell r="F9060" t="str">
            <v>3200124827</v>
          </cell>
          <cell r="G9060" t="str">
            <v>1</v>
          </cell>
          <cell r="H9060" t="str">
            <v>1000024477</v>
          </cell>
          <cell r="I9060" t="str">
            <v>Louise Innes</v>
          </cell>
          <cell r="J9060">
            <v>326.88</v>
          </cell>
        </row>
        <row r="9061">
          <cell r="A9061" t="str">
            <v>1000</v>
          </cell>
          <cell r="B9061" t="str">
            <v>National Grid Gas plc</v>
          </cell>
          <cell r="C9061" t="str">
            <v>85000002</v>
          </cell>
          <cell r="D9061" t="str">
            <v>Morrison Utility Services Ltd</v>
          </cell>
          <cell r="E9061" t="str">
            <v>17/06/2009</v>
          </cell>
          <cell r="F9061" t="str">
            <v>3200124827</v>
          </cell>
          <cell r="G9061" t="str">
            <v>2</v>
          </cell>
          <cell r="H9061" t="str">
            <v>1000024477</v>
          </cell>
          <cell r="I9061" t="str">
            <v>Louise Innes</v>
          </cell>
          <cell r="J9061">
            <v>342.6</v>
          </cell>
        </row>
        <row r="9062">
          <cell r="A9062" t="str">
            <v>1000</v>
          </cell>
          <cell r="B9062" t="str">
            <v>National Grid Gas plc</v>
          </cell>
          <cell r="C9062" t="str">
            <v>85000002</v>
          </cell>
          <cell r="D9062" t="str">
            <v>Morrison Utility Services Ltd</v>
          </cell>
          <cell r="E9062" t="str">
            <v>17/06/2009</v>
          </cell>
          <cell r="F9062" t="str">
            <v>3200124827</v>
          </cell>
          <cell r="G9062" t="str">
            <v>3</v>
          </cell>
          <cell r="H9062" t="str">
            <v>1000024477</v>
          </cell>
          <cell r="I9062" t="str">
            <v>Louise Innes</v>
          </cell>
          <cell r="J9062">
            <v>249.18</v>
          </cell>
        </row>
        <row r="9063">
          <cell r="A9063" t="str">
            <v>1000</v>
          </cell>
          <cell r="B9063" t="str">
            <v>National Grid Gas plc</v>
          </cell>
          <cell r="C9063" t="str">
            <v>85000002</v>
          </cell>
          <cell r="D9063" t="str">
            <v>Morrison Utility Services Ltd</v>
          </cell>
          <cell r="E9063" t="str">
            <v>17/06/2009</v>
          </cell>
          <cell r="F9063" t="str">
            <v>3200124827</v>
          </cell>
          <cell r="G9063" t="str">
            <v>4</v>
          </cell>
          <cell r="H9063" t="str">
            <v>1000024477</v>
          </cell>
          <cell r="I9063" t="str">
            <v>Louise Innes</v>
          </cell>
          <cell r="J9063">
            <v>103.82</v>
          </cell>
        </row>
        <row r="9064">
          <cell r="A9064" t="str">
            <v>1000</v>
          </cell>
          <cell r="B9064" t="str">
            <v>National Grid Gas plc</v>
          </cell>
          <cell r="C9064" t="str">
            <v>85000002</v>
          </cell>
          <cell r="D9064" t="str">
            <v>Morrison Utility Services Ltd</v>
          </cell>
          <cell r="E9064" t="str">
            <v>17/06/2009</v>
          </cell>
          <cell r="F9064" t="str">
            <v>3200124827</v>
          </cell>
          <cell r="G9064" t="str">
            <v>5</v>
          </cell>
          <cell r="H9064" t="str">
            <v>1000024477</v>
          </cell>
          <cell r="I9064" t="str">
            <v>Louise Innes</v>
          </cell>
          <cell r="J9064">
            <v>109.71</v>
          </cell>
        </row>
        <row r="9065">
          <cell r="A9065" t="str">
            <v>1000</v>
          </cell>
          <cell r="B9065" t="str">
            <v>National Grid Gas plc</v>
          </cell>
          <cell r="C9065" t="str">
            <v>85000002</v>
          </cell>
          <cell r="D9065" t="str">
            <v>Morrison Utility Services Ltd</v>
          </cell>
          <cell r="E9065" t="str">
            <v>17/06/2009</v>
          </cell>
          <cell r="F9065" t="str">
            <v>3200124827</v>
          </cell>
          <cell r="G9065" t="str">
            <v>6</v>
          </cell>
          <cell r="H9065" t="str">
            <v>1000024477</v>
          </cell>
          <cell r="I9065" t="str">
            <v>Louise Innes</v>
          </cell>
          <cell r="J9065">
            <v>364.5</v>
          </cell>
        </row>
        <row r="9066">
          <cell r="A9066" t="str">
            <v>1000</v>
          </cell>
          <cell r="B9066" t="str">
            <v>National Grid Gas plc</v>
          </cell>
          <cell r="C9066" t="str">
            <v>85000002</v>
          </cell>
          <cell r="D9066" t="str">
            <v>Morrison Utility Services Ltd</v>
          </cell>
          <cell r="E9066" t="str">
            <v>17/06/2009</v>
          </cell>
          <cell r="F9066" t="str">
            <v>3200124827</v>
          </cell>
          <cell r="G9066" t="str">
            <v>7</v>
          </cell>
          <cell r="H9066" t="str">
            <v>1000024477</v>
          </cell>
          <cell r="I9066" t="str">
            <v>Louise Innes</v>
          </cell>
          <cell r="J9066">
            <v>3000.89</v>
          </cell>
        </row>
        <row r="9067">
          <cell r="A9067" t="str">
            <v>1000</v>
          </cell>
          <cell r="B9067" t="str">
            <v>National Grid Gas plc</v>
          </cell>
          <cell r="C9067" t="str">
            <v>85000002</v>
          </cell>
          <cell r="D9067" t="str">
            <v>Morrison Utility Services Ltd</v>
          </cell>
          <cell r="E9067" t="str">
            <v>18/06/2009</v>
          </cell>
          <cell r="F9067" t="str">
            <v>3200125086</v>
          </cell>
          <cell r="G9067" t="str">
            <v>1</v>
          </cell>
          <cell r="H9067" t="str">
            <v>1000024477</v>
          </cell>
          <cell r="I9067" t="str">
            <v>Louise Innes</v>
          </cell>
          <cell r="J9067">
            <v>405.55</v>
          </cell>
        </row>
        <row r="9068">
          <cell r="A9068" t="str">
            <v>1000</v>
          </cell>
          <cell r="B9068" t="str">
            <v>National Grid Gas plc</v>
          </cell>
          <cell r="C9068" t="str">
            <v>85000002</v>
          </cell>
          <cell r="D9068" t="str">
            <v>Morrison Utility Services Ltd</v>
          </cell>
          <cell r="E9068" t="str">
            <v>18/06/2009</v>
          </cell>
          <cell r="F9068" t="str">
            <v>3200125086</v>
          </cell>
          <cell r="G9068" t="str">
            <v>2</v>
          </cell>
          <cell r="H9068" t="str">
            <v>1000024477</v>
          </cell>
          <cell r="I9068" t="str">
            <v>Louise Innes</v>
          </cell>
          <cell r="J9068">
            <v>1363.5</v>
          </cell>
        </row>
        <row r="9069">
          <cell r="A9069" t="str">
            <v>1000</v>
          </cell>
          <cell r="B9069" t="str">
            <v>National Grid Gas plc</v>
          </cell>
          <cell r="C9069" t="str">
            <v>85000002</v>
          </cell>
          <cell r="D9069" t="str">
            <v>Morrison Utility Services Ltd</v>
          </cell>
          <cell r="E9069" t="str">
            <v>18/06/2009</v>
          </cell>
          <cell r="F9069" t="str">
            <v>3200125086</v>
          </cell>
          <cell r="G9069" t="str">
            <v>3</v>
          </cell>
          <cell r="H9069" t="str">
            <v>1000024477</v>
          </cell>
          <cell r="I9069" t="str">
            <v>Louise Innes</v>
          </cell>
          <cell r="J9069">
            <v>673.8</v>
          </cell>
        </row>
        <row r="9070">
          <cell r="A9070" t="str">
            <v>1000</v>
          </cell>
          <cell r="B9070" t="str">
            <v>National Grid Gas plc</v>
          </cell>
          <cell r="C9070" t="str">
            <v>85000002</v>
          </cell>
          <cell r="D9070" t="str">
            <v>Morrison Utility Services Ltd</v>
          </cell>
          <cell r="E9070" t="str">
            <v>18/06/2009</v>
          </cell>
          <cell r="F9070" t="str">
            <v>3200125086</v>
          </cell>
          <cell r="G9070" t="str">
            <v>4</v>
          </cell>
          <cell r="H9070" t="str">
            <v>1000024477</v>
          </cell>
          <cell r="I9070" t="str">
            <v>Louise Innes</v>
          </cell>
          <cell r="J9070">
            <v>367.4</v>
          </cell>
        </row>
        <row r="9071">
          <cell r="A9071" t="str">
            <v>1000</v>
          </cell>
          <cell r="B9071" t="str">
            <v>National Grid Gas plc</v>
          </cell>
          <cell r="C9071" t="str">
            <v>85000002</v>
          </cell>
          <cell r="D9071" t="str">
            <v>Morrison Utility Services Ltd</v>
          </cell>
          <cell r="E9071" t="str">
            <v>18/06/2009</v>
          </cell>
          <cell r="F9071" t="str">
            <v>3200125086</v>
          </cell>
          <cell r="G9071" t="str">
            <v>5</v>
          </cell>
          <cell r="H9071" t="str">
            <v>1000024477</v>
          </cell>
          <cell r="I9071" t="str">
            <v>Louise Innes</v>
          </cell>
          <cell r="J9071">
            <v>183.68</v>
          </cell>
        </row>
        <row r="9072">
          <cell r="A9072" t="str">
            <v>1000</v>
          </cell>
          <cell r="B9072" t="str">
            <v>National Grid Gas plc</v>
          </cell>
          <cell r="C9072" t="str">
            <v>85000002</v>
          </cell>
          <cell r="D9072" t="str">
            <v>Morrison Utility Services Ltd</v>
          </cell>
          <cell r="E9072" t="str">
            <v>18/06/2009</v>
          </cell>
          <cell r="F9072" t="str">
            <v>3200125086</v>
          </cell>
          <cell r="G9072" t="str">
            <v>6</v>
          </cell>
          <cell r="H9072" t="str">
            <v>1000024477</v>
          </cell>
          <cell r="I9072" t="str">
            <v>Louise Innes</v>
          </cell>
          <cell r="J9072">
            <v>129.4</v>
          </cell>
        </row>
        <row r="9073">
          <cell r="A9073" t="str">
            <v>1000</v>
          </cell>
          <cell r="B9073" t="str">
            <v>National Grid Gas plc</v>
          </cell>
          <cell r="C9073" t="str">
            <v>85000002</v>
          </cell>
          <cell r="D9073" t="str">
            <v>Morrison Utility Services Ltd</v>
          </cell>
          <cell r="E9073" t="str">
            <v>18/06/2009</v>
          </cell>
          <cell r="F9073" t="str">
            <v>3200125086</v>
          </cell>
          <cell r="G9073" t="str">
            <v>7</v>
          </cell>
          <cell r="H9073" t="str">
            <v>1000024477</v>
          </cell>
          <cell r="I9073" t="str">
            <v>Louise Innes</v>
          </cell>
          <cell r="J9073">
            <v>200</v>
          </cell>
        </row>
        <row r="9074">
          <cell r="A9074" t="str">
            <v>1000</v>
          </cell>
          <cell r="B9074" t="str">
            <v>National Grid Gas plc</v>
          </cell>
          <cell r="C9074" t="str">
            <v>85000002</v>
          </cell>
          <cell r="D9074" t="str">
            <v>Morrison Utility Services Ltd</v>
          </cell>
          <cell r="E9074" t="str">
            <v>18/06/2009</v>
          </cell>
          <cell r="F9074" t="str">
            <v>3200125086</v>
          </cell>
          <cell r="G9074" t="str">
            <v>8</v>
          </cell>
          <cell r="H9074" t="str">
            <v>1000024477</v>
          </cell>
          <cell r="I9074" t="str">
            <v>Louise Innes</v>
          </cell>
          <cell r="J9074">
            <v>965.92</v>
          </cell>
        </row>
        <row r="9075">
          <cell r="A9075" t="str">
            <v>1000</v>
          </cell>
          <cell r="B9075" t="str">
            <v>National Grid Gas plc</v>
          </cell>
          <cell r="C9075" t="str">
            <v>85000002</v>
          </cell>
          <cell r="D9075" t="str">
            <v>Morrison Utility Services Ltd</v>
          </cell>
          <cell r="E9075" t="str">
            <v>18/06/2009</v>
          </cell>
          <cell r="F9075" t="str">
            <v>3200125086</v>
          </cell>
          <cell r="G9075" t="str">
            <v>9</v>
          </cell>
          <cell r="H9075" t="str">
            <v>1000024477</v>
          </cell>
          <cell r="I9075" t="str">
            <v>Louise Innes</v>
          </cell>
          <cell r="J9075">
            <v>4946.68</v>
          </cell>
        </row>
        <row r="9076">
          <cell r="A9076" t="str">
            <v>1000</v>
          </cell>
          <cell r="B9076" t="str">
            <v>National Grid Gas plc</v>
          </cell>
          <cell r="C9076" t="str">
            <v>85000002</v>
          </cell>
          <cell r="D9076" t="str">
            <v>Morrison Utility Services Ltd</v>
          </cell>
          <cell r="E9076" t="str">
            <v>18/06/2009</v>
          </cell>
          <cell r="F9076" t="str">
            <v>3200125116</v>
          </cell>
          <cell r="G9076" t="str">
            <v>1</v>
          </cell>
          <cell r="H9076" t="str">
            <v>1000024477</v>
          </cell>
          <cell r="I9076" t="str">
            <v>Louise Innes</v>
          </cell>
          <cell r="J9076">
            <v>309.83999999999997</v>
          </cell>
        </row>
        <row r="9077">
          <cell r="A9077" t="str">
            <v>1000</v>
          </cell>
          <cell r="B9077" t="str">
            <v>National Grid Gas plc</v>
          </cell>
          <cell r="C9077" t="str">
            <v>85000002</v>
          </cell>
          <cell r="D9077" t="str">
            <v>Morrison Utility Services Ltd</v>
          </cell>
          <cell r="E9077" t="str">
            <v>18/06/2009</v>
          </cell>
          <cell r="F9077" t="str">
            <v>3200125116</v>
          </cell>
          <cell r="G9077" t="str">
            <v>2</v>
          </cell>
          <cell r="H9077" t="str">
            <v>1000024477</v>
          </cell>
          <cell r="I9077" t="str">
            <v>Louise Innes</v>
          </cell>
          <cell r="J9077">
            <v>295.75</v>
          </cell>
        </row>
        <row r="9078">
          <cell r="A9078" t="str">
            <v>1000</v>
          </cell>
          <cell r="B9078" t="str">
            <v>National Grid Gas plc</v>
          </cell>
          <cell r="C9078" t="str">
            <v>85000002</v>
          </cell>
          <cell r="D9078" t="str">
            <v>Morrison Utility Services Ltd</v>
          </cell>
          <cell r="E9078" t="str">
            <v>18/06/2009</v>
          </cell>
          <cell r="F9078" t="str">
            <v>3200125116</v>
          </cell>
          <cell r="G9078" t="str">
            <v>3</v>
          </cell>
          <cell r="H9078" t="str">
            <v>1000024477</v>
          </cell>
          <cell r="I9078" t="str">
            <v>Louise Innes</v>
          </cell>
          <cell r="J9078">
            <v>264.8</v>
          </cell>
        </row>
        <row r="9079">
          <cell r="A9079" t="str">
            <v>1000</v>
          </cell>
          <cell r="B9079" t="str">
            <v>National Grid Gas plc</v>
          </cell>
          <cell r="C9079" t="str">
            <v>85000002</v>
          </cell>
          <cell r="D9079" t="str">
            <v>Morrison Utility Services Ltd</v>
          </cell>
          <cell r="E9079" t="str">
            <v>18/06/2009</v>
          </cell>
          <cell r="F9079" t="str">
            <v>3200125116</v>
          </cell>
          <cell r="G9079" t="str">
            <v>4</v>
          </cell>
          <cell r="H9079" t="str">
            <v>1000024477</v>
          </cell>
          <cell r="I9079" t="str">
            <v>Louise Innes</v>
          </cell>
          <cell r="J9079">
            <v>330.96</v>
          </cell>
        </row>
        <row r="9080">
          <cell r="A9080" t="str">
            <v>1000</v>
          </cell>
          <cell r="B9080" t="str">
            <v>National Grid Gas plc</v>
          </cell>
          <cell r="C9080" t="str">
            <v>85000002</v>
          </cell>
          <cell r="D9080" t="str">
            <v>Morrison Utility Services Ltd</v>
          </cell>
          <cell r="E9080" t="str">
            <v>18/06/2009</v>
          </cell>
          <cell r="F9080" t="str">
            <v>3200125116</v>
          </cell>
          <cell r="G9080" t="str">
            <v>5</v>
          </cell>
          <cell r="H9080" t="str">
            <v>1000024477</v>
          </cell>
          <cell r="I9080" t="str">
            <v>Louise Innes</v>
          </cell>
          <cell r="J9080">
            <v>400</v>
          </cell>
        </row>
        <row r="9081">
          <cell r="A9081" t="str">
            <v>1000</v>
          </cell>
          <cell r="B9081" t="str">
            <v>National Grid Gas plc</v>
          </cell>
          <cell r="C9081" t="str">
            <v>85000002</v>
          </cell>
          <cell r="D9081" t="str">
            <v>Morrison Utility Services Ltd</v>
          </cell>
          <cell r="E9081" t="str">
            <v>18/06/2009</v>
          </cell>
          <cell r="F9081" t="str">
            <v>3200125122</v>
          </cell>
          <cell r="G9081" t="str">
            <v>1</v>
          </cell>
          <cell r="H9081" t="str">
            <v>1000024477</v>
          </cell>
          <cell r="I9081" t="str">
            <v>Louise Innes</v>
          </cell>
          <cell r="J9081">
            <v>81.72</v>
          </cell>
        </row>
        <row r="9082">
          <cell r="A9082" t="str">
            <v>1000</v>
          </cell>
          <cell r="B9082" t="str">
            <v>National Grid Gas plc</v>
          </cell>
          <cell r="C9082" t="str">
            <v>85000002</v>
          </cell>
          <cell r="D9082" t="str">
            <v>Morrison Utility Services Ltd</v>
          </cell>
          <cell r="E9082" t="str">
            <v>18/06/2009</v>
          </cell>
          <cell r="F9082" t="str">
            <v>3200125122</v>
          </cell>
          <cell r="G9082" t="str">
            <v>2</v>
          </cell>
          <cell r="H9082" t="str">
            <v>1000024477</v>
          </cell>
          <cell r="I9082" t="str">
            <v>Louise Innes</v>
          </cell>
          <cell r="J9082">
            <v>3098.25</v>
          </cell>
        </row>
        <row r="9083">
          <cell r="A9083" t="str">
            <v>1000</v>
          </cell>
          <cell r="B9083" t="str">
            <v>National Grid Gas plc</v>
          </cell>
          <cell r="C9083" t="str">
            <v>85000002</v>
          </cell>
          <cell r="D9083" t="str">
            <v>Morrison Utility Services Ltd</v>
          </cell>
          <cell r="E9083" t="str">
            <v>18/06/2009</v>
          </cell>
          <cell r="F9083" t="str">
            <v>3200125122</v>
          </cell>
          <cell r="G9083" t="str">
            <v>3</v>
          </cell>
          <cell r="H9083" t="str">
            <v>1000024477</v>
          </cell>
          <cell r="I9083" t="str">
            <v>Louise Innes</v>
          </cell>
          <cell r="J9083">
            <v>485.35</v>
          </cell>
        </row>
        <row r="9084">
          <cell r="A9084" t="str">
            <v>1000</v>
          </cell>
          <cell r="B9084" t="str">
            <v>National Grid Gas plc</v>
          </cell>
          <cell r="C9084" t="str">
            <v>85000002</v>
          </cell>
          <cell r="D9084" t="str">
            <v>Morrison Utility Services Ltd</v>
          </cell>
          <cell r="E9084" t="str">
            <v>18/06/2009</v>
          </cell>
          <cell r="F9084" t="str">
            <v>3200125122</v>
          </cell>
          <cell r="G9084" t="str">
            <v>4</v>
          </cell>
          <cell r="H9084" t="str">
            <v>1000024477</v>
          </cell>
          <cell r="I9084" t="str">
            <v>Louise Innes</v>
          </cell>
          <cell r="J9084">
            <v>166.12</v>
          </cell>
        </row>
        <row r="9085">
          <cell r="A9085" t="str">
            <v>1000</v>
          </cell>
          <cell r="B9085" t="str">
            <v>National Grid Gas plc</v>
          </cell>
          <cell r="C9085" t="str">
            <v>85000002</v>
          </cell>
          <cell r="D9085" t="str">
            <v>Morrison Utility Services Ltd</v>
          </cell>
          <cell r="E9085" t="str">
            <v>18/06/2009</v>
          </cell>
          <cell r="F9085" t="str">
            <v>3200125122</v>
          </cell>
          <cell r="G9085" t="str">
            <v>5</v>
          </cell>
          <cell r="H9085" t="str">
            <v>1000024477</v>
          </cell>
          <cell r="I9085" t="str">
            <v>Louise Innes</v>
          </cell>
          <cell r="J9085">
            <v>103.82</v>
          </cell>
        </row>
        <row r="9086">
          <cell r="A9086" t="str">
            <v>1000</v>
          </cell>
          <cell r="B9086" t="str">
            <v>National Grid Gas plc</v>
          </cell>
          <cell r="C9086" t="str">
            <v>85000002</v>
          </cell>
          <cell r="D9086" t="str">
            <v>Morrison Utility Services Ltd</v>
          </cell>
          <cell r="E9086" t="str">
            <v>18/06/2009</v>
          </cell>
          <cell r="F9086" t="str">
            <v>3200125137</v>
          </cell>
          <cell r="G9086" t="str">
            <v>1</v>
          </cell>
          <cell r="H9086" t="str">
            <v>1000024477</v>
          </cell>
          <cell r="I9086" t="str">
            <v>Louise Innes</v>
          </cell>
          <cell r="J9086">
            <v>292.68</v>
          </cell>
        </row>
        <row r="9087">
          <cell r="A9087" t="str">
            <v>1000</v>
          </cell>
          <cell r="B9087" t="str">
            <v>National Grid Gas plc</v>
          </cell>
          <cell r="C9087" t="str">
            <v>85000002</v>
          </cell>
          <cell r="D9087" t="str">
            <v>Morrison Utility Services Ltd</v>
          </cell>
          <cell r="E9087" t="str">
            <v>18/06/2009</v>
          </cell>
          <cell r="F9087" t="str">
            <v>3200125137</v>
          </cell>
          <cell r="G9087" t="str">
            <v>2</v>
          </cell>
          <cell r="H9087" t="str">
            <v>1000024477</v>
          </cell>
          <cell r="I9087" t="str">
            <v>Louise Innes</v>
          </cell>
          <cell r="J9087">
            <v>2380.6799999999998</v>
          </cell>
        </row>
        <row r="9088">
          <cell r="A9088" t="str">
            <v>1000</v>
          </cell>
          <cell r="B9088" t="str">
            <v>National Grid Gas plc</v>
          </cell>
          <cell r="C9088" t="str">
            <v>85000002</v>
          </cell>
          <cell r="D9088" t="str">
            <v>Morrison Utility Services Ltd</v>
          </cell>
          <cell r="E9088" t="str">
            <v>18/06/2009</v>
          </cell>
          <cell r="F9088" t="str">
            <v>3200125137</v>
          </cell>
          <cell r="G9088" t="str">
            <v>3</v>
          </cell>
          <cell r="H9088" t="str">
            <v>1000024477</v>
          </cell>
          <cell r="I9088" t="str">
            <v>Louise Innes</v>
          </cell>
          <cell r="J9088">
            <v>3282.8</v>
          </cell>
        </row>
        <row r="9089">
          <cell r="A9089" t="str">
            <v>1000</v>
          </cell>
          <cell r="B9089" t="str">
            <v>National Grid Gas plc</v>
          </cell>
          <cell r="C9089" t="str">
            <v>85000002</v>
          </cell>
          <cell r="D9089" t="str">
            <v>Morrison Utility Services Ltd</v>
          </cell>
          <cell r="E9089" t="str">
            <v>18/06/2009</v>
          </cell>
          <cell r="F9089" t="str">
            <v>3200125137</v>
          </cell>
          <cell r="G9089" t="str">
            <v>4</v>
          </cell>
          <cell r="H9089" t="str">
            <v>1000024477</v>
          </cell>
          <cell r="I9089" t="str">
            <v>Louise Innes</v>
          </cell>
          <cell r="J9089">
            <v>396.34</v>
          </cell>
        </row>
        <row r="9090">
          <cell r="A9090" t="str">
            <v>1000</v>
          </cell>
          <cell r="B9090" t="str">
            <v>National Grid Gas plc</v>
          </cell>
          <cell r="C9090" t="str">
            <v>85000002</v>
          </cell>
          <cell r="D9090" t="str">
            <v>Morrison Utility Services Ltd</v>
          </cell>
          <cell r="E9090" t="str">
            <v>18/06/2009</v>
          </cell>
          <cell r="F9090" t="str">
            <v>3200125137</v>
          </cell>
          <cell r="G9090" t="str">
            <v>5</v>
          </cell>
          <cell r="H9090" t="str">
            <v>1000024477</v>
          </cell>
          <cell r="I9090" t="str">
            <v>Louise Innes</v>
          </cell>
          <cell r="J9090">
            <v>1499.82</v>
          </cell>
        </row>
        <row r="9091">
          <cell r="A9091" t="str">
            <v>1000</v>
          </cell>
          <cell r="B9091" t="str">
            <v>National Grid Gas plc</v>
          </cell>
          <cell r="C9091" t="str">
            <v>85000002</v>
          </cell>
          <cell r="D9091" t="str">
            <v>Morrison Utility Services Ltd</v>
          </cell>
          <cell r="E9091" t="str">
            <v>18/06/2009</v>
          </cell>
          <cell r="F9091" t="str">
            <v>3200125137</v>
          </cell>
          <cell r="G9091" t="str">
            <v>6</v>
          </cell>
          <cell r="H9091" t="str">
            <v>1000024477</v>
          </cell>
          <cell r="I9091" t="str">
            <v>Louise Innes</v>
          </cell>
          <cell r="J9091">
            <v>597.74</v>
          </cell>
        </row>
        <row r="9092">
          <cell r="A9092" t="str">
            <v>1000</v>
          </cell>
          <cell r="B9092" t="str">
            <v>National Grid Gas plc</v>
          </cell>
          <cell r="C9092" t="str">
            <v>85000002</v>
          </cell>
          <cell r="D9092" t="str">
            <v>Morrison Utility Services Ltd</v>
          </cell>
          <cell r="E9092" t="str">
            <v>18/06/2009</v>
          </cell>
          <cell r="F9092" t="str">
            <v>3200125137</v>
          </cell>
          <cell r="G9092" t="str">
            <v>7</v>
          </cell>
          <cell r="H9092" t="str">
            <v>1000024477</v>
          </cell>
          <cell r="I9092" t="str">
            <v>Louise Innes</v>
          </cell>
          <cell r="J9092">
            <v>206.55</v>
          </cell>
        </row>
        <row r="9093">
          <cell r="A9093" t="str">
            <v>1000</v>
          </cell>
          <cell r="B9093" t="str">
            <v>National Grid Gas plc</v>
          </cell>
          <cell r="C9093" t="str">
            <v>85000002</v>
          </cell>
          <cell r="D9093" t="str">
            <v>Morrison Utility Services Ltd</v>
          </cell>
          <cell r="E9093" t="str">
            <v>18/06/2009</v>
          </cell>
          <cell r="F9093" t="str">
            <v>3200125138</v>
          </cell>
          <cell r="G9093" t="str">
            <v>1</v>
          </cell>
          <cell r="H9093" t="str">
            <v>1000024477</v>
          </cell>
          <cell r="I9093" t="str">
            <v>Louise Innes</v>
          </cell>
          <cell r="J9093">
            <v>1195.48</v>
          </cell>
        </row>
        <row r="9094">
          <cell r="A9094" t="str">
            <v>1000</v>
          </cell>
          <cell r="B9094" t="str">
            <v>National Grid Gas plc</v>
          </cell>
          <cell r="C9094" t="str">
            <v>85000002</v>
          </cell>
          <cell r="D9094" t="str">
            <v>Morrison Utility Services Ltd</v>
          </cell>
          <cell r="E9094" t="str">
            <v>18/06/2009</v>
          </cell>
          <cell r="F9094" t="str">
            <v>3200125138</v>
          </cell>
          <cell r="G9094" t="str">
            <v>2</v>
          </cell>
          <cell r="H9094" t="str">
            <v>1000024477</v>
          </cell>
          <cell r="I9094" t="str">
            <v>Louise Innes</v>
          </cell>
          <cell r="J9094">
            <v>1169.26</v>
          </cell>
        </row>
        <row r="9095">
          <cell r="A9095" t="str">
            <v>1000</v>
          </cell>
          <cell r="B9095" t="str">
            <v>National Grid Gas plc</v>
          </cell>
          <cell r="C9095" t="str">
            <v>85000002</v>
          </cell>
          <cell r="D9095" t="str">
            <v>Morrison Utility Services Ltd</v>
          </cell>
          <cell r="E9095" t="str">
            <v>18/06/2009</v>
          </cell>
          <cell r="F9095" t="str">
            <v>3200125138</v>
          </cell>
          <cell r="G9095" t="str">
            <v>3</v>
          </cell>
          <cell r="H9095" t="str">
            <v>1000024477</v>
          </cell>
          <cell r="I9095" t="str">
            <v>Louise Innes</v>
          </cell>
          <cell r="J9095">
            <v>136.91999999999999</v>
          </cell>
        </row>
        <row r="9096">
          <cell r="A9096" t="str">
            <v>1000</v>
          </cell>
          <cell r="B9096" t="str">
            <v>National Grid Gas plc</v>
          </cell>
          <cell r="C9096" t="str">
            <v>85000002</v>
          </cell>
          <cell r="D9096" t="str">
            <v>Morrison Utility Services Ltd</v>
          </cell>
          <cell r="E9096" t="str">
            <v>18/06/2009</v>
          </cell>
          <cell r="F9096" t="str">
            <v>3200125138</v>
          </cell>
          <cell r="G9096" t="str">
            <v>4</v>
          </cell>
          <cell r="H9096" t="str">
            <v>1000024477</v>
          </cell>
          <cell r="I9096" t="str">
            <v>Louise Innes</v>
          </cell>
          <cell r="J9096">
            <v>2590.08</v>
          </cell>
        </row>
        <row r="9097">
          <cell r="A9097" t="str">
            <v>1000</v>
          </cell>
          <cell r="B9097" t="str">
            <v>National Grid Gas plc</v>
          </cell>
          <cell r="C9097" t="str">
            <v>85000002</v>
          </cell>
          <cell r="D9097" t="str">
            <v>Morrison Utility Services Ltd</v>
          </cell>
          <cell r="E9097" t="str">
            <v>18/06/2009</v>
          </cell>
          <cell r="F9097" t="str">
            <v>3200125138</v>
          </cell>
          <cell r="G9097" t="str">
            <v>5</v>
          </cell>
          <cell r="H9097" t="str">
            <v>1000024477</v>
          </cell>
          <cell r="I9097" t="str">
            <v>Louise Innes</v>
          </cell>
          <cell r="J9097">
            <v>578.1</v>
          </cell>
        </row>
        <row r="9098">
          <cell r="A9098" t="str">
            <v>1000</v>
          </cell>
          <cell r="B9098" t="str">
            <v>National Grid Gas plc</v>
          </cell>
          <cell r="C9098" t="str">
            <v>85000002</v>
          </cell>
          <cell r="D9098" t="str">
            <v>Morrison Utility Services Ltd</v>
          </cell>
          <cell r="E9098" t="str">
            <v>18/06/2009</v>
          </cell>
          <cell r="F9098" t="str">
            <v>3200125149</v>
          </cell>
          <cell r="G9098" t="str">
            <v>1</v>
          </cell>
          <cell r="H9098" t="str">
            <v>1000024477</v>
          </cell>
          <cell r="I9098" t="str">
            <v>Louise Innes</v>
          </cell>
          <cell r="J9098">
            <v>43151.65</v>
          </cell>
        </row>
        <row r="9099">
          <cell r="A9099" t="str">
            <v>1000</v>
          </cell>
          <cell r="B9099" t="str">
            <v>National Grid Gas plc</v>
          </cell>
          <cell r="C9099" t="str">
            <v>85000002</v>
          </cell>
          <cell r="D9099" t="str">
            <v>Morrison Utility Services Ltd</v>
          </cell>
          <cell r="E9099" t="str">
            <v>18/06/2009</v>
          </cell>
          <cell r="F9099" t="str">
            <v>3200125149</v>
          </cell>
          <cell r="G9099" t="str">
            <v>2</v>
          </cell>
          <cell r="H9099" t="str">
            <v>1000024477</v>
          </cell>
          <cell r="I9099" t="str">
            <v>Louise Innes</v>
          </cell>
          <cell r="J9099">
            <v>18041.27</v>
          </cell>
        </row>
        <row r="9100">
          <cell r="A9100" t="str">
            <v>1000</v>
          </cell>
          <cell r="B9100" t="str">
            <v>National Grid Gas plc</v>
          </cell>
          <cell r="C9100" t="str">
            <v>85000002</v>
          </cell>
          <cell r="D9100" t="str">
            <v>Morrison Utility Services Ltd</v>
          </cell>
          <cell r="E9100" t="str">
            <v>18/06/2009</v>
          </cell>
          <cell r="F9100" t="str">
            <v>3200125149</v>
          </cell>
          <cell r="G9100" t="str">
            <v>3</v>
          </cell>
          <cell r="H9100" t="str">
            <v>1000024477</v>
          </cell>
          <cell r="I9100" t="str">
            <v>Louise Innes</v>
          </cell>
          <cell r="J9100">
            <v>1436.2</v>
          </cell>
        </row>
        <row r="9101">
          <cell r="A9101" t="str">
            <v>1000</v>
          </cell>
          <cell r="B9101" t="str">
            <v>National Grid Gas plc</v>
          </cell>
          <cell r="C9101" t="str">
            <v>85000002</v>
          </cell>
          <cell r="D9101" t="str">
            <v>Morrison Utility Services Ltd</v>
          </cell>
          <cell r="E9101" t="str">
            <v>18/06/2009</v>
          </cell>
          <cell r="F9101" t="str">
            <v>3200125149</v>
          </cell>
          <cell r="G9101" t="str">
            <v>4</v>
          </cell>
          <cell r="H9101" t="str">
            <v>1000024477</v>
          </cell>
          <cell r="I9101" t="str">
            <v>Louise Innes</v>
          </cell>
          <cell r="J9101">
            <v>1412.58</v>
          </cell>
        </row>
        <row r="9102">
          <cell r="A9102" t="str">
            <v>1000</v>
          </cell>
          <cell r="B9102" t="str">
            <v>National Grid Gas plc</v>
          </cell>
          <cell r="C9102" t="str">
            <v>85000002</v>
          </cell>
          <cell r="D9102" t="str">
            <v>Morrison Utility Services Ltd</v>
          </cell>
          <cell r="E9102" t="str">
            <v>18/06/2009</v>
          </cell>
          <cell r="F9102" t="str">
            <v>3200125149</v>
          </cell>
          <cell r="G9102" t="str">
            <v>5</v>
          </cell>
          <cell r="H9102" t="str">
            <v>1000024477</v>
          </cell>
          <cell r="I9102" t="str">
            <v>Louise Innes</v>
          </cell>
          <cell r="J9102">
            <v>968.63</v>
          </cell>
        </row>
        <row r="9103">
          <cell r="A9103" t="str">
            <v>1000</v>
          </cell>
          <cell r="B9103" t="str">
            <v>National Grid Gas plc</v>
          </cell>
          <cell r="C9103" t="str">
            <v>85000002</v>
          </cell>
          <cell r="D9103" t="str">
            <v>Morrison Utility Services Ltd</v>
          </cell>
          <cell r="E9103" t="str">
            <v>18/06/2009</v>
          </cell>
          <cell r="F9103" t="str">
            <v>3200125149</v>
          </cell>
          <cell r="G9103" t="str">
            <v>6</v>
          </cell>
          <cell r="H9103" t="str">
            <v>1000024477</v>
          </cell>
          <cell r="I9103" t="str">
            <v>Louise Innes</v>
          </cell>
          <cell r="J9103">
            <v>567.63</v>
          </cell>
        </row>
        <row r="9104">
          <cell r="A9104" t="str">
            <v>1000</v>
          </cell>
          <cell r="B9104" t="str">
            <v>National Grid Gas plc</v>
          </cell>
          <cell r="C9104" t="str">
            <v>85000002</v>
          </cell>
          <cell r="D9104" t="str">
            <v>Morrison Utility Services Ltd</v>
          </cell>
          <cell r="E9104" t="str">
            <v>18/06/2009</v>
          </cell>
          <cell r="F9104" t="str">
            <v>3200125149</v>
          </cell>
          <cell r="G9104" t="str">
            <v>7</v>
          </cell>
          <cell r="H9104" t="str">
            <v>1000024477</v>
          </cell>
          <cell r="I9104" t="str">
            <v>Louise Innes</v>
          </cell>
          <cell r="J9104">
            <v>297.81</v>
          </cell>
        </row>
        <row r="9105">
          <cell r="A9105" t="str">
            <v>1000</v>
          </cell>
          <cell r="B9105" t="str">
            <v>National Grid Gas plc</v>
          </cell>
          <cell r="C9105" t="str">
            <v>85000002</v>
          </cell>
          <cell r="D9105" t="str">
            <v>Morrison Utility Services Ltd</v>
          </cell>
          <cell r="E9105" t="str">
            <v>18/06/2009</v>
          </cell>
          <cell r="F9105" t="str">
            <v>3200125149</v>
          </cell>
          <cell r="G9105" t="str">
            <v>8</v>
          </cell>
          <cell r="H9105" t="str">
            <v>1000024477</v>
          </cell>
          <cell r="I9105" t="str">
            <v>Louise Innes</v>
          </cell>
          <cell r="J9105">
            <v>968.99</v>
          </cell>
        </row>
        <row r="9106">
          <cell r="A9106" t="str">
            <v>1000</v>
          </cell>
          <cell r="B9106" t="str">
            <v>National Grid Gas plc</v>
          </cell>
          <cell r="C9106" t="str">
            <v>85000002</v>
          </cell>
          <cell r="D9106" t="str">
            <v>Morrison Utility Services Ltd</v>
          </cell>
          <cell r="E9106" t="str">
            <v>18/06/2009</v>
          </cell>
          <cell r="F9106" t="str">
            <v>3200125149</v>
          </cell>
          <cell r="G9106" t="str">
            <v>9</v>
          </cell>
          <cell r="H9106" t="str">
            <v>1000024477</v>
          </cell>
          <cell r="I9106" t="str">
            <v>Louise Innes</v>
          </cell>
          <cell r="J9106">
            <v>1140.48</v>
          </cell>
        </row>
        <row r="9107">
          <cell r="A9107" t="str">
            <v>1000</v>
          </cell>
          <cell r="B9107" t="str">
            <v>National Grid Gas plc</v>
          </cell>
          <cell r="C9107" t="str">
            <v>85000002</v>
          </cell>
          <cell r="D9107" t="str">
            <v>Morrison Utility Services Ltd</v>
          </cell>
          <cell r="E9107" t="str">
            <v>18/06/2009</v>
          </cell>
          <cell r="F9107" t="str">
            <v>3200125149</v>
          </cell>
          <cell r="G9107" t="str">
            <v>10</v>
          </cell>
          <cell r="H9107" t="str">
            <v>1000024477</v>
          </cell>
          <cell r="I9107" t="str">
            <v>Louise Innes</v>
          </cell>
          <cell r="J9107">
            <v>2670.3</v>
          </cell>
        </row>
        <row r="9108">
          <cell r="A9108" t="str">
            <v>1000</v>
          </cell>
          <cell r="B9108" t="str">
            <v>National Grid Gas plc</v>
          </cell>
          <cell r="C9108" t="str">
            <v>85000002</v>
          </cell>
          <cell r="D9108" t="str">
            <v>Morrison Utility Services Ltd</v>
          </cell>
          <cell r="E9108" t="str">
            <v>18/06/2009</v>
          </cell>
          <cell r="F9108" t="str">
            <v>3200125149</v>
          </cell>
          <cell r="G9108" t="str">
            <v>11</v>
          </cell>
          <cell r="H9108" t="str">
            <v>1000024477</v>
          </cell>
          <cell r="I9108" t="str">
            <v>Louise Innes</v>
          </cell>
          <cell r="J9108">
            <v>728.99</v>
          </cell>
        </row>
        <row r="9109">
          <cell r="A9109" t="str">
            <v>1000</v>
          </cell>
          <cell r="B9109" t="str">
            <v>National Grid Gas plc</v>
          </cell>
          <cell r="C9109" t="str">
            <v>85000002</v>
          </cell>
          <cell r="D9109" t="str">
            <v>Morrison Utility Services Ltd</v>
          </cell>
          <cell r="E9109" t="str">
            <v>18/06/2009</v>
          </cell>
          <cell r="F9109" t="str">
            <v>3200125149</v>
          </cell>
          <cell r="G9109" t="str">
            <v>12</v>
          </cell>
          <cell r="H9109" t="str">
            <v>1000024477</v>
          </cell>
          <cell r="I9109" t="str">
            <v>Louise Innes</v>
          </cell>
          <cell r="J9109">
            <v>797.8</v>
          </cell>
        </row>
        <row r="9110">
          <cell r="A9110" t="str">
            <v>1000</v>
          </cell>
          <cell r="B9110" t="str">
            <v>National Grid Gas plc</v>
          </cell>
          <cell r="C9110" t="str">
            <v>85000002</v>
          </cell>
          <cell r="D9110" t="str">
            <v>Morrison Utility Services Ltd</v>
          </cell>
          <cell r="E9110" t="str">
            <v>18/06/2009</v>
          </cell>
          <cell r="F9110" t="str">
            <v>3200125149</v>
          </cell>
          <cell r="G9110" t="str">
            <v>13</v>
          </cell>
          <cell r="H9110" t="str">
            <v>1000024477</v>
          </cell>
          <cell r="I9110" t="str">
            <v>Louise Innes</v>
          </cell>
          <cell r="J9110">
            <v>1609.92</v>
          </cell>
        </row>
        <row r="9111">
          <cell r="A9111" t="str">
            <v>1000</v>
          </cell>
          <cell r="B9111" t="str">
            <v>National Grid Gas plc</v>
          </cell>
          <cell r="C9111" t="str">
            <v>85000002</v>
          </cell>
          <cell r="D9111" t="str">
            <v>Morrison Utility Services Ltd</v>
          </cell>
          <cell r="E9111" t="str">
            <v>18/06/2009</v>
          </cell>
          <cell r="F9111" t="str">
            <v>3200125149</v>
          </cell>
          <cell r="G9111" t="str">
            <v>14</v>
          </cell>
          <cell r="H9111" t="str">
            <v>1000024477</v>
          </cell>
          <cell r="I9111" t="str">
            <v>Louise Innes</v>
          </cell>
          <cell r="J9111">
            <v>979.66</v>
          </cell>
        </row>
        <row r="9112">
          <cell r="A9112" t="str">
            <v>1000</v>
          </cell>
          <cell r="B9112" t="str">
            <v>National Grid Gas plc</v>
          </cell>
          <cell r="C9112" t="str">
            <v>85000002</v>
          </cell>
          <cell r="D9112" t="str">
            <v>Morrison Utility Services Ltd</v>
          </cell>
          <cell r="E9112" t="str">
            <v>18/06/2009</v>
          </cell>
          <cell r="F9112" t="str">
            <v>3200125149</v>
          </cell>
          <cell r="G9112" t="str">
            <v>15</v>
          </cell>
          <cell r="H9112" t="str">
            <v>1000024477</v>
          </cell>
          <cell r="I9112" t="str">
            <v>Louise Innes</v>
          </cell>
          <cell r="J9112">
            <v>1034.9000000000001</v>
          </cell>
        </row>
        <row r="9113">
          <cell r="A9113" t="str">
            <v>1000</v>
          </cell>
          <cell r="B9113" t="str">
            <v>National Grid Gas plc</v>
          </cell>
          <cell r="C9113" t="str">
            <v>85000002</v>
          </cell>
          <cell r="D9113" t="str">
            <v>Morrison Utility Services Ltd</v>
          </cell>
          <cell r="E9113" t="str">
            <v>18/06/2009</v>
          </cell>
          <cell r="F9113" t="str">
            <v>3200125149</v>
          </cell>
          <cell r="G9113" t="str">
            <v>16</v>
          </cell>
          <cell r="H9113" t="str">
            <v>1000024477</v>
          </cell>
          <cell r="I9113" t="str">
            <v>Louise Innes</v>
          </cell>
          <cell r="J9113">
            <v>1262.46</v>
          </cell>
        </row>
        <row r="9114">
          <cell r="A9114" t="str">
            <v>1000</v>
          </cell>
          <cell r="B9114" t="str">
            <v>National Grid Gas plc</v>
          </cell>
          <cell r="C9114" t="str">
            <v>85000002</v>
          </cell>
          <cell r="D9114" t="str">
            <v>Morrison Utility Services Ltd</v>
          </cell>
          <cell r="E9114" t="str">
            <v>18/06/2009</v>
          </cell>
          <cell r="F9114" t="str">
            <v>3200125149</v>
          </cell>
          <cell r="G9114" t="str">
            <v>17</v>
          </cell>
          <cell r="H9114" t="str">
            <v>1000024477</v>
          </cell>
          <cell r="I9114" t="str">
            <v>Louise Innes</v>
          </cell>
          <cell r="J9114">
            <v>2071.75</v>
          </cell>
        </row>
        <row r="9115">
          <cell r="A9115" t="str">
            <v>1000</v>
          </cell>
          <cell r="B9115" t="str">
            <v>National Grid Gas plc</v>
          </cell>
          <cell r="C9115" t="str">
            <v>85000002</v>
          </cell>
          <cell r="D9115" t="str">
            <v>Morrison Utility Services Ltd</v>
          </cell>
          <cell r="E9115" t="str">
            <v>18/06/2009</v>
          </cell>
          <cell r="F9115" t="str">
            <v>3200125149</v>
          </cell>
          <cell r="G9115" t="str">
            <v>18</v>
          </cell>
          <cell r="H9115" t="str">
            <v>1000024477</v>
          </cell>
          <cell r="I9115" t="str">
            <v>Louise Innes</v>
          </cell>
          <cell r="J9115">
            <v>484.95</v>
          </cell>
        </row>
        <row r="9116">
          <cell r="A9116" t="str">
            <v>1000</v>
          </cell>
          <cell r="B9116" t="str">
            <v>National Grid Gas plc</v>
          </cell>
          <cell r="C9116" t="str">
            <v>85000002</v>
          </cell>
          <cell r="D9116" t="str">
            <v>Morrison Utility Services Ltd</v>
          </cell>
          <cell r="E9116" t="str">
            <v>18/06/2009</v>
          </cell>
          <cell r="F9116" t="str">
            <v>3200125149</v>
          </cell>
          <cell r="G9116" t="str">
            <v>19</v>
          </cell>
          <cell r="H9116" t="str">
            <v>1000024477</v>
          </cell>
          <cell r="I9116" t="str">
            <v>Louise Innes</v>
          </cell>
          <cell r="J9116">
            <v>1196.6400000000001</v>
          </cell>
        </row>
        <row r="9117">
          <cell r="A9117" t="str">
            <v>1000</v>
          </cell>
          <cell r="B9117" t="str">
            <v>National Grid Gas plc</v>
          </cell>
          <cell r="C9117" t="str">
            <v>85000002</v>
          </cell>
          <cell r="D9117" t="str">
            <v>Morrison Utility Services Ltd</v>
          </cell>
          <cell r="E9117" t="str">
            <v>18/06/2009</v>
          </cell>
          <cell r="F9117" t="str">
            <v>3200125149</v>
          </cell>
          <cell r="G9117" t="str">
            <v>20</v>
          </cell>
          <cell r="H9117" t="str">
            <v>1000024477</v>
          </cell>
          <cell r="I9117" t="str">
            <v>Louise Innes</v>
          </cell>
          <cell r="J9117">
            <v>25157.78</v>
          </cell>
        </row>
        <row r="9118">
          <cell r="A9118" t="str">
            <v>1000</v>
          </cell>
          <cell r="B9118" t="str">
            <v>National Grid Gas plc</v>
          </cell>
          <cell r="C9118" t="str">
            <v>85000002</v>
          </cell>
          <cell r="D9118" t="str">
            <v>Morrison Utility Services Ltd</v>
          </cell>
          <cell r="E9118" t="str">
            <v>18/06/2009</v>
          </cell>
          <cell r="F9118" t="str">
            <v>3200125320</v>
          </cell>
          <cell r="G9118" t="str">
            <v>1</v>
          </cell>
          <cell r="H9118" t="str">
            <v>1000024477</v>
          </cell>
          <cell r="I9118" t="str">
            <v>Louise Innes</v>
          </cell>
          <cell r="J9118">
            <v>82.08</v>
          </cell>
        </row>
        <row r="9119">
          <cell r="A9119" t="str">
            <v>1000</v>
          </cell>
          <cell r="B9119" t="str">
            <v>National Grid Gas plc</v>
          </cell>
          <cell r="C9119" t="str">
            <v>85000002</v>
          </cell>
          <cell r="D9119" t="str">
            <v>Morrison Utility Services Ltd</v>
          </cell>
          <cell r="E9119" t="str">
            <v>18/06/2009</v>
          </cell>
          <cell r="F9119" t="str">
            <v>3200125320</v>
          </cell>
          <cell r="G9119" t="str">
            <v>2</v>
          </cell>
          <cell r="H9119" t="str">
            <v>1000024477</v>
          </cell>
          <cell r="I9119" t="str">
            <v>Louise Innes</v>
          </cell>
          <cell r="J9119">
            <v>1822.5</v>
          </cell>
        </row>
        <row r="9120">
          <cell r="A9120" t="str">
            <v>1000</v>
          </cell>
          <cell r="B9120" t="str">
            <v>National Grid Gas plc</v>
          </cell>
          <cell r="C9120" t="str">
            <v>85000002</v>
          </cell>
          <cell r="D9120" t="str">
            <v>Morrison Utility Services Ltd</v>
          </cell>
          <cell r="E9120" t="str">
            <v>18/06/2009</v>
          </cell>
          <cell r="F9120" t="str">
            <v>3200125320</v>
          </cell>
          <cell r="G9120" t="str">
            <v>3</v>
          </cell>
          <cell r="H9120" t="str">
            <v>1000024477</v>
          </cell>
          <cell r="I9120" t="str">
            <v>Louise Innes</v>
          </cell>
          <cell r="J9120">
            <v>151.88</v>
          </cell>
        </row>
        <row r="9121">
          <cell r="A9121" t="str">
            <v>1000</v>
          </cell>
          <cell r="B9121" t="str">
            <v>National Grid Gas plc</v>
          </cell>
          <cell r="C9121" t="str">
            <v>85000002</v>
          </cell>
          <cell r="D9121" t="str">
            <v>Morrison Utility Services Ltd</v>
          </cell>
          <cell r="E9121" t="str">
            <v>18/06/2009</v>
          </cell>
          <cell r="F9121" t="str">
            <v>3200125320</v>
          </cell>
          <cell r="G9121" t="str">
            <v>4</v>
          </cell>
          <cell r="H9121" t="str">
            <v>1000024477</v>
          </cell>
          <cell r="I9121" t="str">
            <v>Louise Innes</v>
          </cell>
          <cell r="J9121">
            <v>104</v>
          </cell>
        </row>
        <row r="9122">
          <cell r="A9122" t="str">
            <v>1000</v>
          </cell>
          <cell r="B9122" t="str">
            <v>National Grid Gas plc</v>
          </cell>
          <cell r="C9122" t="str">
            <v>85000002</v>
          </cell>
          <cell r="D9122" t="str">
            <v>Morrison Utility Services Ltd</v>
          </cell>
          <cell r="E9122" t="str">
            <v>18/06/2009</v>
          </cell>
          <cell r="F9122" t="str">
            <v>3200125320</v>
          </cell>
          <cell r="G9122" t="str">
            <v>5</v>
          </cell>
          <cell r="H9122" t="str">
            <v>1000024477</v>
          </cell>
          <cell r="I9122" t="str">
            <v>Louise Innes</v>
          </cell>
          <cell r="J9122">
            <v>52</v>
          </cell>
        </row>
        <row r="9123">
          <cell r="A9123" t="str">
            <v>1000</v>
          </cell>
          <cell r="B9123" t="str">
            <v>National Grid Gas plc</v>
          </cell>
          <cell r="C9123" t="str">
            <v>85000002</v>
          </cell>
          <cell r="D9123" t="str">
            <v>Morrison Utility Services Ltd</v>
          </cell>
          <cell r="E9123" t="str">
            <v>18/06/2009</v>
          </cell>
          <cell r="F9123" t="str">
            <v>3200125320</v>
          </cell>
          <cell r="G9123" t="str">
            <v>6</v>
          </cell>
          <cell r="H9123" t="str">
            <v>1000024477</v>
          </cell>
          <cell r="I9123" t="str">
            <v>Louise Innes</v>
          </cell>
          <cell r="J9123">
            <v>957.89</v>
          </cell>
        </row>
        <row r="9124">
          <cell r="A9124" t="str">
            <v>1000</v>
          </cell>
          <cell r="B9124" t="str">
            <v>National Grid Gas plc</v>
          </cell>
          <cell r="C9124" t="str">
            <v>85000002</v>
          </cell>
          <cell r="D9124" t="str">
            <v>Morrison Utility Services Ltd</v>
          </cell>
          <cell r="E9124" t="str">
            <v>23/06/2009</v>
          </cell>
          <cell r="F9124" t="str">
            <v>3200126117</v>
          </cell>
          <cell r="G9124" t="str">
            <v>1</v>
          </cell>
          <cell r="H9124" t="str">
            <v>1000024477</v>
          </cell>
          <cell r="I9124" t="str">
            <v>Louise Innes</v>
          </cell>
          <cell r="J9124">
            <v>606.29</v>
          </cell>
        </row>
        <row r="9125">
          <cell r="A9125" t="str">
            <v>1000</v>
          </cell>
          <cell r="B9125" t="str">
            <v>National Grid Gas plc</v>
          </cell>
          <cell r="C9125" t="str">
            <v>85000002</v>
          </cell>
          <cell r="D9125" t="str">
            <v>Morrison Utility Services Ltd</v>
          </cell>
          <cell r="E9125" t="str">
            <v>23/06/2009</v>
          </cell>
          <cell r="F9125" t="str">
            <v>3200126117</v>
          </cell>
          <cell r="G9125" t="str">
            <v>2</v>
          </cell>
          <cell r="H9125" t="str">
            <v>1000024477</v>
          </cell>
          <cell r="I9125" t="str">
            <v>Louise Innes</v>
          </cell>
          <cell r="J9125">
            <v>503.62</v>
          </cell>
        </row>
        <row r="9126">
          <cell r="A9126" t="str">
            <v>1000</v>
          </cell>
          <cell r="B9126" t="str">
            <v>National Grid Gas plc</v>
          </cell>
          <cell r="C9126" t="str">
            <v>85000002</v>
          </cell>
          <cell r="D9126" t="str">
            <v>Morrison Utility Services Ltd</v>
          </cell>
          <cell r="E9126" t="str">
            <v>23/06/2009</v>
          </cell>
          <cell r="F9126" t="str">
            <v>3200126206</v>
          </cell>
          <cell r="G9126" t="str">
            <v>1</v>
          </cell>
          <cell r="H9126" t="str">
            <v>1000023166</v>
          </cell>
          <cell r="I9126" t="str">
            <v>Jevon Whistance</v>
          </cell>
          <cell r="J9126">
            <v>61.83</v>
          </cell>
        </row>
        <row r="9127">
          <cell r="A9127" t="str">
            <v>1000</v>
          </cell>
          <cell r="B9127" t="str">
            <v>National Grid Gas plc</v>
          </cell>
          <cell r="C9127" t="str">
            <v>85000002</v>
          </cell>
          <cell r="D9127" t="str">
            <v>Morrison Utility Services Ltd</v>
          </cell>
          <cell r="E9127" t="str">
            <v>23/06/2009</v>
          </cell>
          <cell r="F9127" t="str">
            <v>3200126206</v>
          </cell>
          <cell r="G9127" t="str">
            <v>2</v>
          </cell>
          <cell r="H9127" t="str">
            <v>1000023166</v>
          </cell>
          <cell r="I9127" t="str">
            <v>Jevon Whistance</v>
          </cell>
          <cell r="J9127">
            <v>36.450000000000003</v>
          </cell>
        </row>
        <row r="9128">
          <cell r="A9128" t="str">
            <v>1000</v>
          </cell>
          <cell r="B9128" t="str">
            <v>National Grid Gas plc</v>
          </cell>
          <cell r="C9128" t="str">
            <v>85000002</v>
          </cell>
          <cell r="D9128" t="str">
            <v>Morrison Utility Services Ltd</v>
          </cell>
          <cell r="E9128" t="str">
            <v>23/06/2009</v>
          </cell>
          <cell r="F9128" t="str">
            <v>3200126274</v>
          </cell>
          <cell r="G9128" t="str">
            <v>1</v>
          </cell>
          <cell r="H9128" t="str">
            <v>1000021563</v>
          </cell>
          <cell r="I9128" t="str">
            <v>Graham Willcox</v>
          </cell>
          <cell r="J9128">
            <v>331866.15000000002</v>
          </cell>
        </row>
        <row r="9129">
          <cell r="A9129" t="str">
            <v>1000</v>
          </cell>
          <cell r="B9129" t="str">
            <v>National Grid Gas plc</v>
          </cell>
          <cell r="C9129" t="str">
            <v>85000002</v>
          </cell>
          <cell r="D9129" t="str">
            <v>Morrison Utility Services Ltd</v>
          </cell>
          <cell r="E9129" t="str">
            <v>23/06/2009</v>
          </cell>
          <cell r="F9129" t="str">
            <v>3200126275</v>
          </cell>
          <cell r="G9129" t="str">
            <v>1</v>
          </cell>
          <cell r="H9129" t="str">
            <v>1000021563</v>
          </cell>
          <cell r="I9129" t="str">
            <v>Graham Willcox</v>
          </cell>
          <cell r="J9129">
            <v>407812.76</v>
          </cell>
        </row>
        <row r="9130">
          <cell r="A9130" t="str">
            <v>1000</v>
          </cell>
          <cell r="B9130" t="str">
            <v>National Grid Gas plc</v>
          </cell>
          <cell r="C9130" t="str">
            <v>85000002</v>
          </cell>
          <cell r="D9130" t="str">
            <v>Morrison Utility Services Ltd</v>
          </cell>
          <cell r="E9130" t="str">
            <v>23/06/2009</v>
          </cell>
          <cell r="F9130" t="str">
            <v>3200126304</v>
          </cell>
          <cell r="G9130" t="str">
            <v>1</v>
          </cell>
          <cell r="H9130" t="str">
            <v>1000021563</v>
          </cell>
          <cell r="I9130" t="str">
            <v>Graham Willcox</v>
          </cell>
          <cell r="J9130">
            <v>495409.28</v>
          </cell>
        </row>
        <row r="9131">
          <cell r="A9131" t="str">
            <v>1000</v>
          </cell>
          <cell r="B9131" t="str">
            <v>National Grid Gas plc</v>
          </cell>
          <cell r="C9131" t="str">
            <v>85000002</v>
          </cell>
          <cell r="D9131" t="str">
            <v>Morrison Utility Services Ltd</v>
          </cell>
          <cell r="E9131" t="str">
            <v>23/06/2009</v>
          </cell>
          <cell r="F9131" t="str">
            <v>3200126332</v>
          </cell>
          <cell r="G9131" t="str">
            <v>1</v>
          </cell>
          <cell r="H9131" t="str">
            <v>1000021563</v>
          </cell>
          <cell r="I9131" t="str">
            <v>Graham Willcox</v>
          </cell>
          <cell r="J9131">
            <v>348529.29</v>
          </cell>
        </row>
        <row r="9132">
          <cell r="A9132" t="str">
            <v>1000</v>
          </cell>
          <cell r="B9132" t="str">
            <v>National Grid Gas plc</v>
          </cell>
          <cell r="C9132" t="str">
            <v>85000002</v>
          </cell>
          <cell r="D9132" t="str">
            <v>Morrison Utility Services Ltd</v>
          </cell>
          <cell r="E9132" t="str">
            <v>23/06/2009</v>
          </cell>
          <cell r="F9132" t="str">
            <v>3200126343</v>
          </cell>
          <cell r="G9132" t="str">
            <v>1</v>
          </cell>
          <cell r="H9132" t="str">
            <v>1000021563</v>
          </cell>
          <cell r="I9132" t="str">
            <v>Graham Willcox</v>
          </cell>
          <cell r="J9132">
            <v>115467.2</v>
          </cell>
        </row>
        <row r="9133">
          <cell r="A9133" t="str">
            <v>1000</v>
          </cell>
          <cell r="B9133" t="str">
            <v>National Grid Gas plc</v>
          </cell>
          <cell r="C9133" t="str">
            <v>85000002</v>
          </cell>
          <cell r="D9133" t="str">
            <v>Morrison Utility Services Ltd</v>
          </cell>
          <cell r="E9133" t="str">
            <v>23/06/2009</v>
          </cell>
          <cell r="F9133" t="str">
            <v>3200126344</v>
          </cell>
          <cell r="G9133" t="str">
            <v>1</v>
          </cell>
          <cell r="H9133" t="str">
            <v>1000021563</v>
          </cell>
          <cell r="I9133" t="str">
            <v>Graham Willcox</v>
          </cell>
          <cell r="J9133">
            <v>221905.78</v>
          </cell>
        </row>
        <row r="9134">
          <cell r="A9134" t="str">
            <v>1000</v>
          </cell>
          <cell r="B9134" t="str">
            <v>National Grid Gas plc</v>
          </cell>
          <cell r="C9134" t="str">
            <v>85000002</v>
          </cell>
          <cell r="D9134" t="str">
            <v>Morrison Utility Services Ltd</v>
          </cell>
          <cell r="E9134" t="str">
            <v>23/06/2009</v>
          </cell>
          <cell r="F9134" t="str">
            <v>3200126345</v>
          </cell>
          <cell r="G9134" t="str">
            <v>1</v>
          </cell>
          <cell r="H9134" t="str">
            <v>1000021563</v>
          </cell>
          <cell r="I9134" t="str">
            <v>Graham Willcox</v>
          </cell>
          <cell r="J9134">
            <v>251180.54</v>
          </cell>
        </row>
        <row r="9135">
          <cell r="A9135" t="str">
            <v>1000</v>
          </cell>
          <cell r="B9135" t="str">
            <v>National Grid Gas plc</v>
          </cell>
          <cell r="C9135" t="str">
            <v>85000002</v>
          </cell>
          <cell r="D9135" t="str">
            <v>Morrison Utility Services Ltd</v>
          </cell>
          <cell r="E9135" t="str">
            <v>23/06/2009</v>
          </cell>
          <cell r="F9135" t="str">
            <v>3200126346</v>
          </cell>
          <cell r="G9135" t="str">
            <v>1</v>
          </cell>
          <cell r="H9135" t="str">
            <v>1000021563</v>
          </cell>
          <cell r="I9135" t="str">
            <v>Graham Willcox</v>
          </cell>
          <cell r="J9135">
            <v>260397.08</v>
          </cell>
        </row>
        <row r="9136">
          <cell r="A9136" t="str">
            <v>1000</v>
          </cell>
          <cell r="B9136" t="str">
            <v>National Grid Gas plc</v>
          </cell>
          <cell r="C9136" t="str">
            <v>85000002</v>
          </cell>
          <cell r="D9136" t="str">
            <v>Morrison Utility Services Ltd</v>
          </cell>
          <cell r="E9136" t="str">
            <v>24/06/2009</v>
          </cell>
          <cell r="F9136" t="str">
            <v>3200126383</v>
          </cell>
          <cell r="G9136" t="str">
            <v>1</v>
          </cell>
          <cell r="H9136" t="str">
            <v>1000023166</v>
          </cell>
          <cell r="I9136" t="str">
            <v>Jevon Whistance</v>
          </cell>
          <cell r="J9136">
            <v>57.63</v>
          </cell>
        </row>
        <row r="9137">
          <cell r="A9137" t="str">
            <v>1000</v>
          </cell>
          <cell r="B9137" t="str">
            <v>National Grid Gas plc</v>
          </cell>
          <cell r="C9137" t="str">
            <v>85000002</v>
          </cell>
          <cell r="D9137" t="str">
            <v>Morrison Utility Services Ltd</v>
          </cell>
          <cell r="E9137" t="str">
            <v>24/06/2009</v>
          </cell>
          <cell r="F9137" t="str">
            <v>3200126383</v>
          </cell>
          <cell r="G9137" t="str">
            <v>2</v>
          </cell>
          <cell r="H9137" t="str">
            <v>1000023166</v>
          </cell>
          <cell r="I9137" t="str">
            <v>Jevon Whistance</v>
          </cell>
          <cell r="J9137">
            <v>1975.98</v>
          </cell>
        </row>
        <row r="9138">
          <cell r="A9138" t="str">
            <v>1000</v>
          </cell>
          <cell r="B9138" t="str">
            <v>National Grid Gas plc</v>
          </cell>
          <cell r="C9138" t="str">
            <v>85000002</v>
          </cell>
          <cell r="D9138" t="str">
            <v>Morrison Utility Services Ltd</v>
          </cell>
          <cell r="E9138" t="str">
            <v>24/06/2009</v>
          </cell>
          <cell r="F9138" t="str">
            <v>3200126383</v>
          </cell>
          <cell r="G9138" t="str">
            <v>3</v>
          </cell>
          <cell r="H9138" t="str">
            <v>1000023166</v>
          </cell>
          <cell r="I9138" t="str">
            <v>Jevon Whistance</v>
          </cell>
          <cell r="J9138">
            <v>133.38</v>
          </cell>
        </row>
        <row r="9139">
          <cell r="A9139" t="str">
            <v>1000</v>
          </cell>
          <cell r="B9139" t="str">
            <v>National Grid Gas plc</v>
          </cell>
          <cell r="C9139" t="str">
            <v>85000002</v>
          </cell>
          <cell r="D9139" t="str">
            <v>Morrison Utility Services Ltd</v>
          </cell>
          <cell r="E9139" t="str">
            <v>24/06/2009</v>
          </cell>
          <cell r="F9139" t="str">
            <v>3200126383</v>
          </cell>
          <cell r="G9139" t="str">
            <v>4</v>
          </cell>
          <cell r="H9139" t="str">
            <v>1000023166</v>
          </cell>
          <cell r="I9139" t="str">
            <v>Jevon Whistance</v>
          </cell>
          <cell r="J9139">
            <v>355.68</v>
          </cell>
        </row>
        <row r="9140">
          <cell r="A9140" t="str">
            <v>1000</v>
          </cell>
          <cell r="B9140" t="str">
            <v>National Grid Gas plc</v>
          </cell>
          <cell r="C9140" t="str">
            <v>85000002</v>
          </cell>
          <cell r="D9140" t="str">
            <v>Morrison Utility Services Ltd</v>
          </cell>
          <cell r="E9140" t="str">
            <v>24/06/2009</v>
          </cell>
          <cell r="F9140" t="str">
            <v>3200126383</v>
          </cell>
          <cell r="G9140" t="str">
            <v>5</v>
          </cell>
          <cell r="H9140" t="str">
            <v>1000023166</v>
          </cell>
          <cell r="I9140" t="str">
            <v>Jevon Whistance</v>
          </cell>
          <cell r="J9140">
            <v>177.84</v>
          </cell>
        </row>
        <row r="9141">
          <cell r="A9141" t="str">
            <v>1000</v>
          </cell>
          <cell r="B9141" t="str">
            <v>National Grid Gas plc</v>
          </cell>
          <cell r="C9141" t="str">
            <v>85000002</v>
          </cell>
          <cell r="D9141" t="str">
            <v>Morrison Utility Services Ltd</v>
          </cell>
          <cell r="E9141" t="str">
            <v>24/06/2009</v>
          </cell>
          <cell r="F9141" t="str">
            <v>3200126383</v>
          </cell>
          <cell r="G9141" t="str">
            <v>6</v>
          </cell>
          <cell r="H9141" t="str">
            <v>1000023166</v>
          </cell>
          <cell r="I9141" t="str">
            <v>Jevon Whistance</v>
          </cell>
          <cell r="J9141">
            <v>3644.97</v>
          </cell>
        </row>
        <row r="9142">
          <cell r="A9142" t="str">
            <v>1000</v>
          </cell>
          <cell r="B9142" t="str">
            <v>National Grid Gas plc</v>
          </cell>
          <cell r="C9142" t="str">
            <v>85000002</v>
          </cell>
          <cell r="D9142" t="str">
            <v>Morrison Utility Services Ltd</v>
          </cell>
          <cell r="E9142" t="str">
            <v>24/06/2009</v>
          </cell>
          <cell r="F9142" t="str">
            <v>3200126383</v>
          </cell>
          <cell r="G9142" t="str">
            <v>7</v>
          </cell>
          <cell r="H9142" t="str">
            <v>1000023166</v>
          </cell>
          <cell r="I9142" t="str">
            <v>Jevon Whistance</v>
          </cell>
          <cell r="J9142">
            <v>932.62</v>
          </cell>
        </row>
        <row r="9143">
          <cell r="A9143" t="str">
            <v>1000</v>
          </cell>
          <cell r="B9143" t="str">
            <v>National Grid Gas plc</v>
          </cell>
          <cell r="C9143" t="str">
            <v>85000002</v>
          </cell>
          <cell r="D9143" t="str">
            <v>Morrison Utility Services Ltd</v>
          </cell>
          <cell r="E9143" t="str">
            <v>24/06/2009</v>
          </cell>
          <cell r="F9143" t="str">
            <v>3200126383</v>
          </cell>
          <cell r="G9143" t="str">
            <v>8</v>
          </cell>
          <cell r="H9143" t="str">
            <v>1000023166</v>
          </cell>
          <cell r="I9143" t="str">
            <v>Jevon Whistance</v>
          </cell>
          <cell r="J9143">
            <v>118.51</v>
          </cell>
        </row>
        <row r="9144">
          <cell r="A9144" t="str">
            <v>1000</v>
          </cell>
          <cell r="B9144" t="str">
            <v>National Grid Gas plc</v>
          </cell>
          <cell r="C9144" t="str">
            <v>85000002</v>
          </cell>
          <cell r="D9144" t="str">
            <v>Morrison Utility Services Ltd</v>
          </cell>
          <cell r="E9144" t="str">
            <v>24/06/2009</v>
          </cell>
          <cell r="F9144" t="str">
            <v>3200126383</v>
          </cell>
          <cell r="G9144" t="str">
            <v>9</v>
          </cell>
          <cell r="H9144" t="str">
            <v>1000023166</v>
          </cell>
          <cell r="I9144" t="str">
            <v>Jevon Whistance</v>
          </cell>
          <cell r="J9144">
            <v>36.06</v>
          </cell>
        </row>
        <row r="9145">
          <cell r="A9145" t="str">
            <v>1000</v>
          </cell>
          <cell r="B9145" t="str">
            <v>National Grid Gas plc</v>
          </cell>
          <cell r="C9145" t="str">
            <v>85000002</v>
          </cell>
          <cell r="D9145" t="str">
            <v>Morrison Utility Services Ltd</v>
          </cell>
          <cell r="E9145" t="str">
            <v>24/06/2009</v>
          </cell>
          <cell r="F9145" t="str">
            <v>3200126383</v>
          </cell>
          <cell r="G9145" t="str">
            <v>10</v>
          </cell>
          <cell r="H9145" t="str">
            <v>1000023166</v>
          </cell>
          <cell r="I9145" t="str">
            <v>Jevon Whistance</v>
          </cell>
          <cell r="J9145">
            <v>32.61</v>
          </cell>
        </row>
        <row r="9146">
          <cell r="A9146" t="str">
            <v>1000</v>
          </cell>
          <cell r="B9146" t="str">
            <v>National Grid Gas plc</v>
          </cell>
          <cell r="C9146" t="str">
            <v>85000002</v>
          </cell>
          <cell r="D9146" t="str">
            <v>Morrison Utility Services Ltd</v>
          </cell>
          <cell r="E9146" t="str">
            <v>24/06/2009</v>
          </cell>
          <cell r="F9146" t="str">
            <v>3200126383</v>
          </cell>
          <cell r="G9146" t="str">
            <v>11</v>
          </cell>
          <cell r="H9146" t="str">
            <v>1000023166</v>
          </cell>
          <cell r="I9146" t="str">
            <v>Jevon Whistance</v>
          </cell>
          <cell r="J9146">
            <v>313.22000000000003</v>
          </cell>
        </row>
        <row r="9147">
          <cell r="A9147" t="str">
            <v>1000</v>
          </cell>
          <cell r="B9147" t="str">
            <v>National Grid Gas plc</v>
          </cell>
          <cell r="C9147" t="str">
            <v>85000002</v>
          </cell>
          <cell r="D9147" t="str">
            <v>Morrison Utility Services Ltd</v>
          </cell>
          <cell r="E9147" t="str">
            <v>24/06/2009</v>
          </cell>
          <cell r="F9147" t="str">
            <v>3200126383</v>
          </cell>
          <cell r="G9147" t="str">
            <v>12</v>
          </cell>
          <cell r="H9147" t="str">
            <v>1000023166</v>
          </cell>
          <cell r="I9147" t="str">
            <v>Jevon Whistance</v>
          </cell>
          <cell r="J9147">
            <v>107.23</v>
          </cell>
        </row>
        <row r="9148">
          <cell r="A9148" t="str">
            <v>1000</v>
          </cell>
          <cell r="B9148" t="str">
            <v>National Grid Gas plc</v>
          </cell>
          <cell r="C9148" t="str">
            <v>85000002</v>
          </cell>
          <cell r="D9148" t="str">
            <v>Morrison Utility Services Ltd</v>
          </cell>
          <cell r="E9148" t="str">
            <v>24/06/2009</v>
          </cell>
          <cell r="F9148" t="str">
            <v>3200126383</v>
          </cell>
          <cell r="G9148" t="str">
            <v>13</v>
          </cell>
          <cell r="H9148" t="str">
            <v>1000023166</v>
          </cell>
          <cell r="I9148" t="str">
            <v>Jevon Whistance</v>
          </cell>
          <cell r="J9148">
            <v>294.08999999999997</v>
          </cell>
        </row>
        <row r="9149">
          <cell r="A9149" t="str">
            <v>1000</v>
          </cell>
          <cell r="B9149" t="str">
            <v>National Grid Gas plc</v>
          </cell>
          <cell r="C9149" t="str">
            <v>85000002</v>
          </cell>
          <cell r="D9149" t="str">
            <v>Morrison Utility Services Ltd</v>
          </cell>
          <cell r="E9149" t="str">
            <v>24/06/2009</v>
          </cell>
          <cell r="F9149" t="str">
            <v>3200126383</v>
          </cell>
          <cell r="G9149" t="str">
            <v>14</v>
          </cell>
          <cell r="H9149" t="str">
            <v>1000023166</v>
          </cell>
          <cell r="I9149" t="str">
            <v>Jevon Whistance</v>
          </cell>
          <cell r="J9149">
            <v>1175.74</v>
          </cell>
        </row>
        <row r="9150">
          <cell r="A9150" t="str">
            <v>1000</v>
          </cell>
          <cell r="B9150" t="str">
            <v>National Grid Gas plc</v>
          </cell>
          <cell r="C9150" t="str">
            <v>85000002</v>
          </cell>
          <cell r="D9150" t="str">
            <v>Morrison Utility Services Ltd</v>
          </cell>
          <cell r="E9150" t="str">
            <v>24/06/2009</v>
          </cell>
          <cell r="F9150" t="str">
            <v>3200126383</v>
          </cell>
          <cell r="G9150" t="str">
            <v>15</v>
          </cell>
          <cell r="H9150" t="str">
            <v>1000023166</v>
          </cell>
          <cell r="I9150" t="str">
            <v>Jevon Whistance</v>
          </cell>
          <cell r="J9150">
            <v>2428.4899999999998</v>
          </cell>
        </row>
        <row r="9151">
          <cell r="A9151" t="str">
            <v>1000</v>
          </cell>
          <cell r="B9151" t="str">
            <v>National Grid Gas plc</v>
          </cell>
          <cell r="C9151" t="str">
            <v>85000002</v>
          </cell>
          <cell r="D9151" t="str">
            <v>Morrison Utility Services Ltd</v>
          </cell>
          <cell r="E9151" t="str">
            <v>24/06/2009</v>
          </cell>
          <cell r="F9151" t="str">
            <v>3200126383</v>
          </cell>
          <cell r="G9151" t="str">
            <v>16</v>
          </cell>
          <cell r="H9151" t="str">
            <v>1000023166</v>
          </cell>
          <cell r="I9151" t="str">
            <v>Jevon Whistance</v>
          </cell>
          <cell r="J9151">
            <v>3984.25</v>
          </cell>
        </row>
        <row r="9152">
          <cell r="A9152" t="str">
            <v>1000</v>
          </cell>
          <cell r="B9152" t="str">
            <v>National Grid Gas plc</v>
          </cell>
          <cell r="C9152" t="str">
            <v>85000002</v>
          </cell>
          <cell r="D9152" t="str">
            <v>Morrison Utility Services Ltd</v>
          </cell>
          <cell r="E9152" t="str">
            <v>24/06/2009</v>
          </cell>
          <cell r="F9152" t="str">
            <v>3200126383</v>
          </cell>
          <cell r="G9152" t="str">
            <v>17</v>
          </cell>
          <cell r="H9152" t="str">
            <v>1000023166</v>
          </cell>
          <cell r="I9152" t="str">
            <v>Jevon Whistance</v>
          </cell>
          <cell r="J9152">
            <v>1168.71</v>
          </cell>
        </row>
        <row r="9153">
          <cell r="A9153" t="str">
            <v>1000</v>
          </cell>
          <cell r="B9153" t="str">
            <v>National Grid Gas plc</v>
          </cell>
          <cell r="C9153" t="str">
            <v>85000002</v>
          </cell>
          <cell r="D9153" t="str">
            <v>Morrison Utility Services Ltd</v>
          </cell>
          <cell r="E9153" t="str">
            <v>24/06/2009</v>
          </cell>
          <cell r="F9153" t="str">
            <v>3200126383</v>
          </cell>
          <cell r="G9153" t="str">
            <v>18</v>
          </cell>
          <cell r="H9153" t="str">
            <v>1000023166</v>
          </cell>
          <cell r="I9153" t="str">
            <v>Jevon Whistance</v>
          </cell>
          <cell r="J9153">
            <v>1487.45</v>
          </cell>
        </row>
        <row r="9154">
          <cell r="A9154" t="str">
            <v>1000</v>
          </cell>
          <cell r="B9154" t="str">
            <v>National Grid Gas plc</v>
          </cell>
          <cell r="C9154" t="str">
            <v>85000002</v>
          </cell>
          <cell r="D9154" t="str">
            <v>Morrison Utility Services Ltd</v>
          </cell>
          <cell r="E9154" t="str">
            <v>24/06/2009</v>
          </cell>
          <cell r="F9154" t="str">
            <v>3200126383</v>
          </cell>
          <cell r="G9154" t="str">
            <v>19</v>
          </cell>
          <cell r="H9154" t="str">
            <v>1000023166</v>
          </cell>
          <cell r="I9154" t="str">
            <v>Jevon Whistance</v>
          </cell>
          <cell r="J9154">
            <v>1538.82</v>
          </cell>
        </row>
        <row r="9155">
          <cell r="A9155" t="str">
            <v>1000</v>
          </cell>
          <cell r="B9155" t="str">
            <v>National Grid Gas plc</v>
          </cell>
          <cell r="C9155" t="str">
            <v>85000002</v>
          </cell>
          <cell r="D9155" t="str">
            <v>Morrison Utility Services Ltd</v>
          </cell>
          <cell r="E9155" t="str">
            <v>24/06/2009</v>
          </cell>
          <cell r="F9155" t="str">
            <v>3200126383</v>
          </cell>
          <cell r="G9155" t="str">
            <v>20</v>
          </cell>
          <cell r="H9155" t="str">
            <v>1000023166</v>
          </cell>
          <cell r="I9155" t="str">
            <v>Jevon Whistance</v>
          </cell>
          <cell r="J9155">
            <v>487.29</v>
          </cell>
        </row>
        <row r="9156">
          <cell r="A9156" t="str">
            <v>1000</v>
          </cell>
          <cell r="B9156" t="str">
            <v>National Grid Gas plc</v>
          </cell>
          <cell r="C9156" t="str">
            <v>85000002</v>
          </cell>
          <cell r="D9156" t="str">
            <v>Morrison Utility Services Ltd</v>
          </cell>
          <cell r="E9156" t="str">
            <v>24/06/2009</v>
          </cell>
          <cell r="F9156" t="str">
            <v>3200126383</v>
          </cell>
          <cell r="G9156" t="str">
            <v>21</v>
          </cell>
          <cell r="H9156" t="str">
            <v>1000023166</v>
          </cell>
          <cell r="I9156" t="str">
            <v>Jevon Whistance</v>
          </cell>
          <cell r="J9156">
            <v>112.98</v>
          </cell>
        </row>
        <row r="9157">
          <cell r="A9157" t="str">
            <v>1000</v>
          </cell>
          <cell r="B9157" t="str">
            <v>National Grid Gas plc</v>
          </cell>
          <cell r="C9157" t="str">
            <v>85000002</v>
          </cell>
          <cell r="D9157" t="str">
            <v>Morrison Utility Services Ltd</v>
          </cell>
          <cell r="E9157" t="str">
            <v>24/06/2009</v>
          </cell>
          <cell r="F9157" t="str">
            <v>3200126406</v>
          </cell>
          <cell r="G9157" t="str">
            <v>1</v>
          </cell>
          <cell r="H9157" t="str">
            <v>1000024477</v>
          </cell>
          <cell r="I9157" t="str">
            <v>Louise Innes</v>
          </cell>
          <cell r="J9157">
            <v>249.08</v>
          </cell>
        </row>
        <row r="9158">
          <cell r="A9158" t="str">
            <v>1000</v>
          </cell>
          <cell r="B9158" t="str">
            <v>National Grid Gas plc</v>
          </cell>
          <cell r="C9158" t="str">
            <v>85000002</v>
          </cell>
          <cell r="D9158" t="str">
            <v>Morrison Utility Services Ltd</v>
          </cell>
          <cell r="E9158" t="str">
            <v>24/06/2009</v>
          </cell>
          <cell r="F9158" t="str">
            <v>3200126406</v>
          </cell>
          <cell r="G9158" t="str">
            <v>2</v>
          </cell>
          <cell r="H9158" t="str">
            <v>1000024477</v>
          </cell>
          <cell r="I9158" t="str">
            <v>Louise Innes</v>
          </cell>
          <cell r="J9158">
            <v>1056.49</v>
          </cell>
        </row>
        <row r="9159">
          <cell r="A9159" t="str">
            <v>1000</v>
          </cell>
          <cell r="B9159" t="str">
            <v>National Grid Gas plc</v>
          </cell>
          <cell r="C9159" t="str">
            <v>85000002</v>
          </cell>
          <cell r="D9159" t="str">
            <v>Morrison Utility Services Ltd</v>
          </cell>
          <cell r="E9159" t="str">
            <v>24/06/2009</v>
          </cell>
          <cell r="F9159" t="str">
            <v>3200126408</v>
          </cell>
          <cell r="G9159" t="str">
            <v>1</v>
          </cell>
          <cell r="H9159" t="str">
            <v>1000024477</v>
          </cell>
          <cell r="I9159" t="str">
            <v>Louise Innes</v>
          </cell>
          <cell r="J9159">
            <v>9390.7999999999993</v>
          </cell>
        </row>
        <row r="9160">
          <cell r="A9160" t="str">
            <v>1000</v>
          </cell>
          <cell r="B9160" t="str">
            <v>National Grid Gas plc</v>
          </cell>
          <cell r="C9160" t="str">
            <v>85000002</v>
          </cell>
          <cell r="D9160" t="str">
            <v>Morrison Utility Services Ltd</v>
          </cell>
          <cell r="E9160" t="str">
            <v>24/06/2009</v>
          </cell>
          <cell r="F9160" t="str">
            <v>3200126408</v>
          </cell>
          <cell r="G9160" t="str">
            <v>2</v>
          </cell>
          <cell r="H9160" t="str">
            <v>1000024477</v>
          </cell>
          <cell r="I9160" t="str">
            <v>Louise Innes</v>
          </cell>
          <cell r="J9160">
            <v>2503.7199999999998</v>
          </cell>
        </row>
        <row r="9161">
          <cell r="A9161" t="str">
            <v>1000</v>
          </cell>
          <cell r="B9161" t="str">
            <v>National Grid Gas plc</v>
          </cell>
          <cell r="C9161" t="str">
            <v>85000002</v>
          </cell>
          <cell r="D9161" t="str">
            <v>Morrison Utility Services Ltd</v>
          </cell>
          <cell r="E9161" t="str">
            <v>24/06/2009</v>
          </cell>
          <cell r="F9161" t="str">
            <v>3200126408</v>
          </cell>
          <cell r="G9161" t="str">
            <v>3</v>
          </cell>
          <cell r="H9161" t="str">
            <v>1000024477</v>
          </cell>
          <cell r="I9161" t="str">
            <v>Louise Innes</v>
          </cell>
          <cell r="J9161">
            <v>8339.01</v>
          </cell>
        </row>
        <row r="9162">
          <cell r="A9162" t="str">
            <v>1000</v>
          </cell>
          <cell r="B9162" t="str">
            <v>National Grid Gas plc</v>
          </cell>
          <cell r="C9162" t="str">
            <v>85000002</v>
          </cell>
          <cell r="D9162" t="str">
            <v>Morrison Utility Services Ltd</v>
          </cell>
          <cell r="E9162" t="str">
            <v>24/06/2009</v>
          </cell>
          <cell r="F9162" t="str">
            <v>3200126408</v>
          </cell>
          <cell r="G9162" t="str">
            <v>4</v>
          </cell>
          <cell r="H9162" t="str">
            <v>1000024477</v>
          </cell>
          <cell r="I9162" t="str">
            <v>Louise Innes</v>
          </cell>
          <cell r="J9162">
            <v>2392.92</v>
          </cell>
        </row>
        <row r="9163">
          <cell r="A9163" t="str">
            <v>1000</v>
          </cell>
          <cell r="B9163" t="str">
            <v>National Grid Gas plc</v>
          </cell>
          <cell r="C9163" t="str">
            <v>85000002</v>
          </cell>
          <cell r="D9163" t="str">
            <v>Morrison Utility Services Ltd</v>
          </cell>
          <cell r="E9163" t="str">
            <v>24/06/2009</v>
          </cell>
          <cell r="F9163" t="str">
            <v>3200126408</v>
          </cell>
          <cell r="G9163" t="str">
            <v>5</v>
          </cell>
          <cell r="H9163" t="str">
            <v>1000024477</v>
          </cell>
          <cell r="I9163" t="str">
            <v>Louise Innes</v>
          </cell>
          <cell r="J9163">
            <v>3735.36</v>
          </cell>
        </row>
        <row r="9164">
          <cell r="A9164" t="str">
            <v>1000</v>
          </cell>
          <cell r="B9164" t="str">
            <v>National Grid Gas plc</v>
          </cell>
          <cell r="C9164" t="str">
            <v>85000002</v>
          </cell>
          <cell r="D9164" t="str">
            <v>Morrison Utility Services Ltd</v>
          </cell>
          <cell r="E9164" t="str">
            <v>24/06/2009</v>
          </cell>
          <cell r="F9164" t="str">
            <v>3200126408</v>
          </cell>
          <cell r="G9164" t="str">
            <v>6</v>
          </cell>
          <cell r="H9164" t="str">
            <v>1000024477</v>
          </cell>
          <cell r="I9164" t="str">
            <v>Louise Innes</v>
          </cell>
          <cell r="J9164">
            <v>909.7</v>
          </cell>
        </row>
        <row r="9165">
          <cell r="A9165" t="str">
            <v>1000</v>
          </cell>
          <cell r="B9165" t="str">
            <v>National Grid Gas plc</v>
          </cell>
          <cell r="C9165" t="str">
            <v>85000002</v>
          </cell>
          <cell r="D9165" t="str">
            <v>Morrison Utility Services Ltd</v>
          </cell>
          <cell r="E9165" t="str">
            <v>24/06/2009</v>
          </cell>
          <cell r="F9165" t="str">
            <v>3200126408</v>
          </cell>
          <cell r="G9165" t="str">
            <v>7</v>
          </cell>
          <cell r="H9165" t="str">
            <v>1000024477</v>
          </cell>
          <cell r="I9165" t="str">
            <v>Louise Innes</v>
          </cell>
          <cell r="J9165">
            <v>945.68</v>
          </cell>
        </row>
        <row r="9166">
          <cell r="A9166" t="str">
            <v>1000</v>
          </cell>
          <cell r="B9166" t="str">
            <v>National Grid Gas plc</v>
          </cell>
          <cell r="C9166" t="str">
            <v>85000002</v>
          </cell>
          <cell r="D9166" t="str">
            <v>Morrison Utility Services Ltd</v>
          </cell>
          <cell r="E9166" t="str">
            <v>24/06/2009</v>
          </cell>
          <cell r="F9166" t="str">
            <v>3200126428</v>
          </cell>
          <cell r="G9166" t="str">
            <v>1</v>
          </cell>
          <cell r="H9166" t="str">
            <v>1000024477</v>
          </cell>
          <cell r="I9166" t="str">
            <v>Louise Innes</v>
          </cell>
          <cell r="J9166">
            <v>2053</v>
          </cell>
        </row>
        <row r="9167">
          <cell r="A9167" t="str">
            <v>1000</v>
          </cell>
          <cell r="B9167" t="str">
            <v>National Grid Gas plc</v>
          </cell>
          <cell r="C9167" t="str">
            <v>85000002</v>
          </cell>
          <cell r="D9167" t="str">
            <v>Morrison Utility Services Ltd</v>
          </cell>
          <cell r="E9167" t="str">
            <v>24/06/2009</v>
          </cell>
          <cell r="F9167" t="str">
            <v>3200126428</v>
          </cell>
          <cell r="G9167" t="str">
            <v>2</v>
          </cell>
          <cell r="H9167" t="str">
            <v>1000024477</v>
          </cell>
          <cell r="I9167" t="str">
            <v>Louise Innes</v>
          </cell>
          <cell r="J9167">
            <v>1266.76</v>
          </cell>
        </row>
        <row r="9168">
          <cell r="A9168" t="str">
            <v>1000</v>
          </cell>
          <cell r="B9168" t="str">
            <v>National Grid Gas plc</v>
          </cell>
          <cell r="C9168" t="str">
            <v>85000002</v>
          </cell>
          <cell r="D9168" t="str">
            <v>Morrison Utility Services Ltd</v>
          </cell>
          <cell r="E9168" t="str">
            <v>24/06/2009</v>
          </cell>
          <cell r="F9168" t="str">
            <v>3200126430</v>
          </cell>
          <cell r="G9168" t="str">
            <v>1</v>
          </cell>
          <cell r="H9168" t="str">
            <v>1000024477</v>
          </cell>
          <cell r="I9168" t="str">
            <v>Louise Innes</v>
          </cell>
          <cell r="J9168">
            <v>25608</v>
          </cell>
        </row>
        <row r="9169">
          <cell r="A9169" t="str">
            <v>1000</v>
          </cell>
          <cell r="B9169" t="str">
            <v>National Grid Gas plc</v>
          </cell>
          <cell r="C9169" t="str">
            <v>85000002</v>
          </cell>
          <cell r="D9169" t="str">
            <v>Morrison Utility Services Ltd</v>
          </cell>
          <cell r="E9169" t="str">
            <v>24/06/2009</v>
          </cell>
          <cell r="F9169" t="str">
            <v>3200126432</v>
          </cell>
          <cell r="G9169" t="str">
            <v>1</v>
          </cell>
          <cell r="H9169" t="str">
            <v>1000024477</v>
          </cell>
          <cell r="I9169" t="str">
            <v>Louise Innes</v>
          </cell>
          <cell r="J9169">
            <v>119.82</v>
          </cell>
        </row>
        <row r="9170">
          <cell r="A9170" t="str">
            <v>1000</v>
          </cell>
          <cell r="B9170" t="str">
            <v>National Grid Gas plc</v>
          </cell>
          <cell r="C9170" t="str">
            <v>85000002</v>
          </cell>
          <cell r="D9170" t="str">
            <v>Morrison Utility Services Ltd</v>
          </cell>
          <cell r="E9170" t="str">
            <v>24/06/2009</v>
          </cell>
          <cell r="F9170" t="str">
            <v>3200126432</v>
          </cell>
          <cell r="G9170" t="str">
            <v>2</v>
          </cell>
          <cell r="H9170" t="str">
            <v>1000024477</v>
          </cell>
          <cell r="I9170" t="str">
            <v>Louise Innes</v>
          </cell>
          <cell r="J9170">
            <v>8609.91</v>
          </cell>
        </row>
        <row r="9171">
          <cell r="A9171" t="str">
            <v>1000</v>
          </cell>
          <cell r="B9171" t="str">
            <v>National Grid Gas plc</v>
          </cell>
          <cell r="C9171" t="str">
            <v>85000002</v>
          </cell>
          <cell r="D9171" t="str">
            <v>Morrison Utility Services Ltd</v>
          </cell>
          <cell r="E9171" t="str">
            <v>24/06/2009</v>
          </cell>
          <cell r="F9171" t="str">
            <v>3200126432</v>
          </cell>
          <cell r="G9171" t="str">
            <v>3</v>
          </cell>
          <cell r="H9171" t="str">
            <v>1000024477</v>
          </cell>
          <cell r="I9171" t="str">
            <v>Louise Innes</v>
          </cell>
          <cell r="J9171">
            <v>1332.74</v>
          </cell>
        </row>
        <row r="9172">
          <cell r="A9172" t="str">
            <v>1000</v>
          </cell>
          <cell r="B9172" t="str">
            <v>National Grid Gas plc</v>
          </cell>
          <cell r="C9172" t="str">
            <v>85000002</v>
          </cell>
          <cell r="D9172" t="str">
            <v>Morrison Utility Services Ltd</v>
          </cell>
          <cell r="E9172" t="str">
            <v>24/06/2009</v>
          </cell>
          <cell r="F9172" t="str">
            <v>3200126432</v>
          </cell>
          <cell r="G9172" t="str">
            <v>4</v>
          </cell>
          <cell r="H9172" t="str">
            <v>1000024477</v>
          </cell>
          <cell r="I9172" t="str">
            <v>Louise Innes</v>
          </cell>
          <cell r="J9172">
            <v>2187.84</v>
          </cell>
        </row>
        <row r="9173">
          <cell r="A9173" t="str">
            <v>1000</v>
          </cell>
          <cell r="B9173" t="str">
            <v>National Grid Gas plc</v>
          </cell>
          <cell r="C9173" t="str">
            <v>85000002</v>
          </cell>
          <cell r="D9173" t="str">
            <v>Morrison Utility Services Ltd</v>
          </cell>
          <cell r="E9173" t="str">
            <v>24/06/2009</v>
          </cell>
          <cell r="F9173" t="str">
            <v>3200126432</v>
          </cell>
          <cell r="G9173" t="str">
            <v>5</v>
          </cell>
          <cell r="H9173" t="str">
            <v>1000024477</v>
          </cell>
          <cell r="I9173" t="str">
            <v>Louise Innes</v>
          </cell>
          <cell r="J9173">
            <v>860.84</v>
          </cell>
        </row>
        <row r="9174">
          <cell r="A9174" t="str">
            <v>1000</v>
          </cell>
          <cell r="B9174" t="str">
            <v>National Grid Gas plc</v>
          </cell>
          <cell r="C9174" t="str">
            <v>85000002</v>
          </cell>
          <cell r="D9174" t="str">
            <v>Morrison Utility Services Ltd</v>
          </cell>
          <cell r="E9174" t="str">
            <v>24/06/2009</v>
          </cell>
          <cell r="F9174" t="str">
            <v>3200126432</v>
          </cell>
          <cell r="G9174" t="str">
            <v>6</v>
          </cell>
          <cell r="H9174" t="str">
            <v>1000024477</v>
          </cell>
          <cell r="I9174" t="str">
            <v>Louise Innes</v>
          </cell>
          <cell r="J9174">
            <v>656.42</v>
          </cell>
        </row>
        <row r="9175">
          <cell r="A9175" t="str">
            <v>1000</v>
          </cell>
          <cell r="B9175" t="str">
            <v>National Grid Gas plc</v>
          </cell>
          <cell r="C9175" t="str">
            <v>85000002</v>
          </cell>
          <cell r="D9175" t="str">
            <v>Morrison Utility Services Ltd</v>
          </cell>
          <cell r="E9175" t="str">
            <v>24/06/2009</v>
          </cell>
          <cell r="F9175" t="str">
            <v>3200126432</v>
          </cell>
          <cell r="G9175" t="str">
            <v>7</v>
          </cell>
          <cell r="H9175" t="str">
            <v>1000024477</v>
          </cell>
          <cell r="I9175" t="str">
            <v>Louise Innes</v>
          </cell>
          <cell r="J9175">
            <v>6339.42</v>
          </cell>
        </row>
        <row r="9176">
          <cell r="A9176" t="str">
            <v>1000</v>
          </cell>
          <cell r="B9176" t="str">
            <v>National Grid Gas plc</v>
          </cell>
          <cell r="C9176" t="str">
            <v>85000002</v>
          </cell>
          <cell r="D9176" t="str">
            <v>Morrison Utility Services Ltd</v>
          </cell>
          <cell r="E9176" t="str">
            <v>24/06/2009</v>
          </cell>
          <cell r="F9176" t="str">
            <v>3200126432</v>
          </cell>
          <cell r="G9176" t="str">
            <v>8</v>
          </cell>
          <cell r="H9176" t="str">
            <v>1000024477</v>
          </cell>
          <cell r="I9176" t="str">
            <v>Louise Innes</v>
          </cell>
          <cell r="J9176">
            <v>309.83999999999997</v>
          </cell>
        </row>
        <row r="9177">
          <cell r="A9177" t="str">
            <v>1000</v>
          </cell>
          <cell r="B9177" t="str">
            <v>National Grid Gas plc</v>
          </cell>
          <cell r="C9177" t="str">
            <v>85000002</v>
          </cell>
          <cell r="D9177" t="str">
            <v>Morrison Utility Services Ltd</v>
          </cell>
          <cell r="E9177" t="str">
            <v>24/06/2009</v>
          </cell>
          <cell r="F9177" t="str">
            <v>3200126432</v>
          </cell>
          <cell r="G9177" t="str">
            <v>9</v>
          </cell>
          <cell r="H9177" t="str">
            <v>1000024477</v>
          </cell>
          <cell r="I9177" t="str">
            <v>Louise Innes</v>
          </cell>
          <cell r="J9177">
            <v>6083.26</v>
          </cell>
        </row>
        <row r="9178">
          <cell r="A9178" t="str">
            <v>1000</v>
          </cell>
          <cell r="B9178" t="str">
            <v>National Grid Gas plc</v>
          </cell>
          <cell r="C9178" t="str">
            <v>85000002</v>
          </cell>
          <cell r="D9178" t="str">
            <v>Morrison Utility Services Ltd</v>
          </cell>
          <cell r="E9178" t="str">
            <v>24/06/2009</v>
          </cell>
          <cell r="F9178" t="str">
            <v>3200126433</v>
          </cell>
          <cell r="G9178" t="str">
            <v>1</v>
          </cell>
          <cell r="H9178" t="str">
            <v>1000024477</v>
          </cell>
          <cell r="I9178" t="str">
            <v>Louise Innes</v>
          </cell>
          <cell r="J9178">
            <v>81.72</v>
          </cell>
        </row>
        <row r="9179">
          <cell r="A9179" t="str">
            <v>1000</v>
          </cell>
          <cell r="B9179" t="str">
            <v>National Grid Gas plc</v>
          </cell>
          <cell r="C9179" t="str">
            <v>85000002</v>
          </cell>
          <cell r="D9179" t="str">
            <v>Morrison Utility Services Ltd</v>
          </cell>
          <cell r="E9179" t="str">
            <v>24/06/2009</v>
          </cell>
          <cell r="F9179" t="str">
            <v>3200126433</v>
          </cell>
          <cell r="G9179" t="str">
            <v>2</v>
          </cell>
          <cell r="H9179" t="str">
            <v>1000024477</v>
          </cell>
          <cell r="I9179" t="str">
            <v>Louise Innes</v>
          </cell>
          <cell r="J9179">
            <v>42.83</v>
          </cell>
        </row>
        <row r="9180">
          <cell r="A9180" t="str">
            <v>1000</v>
          </cell>
          <cell r="B9180" t="str">
            <v>National Grid Gas plc</v>
          </cell>
          <cell r="C9180" t="str">
            <v>85000002</v>
          </cell>
          <cell r="D9180" t="str">
            <v>Morrison Utility Services Ltd</v>
          </cell>
          <cell r="E9180" t="str">
            <v>24/06/2009</v>
          </cell>
          <cell r="F9180" t="str">
            <v>3200126433</v>
          </cell>
          <cell r="G9180" t="str">
            <v>3</v>
          </cell>
          <cell r="H9180" t="str">
            <v>1000024477</v>
          </cell>
          <cell r="I9180" t="str">
            <v>Louise Innes</v>
          </cell>
          <cell r="J9180">
            <v>812.48</v>
          </cell>
        </row>
        <row r="9181">
          <cell r="A9181" t="str">
            <v>1000</v>
          </cell>
          <cell r="B9181" t="str">
            <v>National Grid Gas plc</v>
          </cell>
          <cell r="C9181" t="str">
            <v>85000002</v>
          </cell>
          <cell r="D9181" t="str">
            <v>Morrison Utility Services Ltd</v>
          </cell>
          <cell r="E9181" t="str">
            <v>24/06/2009</v>
          </cell>
          <cell r="F9181" t="str">
            <v>3200126433</v>
          </cell>
          <cell r="G9181" t="str">
            <v>4</v>
          </cell>
          <cell r="H9181" t="str">
            <v>1000024477</v>
          </cell>
          <cell r="I9181" t="str">
            <v>Louise Innes</v>
          </cell>
          <cell r="J9181">
            <v>83.06</v>
          </cell>
        </row>
        <row r="9182">
          <cell r="A9182" t="str">
            <v>1000</v>
          </cell>
          <cell r="B9182" t="str">
            <v>National Grid Gas plc</v>
          </cell>
          <cell r="C9182" t="str">
            <v>85000002</v>
          </cell>
          <cell r="D9182" t="str">
            <v>Morrison Utility Services Ltd</v>
          </cell>
          <cell r="E9182" t="str">
            <v>24/06/2009</v>
          </cell>
          <cell r="F9182" t="str">
            <v>3200126433</v>
          </cell>
          <cell r="G9182" t="str">
            <v>5</v>
          </cell>
          <cell r="H9182" t="str">
            <v>1000024477</v>
          </cell>
          <cell r="I9182" t="str">
            <v>Louise Innes</v>
          </cell>
          <cell r="J9182">
            <v>2577.02</v>
          </cell>
        </row>
        <row r="9183">
          <cell r="A9183" t="str">
            <v>1000</v>
          </cell>
          <cell r="B9183" t="str">
            <v>National Grid Gas plc</v>
          </cell>
          <cell r="C9183" t="str">
            <v>85000002</v>
          </cell>
          <cell r="D9183" t="str">
            <v>Morrison Utility Services Ltd</v>
          </cell>
          <cell r="E9183" t="str">
            <v>24/06/2009</v>
          </cell>
          <cell r="F9183" t="str">
            <v>3200126433</v>
          </cell>
          <cell r="G9183" t="str">
            <v>6</v>
          </cell>
          <cell r="H9183" t="str">
            <v>1000024477</v>
          </cell>
          <cell r="I9183" t="str">
            <v>Louise Innes</v>
          </cell>
          <cell r="J9183">
            <v>431.68</v>
          </cell>
        </row>
        <row r="9184">
          <cell r="A9184" t="str">
            <v>1000</v>
          </cell>
          <cell r="B9184" t="str">
            <v>National Grid Gas plc</v>
          </cell>
          <cell r="C9184" t="str">
            <v>85000002</v>
          </cell>
          <cell r="D9184" t="str">
            <v>Morrison Utility Services Ltd</v>
          </cell>
          <cell r="E9184" t="str">
            <v>24/06/2009</v>
          </cell>
          <cell r="F9184" t="str">
            <v>3200126600</v>
          </cell>
          <cell r="G9184" t="str">
            <v>1</v>
          </cell>
          <cell r="H9184" t="str">
            <v>1000024477</v>
          </cell>
          <cell r="I9184" t="str">
            <v>Louise Innes</v>
          </cell>
          <cell r="J9184">
            <v>574.55999999999995</v>
          </cell>
        </row>
        <row r="9185">
          <cell r="A9185" t="str">
            <v>1000</v>
          </cell>
          <cell r="B9185" t="str">
            <v>National Grid Gas plc</v>
          </cell>
          <cell r="C9185" t="str">
            <v>85000002</v>
          </cell>
          <cell r="D9185" t="str">
            <v>Morrison Utility Services Ltd</v>
          </cell>
          <cell r="E9185" t="str">
            <v>24/06/2009</v>
          </cell>
          <cell r="F9185" t="str">
            <v>3200126600</v>
          </cell>
          <cell r="G9185" t="str">
            <v>2</v>
          </cell>
          <cell r="H9185" t="str">
            <v>1000024477</v>
          </cell>
          <cell r="I9185" t="str">
            <v>Louise Innes</v>
          </cell>
          <cell r="J9185">
            <v>473.2</v>
          </cell>
        </row>
        <row r="9186">
          <cell r="A9186" t="str">
            <v>1000</v>
          </cell>
          <cell r="B9186" t="str">
            <v>National Grid Gas plc</v>
          </cell>
          <cell r="C9186" t="str">
            <v>85000002</v>
          </cell>
          <cell r="D9186" t="str">
            <v>Morrison Utility Services Ltd</v>
          </cell>
          <cell r="E9186" t="str">
            <v>24/06/2009</v>
          </cell>
          <cell r="F9186" t="str">
            <v>3200126600</v>
          </cell>
          <cell r="G9186" t="str">
            <v>3</v>
          </cell>
          <cell r="H9186" t="str">
            <v>1000024477</v>
          </cell>
          <cell r="I9186" t="str">
            <v>Louise Innes</v>
          </cell>
          <cell r="J9186">
            <v>413.1</v>
          </cell>
        </row>
        <row r="9187">
          <cell r="A9187" t="str">
            <v>1000</v>
          </cell>
          <cell r="B9187" t="str">
            <v>National Grid Gas plc</v>
          </cell>
          <cell r="C9187" t="str">
            <v>85000002</v>
          </cell>
          <cell r="D9187" t="str">
            <v>Morrison Utility Services Ltd</v>
          </cell>
          <cell r="E9187" t="str">
            <v>24/06/2009</v>
          </cell>
          <cell r="F9187" t="str">
            <v>3200126600</v>
          </cell>
          <cell r="G9187" t="str">
            <v>4</v>
          </cell>
          <cell r="H9187" t="str">
            <v>1000024477</v>
          </cell>
          <cell r="I9187" t="str">
            <v>Louise Innes</v>
          </cell>
          <cell r="J9187">
            <v>172.1</v>
          </cell>
        </row>
        <row r="9188">
          <cell r="A9188" t="str">
            <v>1000</v>
          </cell>
          <cell r="B9188" t="str">
            <v>National Grid Gas plc</v>
          </cell>
          <cell r="C9188" t="str">
            <v>85000002</v>
          </cell>
          <cell r="D9188" t="str">
            <v>Morrison Utility Services Ltd</v>
          </cell>
          <cell r="E9188" t="str">
            <v>24/06/2009</v>
          </cell>
          <cell r="F9188" t="str">
            <v>3200126600</v>
          </cell>
          <cell r="G9188" t="str">
            <v>5</v>
          </cell>
          <cell r="H9188" t="str">
            <v>1000024477</v>
          </cell>
          <cell r="I9188" t="str">
            <v>Louise Innes</v>
          </cell>
          <cell r="J9188">
            <v>300</v>
          </cell>
        </row>
        <row r="9189">
          <cell r="A9189" t="str">
            <v>1000</v>
          </cell>
          <cell r="B9189" t="str">
            <v>National Grid Gas plc</v>
          </cell>
          <cell r="C9189" t="str">
            <v>85000002</v>
          </cell>
          <cell r="D9189" t="str">
            <v>Morrison Utility Services Ltd</v>
          </cell>
          <cell r="E9189" t="str">
            <v>24/06/2009</v>
          </cell>
          <cell r="F9189" t="str">
            <v>3200126600</v>
          </cell>
          <cell r="G9189" t="str">
            <v>6</v>
          </cell>
          <cell r="H9189" t="str">
            <v>1000024477</v>
          </cell>
          <cell r="I9189" t="str">
            <v>Louise Innes</v>
          </cell>
          <cell r="J9189">
            <v>2229.52</v>
          </cell>
        </row>
        <row r="9190">
          <cell r="A9190" t="str">
            <v>1000</v>
          </cell>
          <cell r="B9190" t="str">
            <v>National Grid Gas plc</v>
          </cell>
          <cell r="C9190" t="str">
            <v>85000002</v>
          </cell>
          <cell r="D9190" t="str">
            <v>Morrison Utility Services Ltd</v>
          </cell>
          <cell r="E9190" t="str">
            <v>24/06/2009</v>
          </cell>
          <cell r="F9190" t="str">
            <v>3200126600</v>
          </cell>
          <cell r="G9190" t="str">
            <v>7</v>
          </cell>
          <cell r="H9190" t="str">
            <v>1000024477</v>
          </cell>
          <cell r="I9190" t="str">
            <v>Louise Innes</v>
          </cell>
          <cell r="J9190">
            <v>1095.3599999999999</v>
          </cell>
        </row>
        <row r="9191">
          <cell r="A9191" t="str">
            <v>1000</v>
          </cell>
          <cell r="B9191" t="str">
            <v>National Grid Gas plc</v>
          </cell>
          <cell r="C9191" t="str">
            <v>85000002</v>
          </cell>
          <cell r="D9191" t="str">
            <v>Morrison Utility Services Ltd</v>
          </cell>
          <cell r="E9191" t="str">
            <v>25/06/2009</v>
          </cell>
          <cell r="F9191" t="str">
            <v>3200126658</v>
          </cell>
          <cell r="G9191" t="str">
            <v>1</v>
          </cell>
          <cell r="H9191" t="str">
            <v>1000024342</v>
          </cell>
          <cell r="I9191" t="str">
            <v>XGW95126</v>
          </cell>
          <cell r="J9191">
            <v>25.04</v>
          </cell>
        </row>
        <row r="9192">
          <cell r="A9192" t="str">
            <v>1000</v>
          </cell>
          <cell r="B9192" t="str">
            <v>National Grid Gas plc</v>
          </cell>
          <cell r="C9192" t="str">
            <v>85000002</v>
          </cell>
          <cell r="D9192" t="str">
            <v>Morrison Utility Services Ltd</v>
          </cell>
          <cell r="E9192" t="str">
            <v>25/06/2009</v>
          </cell>
          <cell r="F9192" t="str">
            <v>3200126658</v>
          </cell>
          <cell r="G9192" t="str">
            <v>2</v>
          </cell>
          <cell r="H9192" t="str">
            <v>1000024342</v>
          </cell>
          <cell r="I9192" t="str">
            <v>XGW95126</v>
          </cell>
          <cell r="J9192">
            <v>637.77</v>
          </cell>
        </row>
        <row r="9193">
          <cell r="A9193" t="str">
            <v>1000</v>
          </cell>
          <cell r="B9193" t="str">
            <v>National Grid Gas plc</v>
          </cell>
          <cell r="C9193" t="str">
            <v>85000002</v>
          </cell>
          <cell r="D9193" t="str">
            <v>Morrison Utility Services Ltd</v>
          </cell>
          <cell r="E9193" t="str">
            <v>25/06/2009</v>
          </cell>
          <cell r="F9193" t="str">
            <v>3200126658</v>
          </cell>
          <cell r="G9193" t="str">
            <v>3</v>
          </cell>
          <cell r="H9193" t="str">
            <v>1000024342</v>
          </cell>
          <cell r="I9193" t="str">
            <v>XGW95126</v>
          </cell>
          <cell r="J9193">
            <v>1997.46</v>
          </cell>
        </row>
        <row r="9194">
          <cell r="A9194" t="str">
            <v>1000</v>
          </cell>
          <cell r="B9194" t="str">
            <v>National Grid Gas plc</v>
          </cell>
          <cell r="C9194" t="str">
            <v>85000002</v>
          </cell>
          <cell r="D9194" t="str">
            <v>Morrison Utility Services Ltd</v>
          </cell>
          <cell r="E9194" t="str">
            <v>25/06/2009</v>
          </cell>
          <cell r="F9194" t="str">
            <v>3200126658</v>
          </cell>
          <cell r="G9194" t="str">
            <v>4</v>
          </cell>
          <cell r="H9194" t="str">
            <v>1000024342</v>
          </cell>
          <cell r="I9194" t="str">
            <v>XGW95126</v>
          </cell>
          <cell r="J9194">
            <v>784.03</v>
          </cell>
        </row>
        <row r="9195">
          <cell r="A9195" t="str">
            <v>1000</v>
          </cell>
          <cell r="B9195" t="str">
            <v>National Grid Gas plc</v>
          </cell>
          <cell r="C9195" t="str">
            <v>85000002</v>
          </cell>
          <cell r="D9195" t="str">
            <v>Morrison Utility Services Ltd</v>
          </cell>
          <cell r="E9195" t="str">
            <v>25/06/2009</v>
          </cell>
          <cell r="F9195" t="str">
            <v>3200126662</v>
          </cell>
          <cell r="G9195" t="str">
            <v>1</v>
          </cell>
          <cell r="H9195" t="str">
            <v>1000021563</v>
          </cell>
          <cell r="I9195" t="str">
            <v>Graham Willcox</v>
          </cell>
          <cell r="J9195">
            <v>135.16</v>
          </cell>
        </row>
        <row r="9196">
          <cell r="A9196" t="str">
            <v>1000</v>
          </cell>
          <cell r="B9196" t="str">
            <v>National Grid Gas plc</v>
          </cell>
          <cell r="C9196" t="str">
            <v>85000002</v>
          </cell>
          <cell r="D9196" t="str">
            <v>Morrison Utility Services Ltd</v>
          </cell>
          <cell r="E9196" t="str">
            <v>25/06/2009</v>
          </cell>
          <cell r="F9196" t="str">
            <v>3200126662</v>
          </cell>
          <cell r="G9196" t="str">
            <v>2</v>
          </cell>
          <cell r="H9196" t="str">
            <v>1000021563</v>
          </cell>
          <cell r="I9196" t="str">
            <v>Graham Willcox</v>
          </cell>
          <cell r="J9196">
            <v>7783.16</v>
          </cell>
        </row>
        <row r="9197">
          <cell r="A9197" t="str">
            <v>1000</v>
          </cell>
          <cell r="B9197" t="str">
            <v>National Grid Gas plc</v>
          </cell>
          <cell r="C9197" t="str">
            <v>85000002</v>
          </cell>
          <cell r="D9197" t="str">
            <v>Morrison Utility Services Ltd</v>
          </cell>
          <cell r="E9197" t="str">
            <v>25/06/2009</v>
          </cell>
          <cell r="F9197" t="str">
            <v>3200126662</v>
          </cell>
          <cell r="G9197" t="str">
            <v>3</v>
          </cell>
          <cell r="H9197" t="str">
            <v>1000021563</v>
          </cell>
          <cell r="I9197" t="str">
            <v>Graham Willcox</v>
          </cell>
          <cell r="J9197">
            <v>1389.85</v>
          </cell>
        </row>
        <row r="9198">
          <cell r="A9198" t="str">
            <v>1000</v>
          </cell>
          <cell r="B9198" t="str">
            <v>National Grid Gas plc</v>
          </cell>
          <cell r="C9198" t="str">
            <v>85000002</v>
          </cell>
          <cell r="D9198" t="str">
            <v>Morrison Utility Services Ltd</v>
          </cell>
          <cell r="E9198" t="str">
            <v>25/06/2009</v>
          </cell>
          <cell r="F9198" t="str">
            <v>3200126662</v>
          </cell>
          <cell r="G9198" t="str">
            <v>4</v>
          </cell>
          <cell r="H9198" t="str">
            <v>1000021563</v>
          </cell>
          <cell r="I9198" t="str">
            <v>Graham Willcox</v>
          </cell>
          <cell r="J9198">
            <v>833.91</v>
          </cell>
        </row>
        <row r="9199">
          <cell r="A9199" t="str">
            <v>1000</v>
          </cell>
          <cell r="B9199" t="str">
            <v>National Grid Gas plc</v>
          </cell>
          <cell r="C9199" t="str">
            <v>85000002</v>
          </cell>
          <cell r="D9199" t="str">
            <v>Morrison Utility Services Ltd</v>
          </cell>
          <cell r="E9199" t="str">
            <v>25/06/2009</v>
          </cell>
          <cell r="F9199" t="str">
            <v>3200126662</v>
          </cell>
          <cell r="G9199" t="str">
            <v>5</v>
          </cell>
          <cell r="H9199" t="str">
            <v>1000021563</v>
          </cell>
          <cell r="I9199" t="str">
            <v>Graham Willcox</v>
          </cell>
          <cell r="J9199">
            <v>833.91</v>
          </cell>
        </row>
        <row r="9200">
          <cell r="A9200" t="str">
            <v>1000</v>
          </cell>
          <cell r="B9200" t="str">
            <v>National Grid Gas plc</v>
          </cell>
          <cell r="C9200" t="str">
            <v>85000002</v>
          </cell>
          <cell r="D9200" t="str">
            <v>Morrison Utility Services Ltd</v>
          </cell>
          <cell r="E9200" t="str">
            <v>25/06/2009</v>
          </cell>
          <cell r="F9200" t="str">
            <v>3200126662</v>
          </cell>
          <cell r="G9200" t="str">
            <v>6</v>
          </cell>
          <cell r="H9200" t="str">
            <v>1000021563</v>
          </cell>
          <cell r="I9200" t="str">
            <v>Graham Willcox</v>
          </cell>
          <cell r="J9200">
            <v>1873.74</v>
          </cell>
        </row>
        <row r="9201">
          <cell r="A9201" t="str">
            <v>1000</v>
          </cell>
          <cell r="B9201" t="str">
            <v>National Grid Gas plc</v>
          </cell>
          <cell r="C9201" t="str">
            <v>85000002</v>
          </cell>
          <cell r="D9201" t="str">
            <v>Morrison Utility Services Ltd</v>
          </cell>
          <cell r="E9201" t="str">
            <v>25/06/2009</v>
          </cell>
          <cell r="F9201" t="str">
            <v>3200126662</v>
          </cell>
          <cell r="G9201" t="str">
            <v>7</v>
          </cell>
          <cell r="H9201" t="str">
            <v>1000021563</v>
          </cell>
          <cell r="I9201" t="str">
            <v>Graham Willcox</v>
          </cell>
          <cell r="J9201">
            <v>1873.74</v>
          </cell>
        </row>
        <row r="9202">
          <cell r="A9202" t="str">
            <v>1000</v>
          </cell>
          <cell r="B9202" t="str">
            <v>National Grid Gas plc</v>
          </cell>
          <cell r="C9202" t="str">
            <v>85000002</v>
          </cell>
          <cell r="D9202" t="str">
            <v>Morrison Utility Services Ltd</v>
          </cell>
          <cell r="E9202" t="str">
            <v>25/06/2009</v>
          </cell>
          <cell r="F9202" t="str">
            <v>3200126662</v>
          </cell>
          <cell r="G9202" t="str">
            <v>8</v>
          </cell>
          <cell r="H9202" t="str">
            <v>1000021563</v>
          </cell>
          <cell r="I9202" t="str">
            <v>Graham Willcox</v>
          </cell>
          <cell r="J9202">
            <v>684.77</v>
          </cell>
        </row>
        <row r="9203">
          <cell r="A9203" t="str">
            <v>1000</v>
          </cell>
          <cell r="B9203" t="str">
            <v>National Grid Gas plc</v>
          </cell>
          <cell r="C9203" t="str">
            <v>85000002</v>
          </cell>
          <cell r="D9203" t="str">
            <v>Morrison Utility Services Ltd</v>
          </cell>
          <cell r="E9203" t="str">
            <v>25/06/2009</v>
          </cell>
          <cell r="F9203" t="str">
            <v>3200126662</v>
          </cell>
          <cell r="G9203" t="str">
            <v>9</v>
          </cell>
          <cell r="H9203" t="str">
            <v>1000021563</v>
          </cell>
          <cell r="I9203" t="str">
            <v>Graham Willcox</v>
          </cell>
          <cell r="J9203">
            <v>1090.22</v>
          </cell>
        </row>
        <row r="9204">
          <cell r="A9204" t="str">
            <v>1000</v>
          </cell>
          <cell r="B9204" t="str">
            <v>National Grid Gas plc</v>
          </cell>
          <cell r="C9204" t="str">
            <v>85000002</v>
          </cell>
          <cell r="D9204" t="str">
            <v>Morrison Utility Services Ltd</v>
          </cell>
          <cell r="E9204" t="str">
            <v>25/06/2009</v>
          </cell>
          <cell r="F9204" t="str">
            <v>3200126662</v>
          </cell>
          <cell r="G9204" t="str">
            <v>10</v>
          </cell>
          <cell r="H9204" t="str">
            <v>1000021563</v>
          </cell>
          <cell r="I9204" t="str">
            <v>Graham Willcox</v>
          </cell>
          <cell r="J9204">
            <v>440.21</v>
          </cell>
        </row>
        <row r="9205">
          <cell r="A9205" t="str">
            <v>1000</v>
          </cell>
          <cell r="B9205" t="str">
            <v>National Grid Gas plc</v>
          </cell>
          <cell r="C9205" t="str">
            <v>85000002</v>
          </cell>
          <cell r="D9205" t="str">
            <v>Morrison Utility Services Ltd</v>
          </cell>
          <cell r="E9205" t="str">
            <v>25/06/2009</v>
          </cell>
          <cell r="F9205" t="str">
            <v>3200126662</v>
          </cell>
          <cell r="G9205" t="str">
            <v>11</v>
          </cell>
          <cell r="H9205" t="str">
            <v>1000021563</v>
          </cell>
          <cell r="I9205" t="str">
            <v>Graham Willcox</v>
          </cell>
          <cell r="J9205">
            <v>848.96</v>
          </cell>
        </row>
        <row r="9206">
          <cell r="A9206" t="str">
            <v>1000</v>
          </cell>
          <cell r="B9206" t="str">
            <v>National Grid Gas plc</v>
          </cell>
          <cell r="C9206" t="str">
            <v>85000002</v>
          </cell>
          <cell r="D9206" t="str">
            <v>Morrison Utility Services Ltd</v>
          </cell>
          <cell r="E9206" t="str">
            <v>25/06/2009</v>
          </cell>
          <cell r="F9206" t="str">
            <v>3200126662</v>
          </cell>
          <cell r="G9206" t="str">
            <v>12</v>
          </cell>
          <cell r="H9206" t="str">
            <v>1000021563</v>
          </cell>
          <cell r="I9206" t="str">
            <v>Graham Willcox</v>
          </cell>
          <cell r="J9206">
            <v>1252.32</v>
          </cell>
        </row>
        <row r="9207">
          <cell r="A9207" t="str">
            <v>1000</v>
          </cell>
          <cell r="B9207" t="str">
            <v>National Grid Gas plc</v>
          </cell>
          <cell r="C9207" t="str">
            <v>85000002</v>
          </cell>
          <cell r="D9207" t="str">
            <v>Morrison Utility Services Ltd</v>
          </cell>
          <cell r="E9207" t="str">
            <v>25/06/2009</v>
          </cell>
          <cell r="F9207" t="str">
            <v>3200126662</v>
          </cell>
          <cell r="G9207" t="str">
            <v>13</v>
          </cell>
          <cell r="H9207" t="str">
            <v>1000021563</v>
          </cell>
          <cell r="I9207" t="str">
            <v>Graham Willcox</v>
          </cell>
          <cell r="J9207">
            <v>425.76</v>
          </cell>
        </row>
        <row r="9208">
          <cell r="A9208" t="str">
            <v>1000</v>
          </cell>
          <cell r="B9208" t="str">
            <v>National Grid Gas plc</v>
          </cell>
          <cell r="C9208" t="str">
            <v>85000002</v>
          </cell>
          <cell r="D9208" t="str">
            <v>Morrison Utility Services Ltd</v>
          </cell>
          <cell r="E9208" t="str">
            <v>25/06/2009</v>
          </cell>
          <cell r="F9208" t="str">
            <v>3200126779</v>
          </cell>
          <cell r="G9208" t="str">
            <v>1</v>
          </cell>
          <cell r="H9208" t="str">
            <v>1000024477</v>
          </cell>
          <cell r="I9208" t="str">
            <v>Louise Innes</v>
          </cell>
          <cell r="J9208">
            <v>464.76</v>
          </cell>
        </row>
        <row r="9209">
          <cell r="A9209" t="str">
            <v>1000</v>
          </cell>
          <cell r="B9209" t="str">
            <v>National Grid Gas plc</v>
          </cell>
          <cell r="C9209" t="str">
            <v>85000002</v>
          </cell>
          <cell r="D9209" t="str">
            <v>Morrison Utility Services Ltd</v>
          </cell>
          <cell r="E9209" t="str">
            <v>25/06/2009</v>
          </cell>
          <cell r="F9209" t="str">
            <v>3200126779</v>
          </cell>
          <cell r="G9209" t="str">
            <v>2</v>
          </cell>
          <cell r="H9209" t="str">
            <v>1000024477</v>
          </cell>
          <cell r="I9209" t="str">
            <v>Louise Innes</v>
          </cell>
          <cell r="J9209">
            <v>693.88</v>
          </cell>
        </row>
        <row r="9210">
          <cell r="A9210" t="str">
            <v>1000</v>
          </cell>
          <cell r="B9210" t="str">
            <v>National Grid Gas plc</v>
          </cell>
          <cell r="C9210" t="str">
            <v>85000002</v>
          </cell>
          <cell r="D9210" t="str">
            <v>Morrison Utility Services Ltd</v>
          </cell>
          <cell r="E9210" t="str">
            <v>25/06/2009</v>
          </cell>
          <cell r="F9210" t="str">
            <v>3200126779</v>
          </cell>
          <cell r="G9210" t="str">
            <v>3</v>
          </cell>
          <cell r="H9210" t="str">
            <v>1000024477</v>
          </cell>
          <cell r="I9210" t="str">
            <v>Louise Innes</v>
          </cell>
          <cell r="J9210">
            <v>809.4</v>
          </cell>
        </row>
        <row r="9211">
          <cell r="A9211" t="str">
            <v>1000</v>
          </cell>
          <cell r="B9211" t="str">
            <v>National Grid Gas plc</v>
          </cell>
          <cell r="C9211" t="str">
            <v>85000002</v>
          </cell>
          <cell r="D9211" t="str">
            <v>Morrison Utility Services Ltd</v>
          </cell>
          <cell r="E9211" t="str">
            <v>25/06/2009</v>
          </cell>
          <cell r="F9211" t="str">
            <v>3200126779</v>
          </cell>
          <cell r="G9211" t="str">
            <v>4</v>
          </cell>
          <cell r="H9211" t="str">
            <v>1000024477</v>
          </cell>
          <cell r="I9211" t="str">
            <v>Louise Innes</v>
          </cell>
          <cell r="J9211">
            <v>397.2</v>
          </cell>
        </row>
        <row r="9212">
          <cell r="A9212" t="str">
            <v>1000</v>
          </cell>
          <cell r="B9212" t="str">
            <v>National Grid Gas plc</v>
          </cell>
          <cell r="C9212" t="str">
            <v>85000002</v>
          </cell>
          <cell r="D9212" t="str">
            <v>Morrison Utility Services Ltd</v>
          </cell>
          <cell r="E9212" t="str">
            <v>25/06/2009</v>
          </cell>
          <cell r="F9212" t="str">
            <v>3200126779</v>
          </cell>
          <cell r="G9212" t="str">
            <v>5</v>
          </cell>
          <cell r="H9212" t="str">
            <v>1000024477</v>
          </cell>
          <cell r="I9212" t="str">
            <v>Louise Innes</v>
          </cell>
          <cell r="J9212">
            <v>82.74</v>
          </cell>
        </row>
        <row r="9213">
          <cell r="A9213" t="str">
            <v>1000</v>
          </cell>
          <cell r="B9213" t="str">
            <v>National Grid Gas plc</v>
          </cell>
          <cell r="C9213" t="str">
            <v>85000002</v>
          </cell>
          <cell r="D9213" t="str">
            <v>Morrison Utility Services Ltd</v>
          </cell>
          <cell r="E9213" t="str">
            <v>25/06/2009</v>
          </cell>
          <cell r="F9213" t="str">
            <v>3200126779</v>
          </cell>
          <cell r="G9213" t="str">
            <v>6</v>
          </cell>
          <cell r="H9213" t="str">
            <v>1000024477</v>
          </cell>
          <cell r="I9213" t="str">
            <v>Louise Innes</v>
          </cell>
          <cell r="J9213">
            <v>29.15</v>
          </cell>
        </row>
        <row r="9214">
          <cell r="A9214" t="str">
            <v>1000</v>
          </cell>
          <cell r="B9214" t="str">
            <v>National Grid Gas plc</v>
          </cell>
          <cell r="C9214" t="str">
            <v>85000002</v>
          </cell>
          <cell r="D9214" t="str">
            <v>Morrison Utility Services Ltd</v>
          </cell>
          <cell r="E9214" t="str">
            <v>25/06/2009</v>
          </cell>
          <cell r="F9214" t="str">
            <v>3200126862</v>
          </cell>
          <cell r="G9214" t="str">
            <v>1</v>
          </cell>
          <cell r="H9214" t="str">
            <v>1000021563</v>
          </cell>
          <cell r="I9214" t="str">
            <v>Graham Willcox</v>
          </cell>
          <cell r="J9214">
            <v>140691.51999999999</v>
          </cell>
        </row>
        <row r="9215">
          <cell r="A9215" t="str">
            <v>1000</v>
          </cell>
          <cell r="B9215" t="str">
            <v>National Grid Gas plc</v>
          </cell>
          <cell r="C9215" t="str">
            <v>85000002</v>
          </cell>
          <cell r="D9215" t="str">
            <v>Morrison Utility Services Ltd</v>
          </cell>
          <cell r="E9215" t="str">
            <v>25/06/2009</v>
          </cell>
          <cell r="F9215" t="str">
            <v>3200126863</v>
          </cell>
          <cell r="G9215" t="str">
            <v>1</v>
          </cell>
          <cell r="H9215" t="str">
            <v>1000021563</v>
          </cell>
          <cell r="I9215" t="str">
            <v>Graham Willcox</v>
          </cell>
          <cell r="J9215">
            <v>142475.63</v>
          </cell>
        </row>
        <row r="9216">
          <cell r="A9216" t="str">
            <v>1000</v>
          </cell>
          <cell r="B9216" t="str">
            <v>National Grid Gas plc</v>
          </cell>
          <cell r="C9216" t="str">
            <v>85000002</v>
          </cell>
          <cell r="D9216" t="str">
            <v>Morrison Utility Services Ltd</v>
          </cell>
          <cell r="E9216" t="str">
            <v>25/06/2009</v>
          </cell>
          <cell r="F9216" t="str">
            <v>3200126874</v>
          </cell>
          <cell r="G9216" t="str">
            <v>1</v>
          </cell>
          <cell r="H9216" t="str">
            <v>1000021563</v>
          </cell>
          <cell r="I9216" t="str">
            <v>Graham Willcox</v>
          </cell>
          <cell r="J9216">
            <v>95960.08</v>
          </cell>
        </row>
        <row r="9217">
          <cell r="A9217" t="str">
            <v>1000</v>
          </cell>
          <cell r="B9217" t="str">
            <v>National Grid Gas plc</v>
          </cell>
          <cell r="C9217" t="str">
            <v>85000002</v>
          </cell>
          <cell r="D9217" t="str">
            <v>Morrison Utility Services Ltd</v>
          </cell>
          <cell r="E9217" t="str">
            <v>25/06/2009</v>
          </cell>
          <cell r="F9217" t="str">
            <v>3200126883</v>
          </cell>
          <cell r="G9217" t="str">
            <v>1</v>
          </cell>
          <cell r="H9217" t="str">
            <v>1000021563</v>
          </cell>
          <cell r="I9217" t="str">
            <v>Graham Willcox</v>
          </cell>
          <cell r="J9217">
            <v>101477</v>
          </cell>
        </row>
        <row r="9218">
          <cell r="A9218" t="str">
            <v>1000</v>
          </cell>
          <cell r="B9218" t="str">
            <v>National Grid Gas plc</v>
          </cell>
          <cell r="C9218" t="str">
            <v>85000002</v>
          </cell>
          <cell r="D9218" t="str">
            <v>Morrison Utility Services Ltd</v>
          </cell>
          <cell r="E9218" t="str">
            <v>25/06/2009</v>
          </cell>
          <cell r="F9218" t="str">
            <v>3200126884</v>
          </cell>
          <cell r="G9218" t="str">
            <v>1</v>
          </cell>
          <cell r="H9218" t="str">
            <v>1000021563</v>
          </cell>
          <cell r="I9218" t="str">
            <v>Graham Willcox</v>
          </cell>
          <cell r="J9218">
            <v>314521.43</v>
          </cell>
        </row>
        <row r="9219">
          <cell r="A9219" t="str">
            <v>1000</v>
          </cell>
          <cell r="B9219" t="str">
            <v>National Grid Gas plc</v>
          </cell>
          <cell r="C9219" t="str">
            <v>85000002</v>
          </cell>
          <cell r="D9219" t="str">
            <v>Morrison Utility Services Ltd</v>
          </cell>
          <cell r="E9219" t="str">
            <v>25/06/2009</v>
          </cell>
          <cell r="F9219" t="str">
            <v>3200126892</v>
          </cell>
          <cell r="G9219" t="str">
            <v>1</v>
          </cell>
          <cell r="H9219" t="str">
            <v>1000021563</v>
          </cell>
          <cell r="I9219" t="str">
            <v>Graham Willcox</v>
          </cell>
          <cell r="J9219">
            <v>94657.43</v>
          </cell>
        </row>
        <row r="9220">
          <cell r="A9220" t="str">
            <v>1000</v>
          </cell>
          <cell r="B9220" t="str">
            <v>National Grid Gas plc</v>
          </cell>
          <cell r="C9220" t="str">
            <v>85000002</v>
          </cell>
          <cell r="D9220" t="str">
            <v>Morrison Utility Services Ltd</v>
          </cell>
          <cell r="E9220" t="str">
            <v>25/06/2009</v>
          </cell>
          <cell r="F9220" t="str">
            <v>3200126893</v>
          </cell>
          <cell r="G9220" t="str">
            <v>1</v>
          </cell>
          <cell r="H9220" t="str">
            <v>1000021563</v>
          </cell>
          <cell r="I9220" t="str">
            <v>Graham Willcox</v>
          </cell>
          <cell r="J9220">
            <v>328221.09999999998</v>
          </cell>
        </row>
        <row r="9221">
          <cell r="A9221" t="str">
            <v>1000</v>
          </cell>
          <cell r="B9221" t="str">
            <v>National Grid Gas plc</v>
          </cell>
          <cell r="C9221" t="str">
            <v>85000002</v>
          </cell>
          <cell r="D9221" t="str">
            <v>Morrison Utility Services Ltd</v>
          </cell>
          <cell r="E9221" t="str">
            <v>25/06/2009</v>
          </cell>
          <cell r="F9221" t="str">
            <v>3200126894</v>
          </cell>
          <cell r="G9221" t="str">
            <v>1</v>
          </cell>
          <cell r="H9221" t="str">
            <v>1000021563</v>
          </cell>
          <cell r="I9221" t="str">
            <v>Graham Willcox</v>
          </cell>
          <cell r="J9221">
            <v>133696.38</v>
          </cell>
        </row>
        <row r="9222">
          <cell r="A9222" t="str">
            <v>1000</v>
          </cell>
          <cell r="B9222" t="str">
            <v>National Grid Gas plc</v>
          </cell>
          <cell r="C9222" t="str">
            <v>85000002</v>
          </cell>
          <cell r="D9222" t="str">
            <v>Morrison Utility Services Ltd</v>
          </cell>
          <cell r="E9222" t="str">
            <v>29/06/2009</v>
          </cell>
          <cell r="F9222" t="str">
            <v>3200127587</v>
          </cell>
          <cell r="G9222" t="str">
            <v>1</v>
          </cell>
          <cell r="H9222" t="str">
            <v>1000021563</v>
          </cell>
          <cell r="I9222" t="str">
            <v>Graham Willcox</v>
          </cell>
          <cell r="J9222">
            <v>32585.24</v>
          </cell>
        </row>
        <row r="9223">
          <cell r="A9223" t="str">
            <v>1000</v>
          </cell>
          <cell r="B9223" t="str">
            <v>National Grid Gas plc</v>
          </cell>
          <cell r="C9223" t="str">
            <v>85000002</v>
          </cell>
          <cell r="D9223" t="str">
            <v>Morrison Utility Services Ltd</v>
          </cell>
          <cell r="E9223" t="str">
            <v>29/06/2009</v>
          </cell>
          <cell r="F9223" t="str">
            <v>3200127587</v>
          </cell>
          <cell r="G9223" t="str">
            <v>2</v>
          </cell>
          <cell r="H9223" t="str">
            <v>1000021563</v>
          </cell>
          <cell r="I9223" t="str">
            <v>Graham Willcox</v>
          </cell>
          <cell r="J9223">
            <v>10861.74</v>
          </cell>
        </row>
        <row r="9224">
          <cell r="A9224" t="str">
            <v>1000</v>
          </cell>
          <cell r="B9224" t="str">
            <v>National Grid Gas plc</v>
          </cell>
          <cell r="C9224" t="str">
            <v>85000002</v>
          </cell>
          <cell r="D9224" t="str">
            <v>Morrison Utility Services Ltd</v>
          </cell>
          <cell r="E9224" t="str">
            <v>29/06/2009</v>
          </cell>
          <cell r="F9224" t="str">
            <v>3200127587</v>
          </cell>
          <cell r="G9224" t="str">
            <v>3</v>
          </cell>
          <cell r="H9224" t="str">
            <v>1000021563</v>
          </cell>
          <cell r="I9224" t="str">
            <v>Graham Willcox</v>
          </cell>
          <cell r="J9224">
            <v>10861.74</v>
          </cell>
        </row>
        <row r="9225">
          <cell r="A9225" t="str">
            <v>1000</v>
          </cell>
          <cell r="B9225" t="str">
            <v>National Grid Gas plc</v>
          </cell>
          <cell r="C9225" t="str">
            <v>85000002</v>
          </cell>
          <cell r="D9225" t="str">
            <v>Morrison Utility Services Ltd</v>
          </cell>
          <cell r="E9225" t="str">
            <v>29/06/2009</v>
          </cell>
          <cell r="F9225" t="str">
            <v>3200127588</v>
          </cell>
          <cell r="G9225" t="str">
            <v>1</v>
          </cell>
          <cell r="H9225" t="str">
            <v>1000021563</v>
          </cell>
          <cell r="I9225" t="str">
            <v>Graham Willcox</v>
          </cell>
          <cell r="J9225">
            <v>9732.16</v>
          </cell>
        </row>
        <row r="9226">
          <cell r="A9226" t="str">
            <v>1000</v>
          </cell>
          <cell r="B9226" t="str">
            <v>National Grid Gas plc</v>
          </cell>
          <cell r="C9226" t="str">
            <v>85000002</v>
          </cell>
          <cell r="D9226" t="str">
            <v>Morrison Utility Services Ltd</v>
          </cell>
          <cell r="E9226" t="str">
            <v>29/06/2009</v>
          </cell>
          <cell r="F9226" t="str">
            <v>3200127588</v>
          </cell>
          <cell r="G9226" t="str">
            <v>2</v>
          </cell>
          <cell r="H9226" t="str">
            <v>1000021563</v>
          </cell>
          <cell r="I9226" t="str">
            <v>Graham Willcox</v>
          </cell>
          <cell r="J9226">
            <v>3244.06</v>
          </cell>
        </row>
        <row r="9227">
          <cell r="A9227" t="str">
            <v>1000</v>
          </cell>
          <cell r="B9227" t="str">
            <v>National Grid Gas plc</v>
          </cell>
          <cell r="C9227" t="str">
            <v>85000002</v>
          </cell>
          <cell r="D9227" t="str">
            <v>Morrison Utility Services Ltd</v>
          </cell>
          <cell r="E9227" t="str">
            <v>29/06/2009</v>
          </cell>
          <cell r="F9227" t="str">
            <v>3200127588</v>
          </cell>
          <cell r="G9227" t="str">
            <v>3</v>
          </cell>
          <cell r="H9227" t="str">
            <v>1000021563</v>
          </cell>
          <cell r="I9227" t="str">
            <v>Graham Willcox</v>
          </cell>
          <cell r="J9227">
            <v>3244.06</v>
          </cell>
        </row>
        <row r="9228">
          <cell r="A9228" t="str">
            <v>1000</v>
          </cell>
          <cell r="B9228" t="str">
            <v>National Grid Gas plc</v>
          </cell>
          <cell r="C9228" t="str">
            <v>85000002</v>
          </cell>
          <cell r="D9228" t="str">
            <v>Morrison Utility Services Ltd</v>
          </cell>
          <cell r="E9228" t="str">
            <v>29/06/2009</v>
          </cell>
          <cell r="F9228" t="str">
            <v>3200127635</v>
          </cell>
          <cell r="G9228" t="str">
            <v>1</v>
          </cell>
          <cell r="H9228" t="str">
            <v>1000024477</v>
          </cell>
          <cell r="I9228" t="str">
            <v>Louise Innes</v>
          </cell>
          <cell r="J9228">
            <v>405.55</v>
          </cell>
        </row>
        <row r="9229">
          <cell r="A9229" t="str">
            <v>1000</v>
          </cell>
          <cell r="B9229" t="str">
            <v>National Grid Gas plc</v>
          </cell>
          <cell r="C9229" t="str">
            <v>85000002</v>
          </cell>
          <cell r="D9229" t="str">
            <v>Morrison Utility Services Ltd</v>
          </cell>
          <cell r="E9229" t="str">
            <v>29/06/2009</v>
          </cell>
          <cell r="F9229" t="str">
            <v>3200127635</v>
          </cell>
          <cell r="G9229" t="str">
            <v>2</v>
          </cell>
          <cell r="H9229" t="str">
            <v>1000024477</v>
          </cell>
          <cell r="I9229" t="str">
            <v>Louise Innes</v>
          </cell>
          <cell r="J9229">
            <v>1822.5</v>
          </cell>
        </row>
        <row r="9230">
          <cell r="A9230" t="str">
            <v>1000</v>
          </cell>
          <cell r="B9230" t="str">
            <v>National Grid Gas plc</v>
          </cell>
          <cell r="C9230" t="str">
            <v>85000002</v>
          </cell>
          <cell r="D9230" t="str">
            <v>Morrison Utility Services Ltd</v>
          </cell>
          <cell r="E9230" t="str">
            <v>29/06/2009</v>
          </cell>
          <cell r="F9230" t="str">
            <v>3200127635</v>
          </cell>
          <cell r="G9230" t="str">
            <v>3</v>
          </cell>
          <cell r="H9230" t="str">
            <v>1000024477</v>
          </cell>
          <cell r="I9230" t="str">
            <v>Louise Innes</v>
          </cell>
          <cell r="J9230">
            <v>260</v>
          </cell>
        </row>
        <row r="9231">
          <cell r="A9231" t="str">
            <v>1000</v>
          </cell>
          <cell r="B9231" t="str">
            <v>National Grid Gas plc</v>
          </cell>
          <cell r="C9231" t="str">
            <v>85000002</v>
          </cell>
          <cell r="D9231" t="str">
            <v>Morrison Utility Services Ltd</v>
          </cell>
          <cell r="E9231" t="str">
            <v>29/06/2009</v>
          </cell>
          <cell r="F9231" t="str">
            <v>3200127635</v>
          </cell>
          <cell r="G9231" t="str">
            <v>4</v>
          </cell>
          <cell r="H9231" t="str">
            <v>1000024477</v>
          </cell>
          <cell r="I9231" t="str">
            <v>Louise Innes</v>
          </cell>
          <cell r="J9231">
            <v>1468.83</v>
          </cell>
        </row>
        <row r="9232">
          <cell r="A9232" t="str">
            <v>1000</v>
          </cell>
          <cell r="B9232" t="str">
            <v>National Grid Gas plc</v>
          </cell>
          <cell r="C9232" t="str">
            <v>85000002</v>
          </cell>
          <cell r="D9232" t="str">
            <v>Morrison Utility Services Ltd</v>
          </cell>
          <cell r="E9232" t="str">
            <v>29/06/2009</v>
          </cell>
          <cell r="F9232" t="str">
            <v>3200127645</v>
          </cell>
          <cell r="G9232" t="str">
            <v>1</v>
          </cell>
          <cell r="H9232" t="str">
            <v>1000024477</v>
          </cell>
          <cell r="I9232" t="str">
            <v>Louise Innes</v>
          </cell>
          <cell r="J9232">
            <v>243.33</v>
          </cell>
        </row>
        <row r="9233">
          <cell r="A9233" t="str">
            <v>1000</v>
          </cell>
          <cell r="B9233" t="str">
            <v>National Grid Gas plc</v>
          </cell>
          <cell r="C9233" t="str">
            <v>85000002</v>
          </cell>
          <cell r="D9233" t="str">
            <v>Morrison Utility Services Ltd</v>
          </cell>
          <cell r="E9233" t="str">
            <v>29/06/2009</v>
          </cell>
          <cell r="F9233" t="str">
            <v>3200127645</v>
          </cell>
          <cell r="G9233" t="str">
            <v>2</v>
          </cell>
          <cell r="H9233" t="str">
            <v>1000024477</v>
          </cell>
          <cell r="I9233" t="str">
            <v>Louise Innes</v>
          </cell>
          <cell r="J9233">
            <v>1822.5</v>
          </cell>
        </row>
        <row r="9234">
          <cell r="A9234" t="str">
            <v>1000</v>
          </cell>
          <cell r="B9234" t="str">
            <v>National Grid Gas plc</v>
          </cell>
          <cell r="C9234" t="str">
            <v>85000002</v>
          </cell>
          <cell r="D9234" t="str">
            <v>Morrison Utility Services Ltd</v>
          </cell>
          <cell r="E9234" t="str">
            <v>29/06/2009</v>
          </cell>
          <cell r="F9234" t="str">
            <v>3200127645</v>
          </cell>
          <cell r="G9234" t="str">
            <v>3</v>
          </cell>
          <cell r="H9234" t="str">
            <v>1000024477</v>
          </cell>
          <cell r="I9234" t="str">
            <v>Louise Innes</v>
          </cell>
          <cell r="J9234">
            <v>156</v>
          </cell>
        </row>
        <row r="9235">
          <cell r="A9235" t="str">
            <v>1000</v>
          </cell>
          <cell r="B9235" t="str">
            <v>National Grid Gas plc</v>
          </cell>
          <cell r="C9235" t="str">
            <v>85000002</v>
          </cell>
          <cell r="D9235" t="str">
            <v>Morrison Utility Services Ltd</v>
          </cell>
          <cell r="E9235" t="str">
            <v>29/06/2009</v>
          </cell>
          <cell r="F9235" t="str">
            <v>3200127646</v>
          </cell>
          <cell r="G9235" t="str">
            <v>1</v>
          </cell>
          <cell r="H9235" t="str">
            <v>1000024477</v>
          </cell>
          <cell r="I9235" t="str">
            <v>Louise Innes</v>
          </cell>
          <cell r="J9235">
            <v>387.3</v>
          </cell>
        </row>
        <row r="9236">
          <cell r="A9236" t="str">
            <v>1000</v>
          </cell>
          <cell r="B9236" t="str">
            <v>National Grid Gas plc</v>
          </cell>
          <cell r="C9236" t="str">
            <v>85000002</v>
          </cell>
          <cell r="D9236" t="str">
            <v>Morrison Utility Services Ltd</v>
          </cell>
          <cell r="E9236" t="str">
            <v>29/06/2009</v>
          </cell>
          <cell r="F9236" t="str">
            <v>3200127646</v>
          </cell>
          <cell r="G9236" t="str">
            <v>2</v>
          </cell>
          <cell r="H9236" t="str">
            <v>1000024477</v>
          </cell>
          <cell r="I9236" t="str">
            <v>Louise Innes</v>
          </cell>
          <cell r="J9236">
            <v>2968.88</v>
          </cell>
        </row>
        <row r="9237">
          <cell r="A9237" t="str">
            <v>1000</v>
          </cell>
          <cell r="B9237" t="str">
            <v>National Grid Gas plc</v>
          </cell>
          <cell r="C9237" t="str">
            <v>85000002</v>
          </cell>
          <cell r="D9237" t="str">
            <v>Morrison Utility Services Ltd</v>
          </cell>
          <cell r="E9237" t="str">
            <v>29/06/2009</v>
          </cell>
          <cell r="F9237" t="str">
            <v>3200127646</v>
          </cell>
          <cell r="G9237" t="str">
            <v>3</v>
          </cell>
          <cell r="H9237" t="str">
            <v>1000024477</v>
          </cell>
          <cell r="I9237" t="str">
            <v>Louise Innes</v>
          </cell>
          <cell r="J9237">
            <v>331</v>
          </cell>
        </row>
        <row r="9238">
          <cell r="A9238" t="str">
            <v>1000</v>
          </cell>
          <cell r="B9238" t="str">
            <v>National Grid Gas plc</v>
          </cell>
          <cell r="C9238" t="str">
            <v>85000002</v>
          </cell>
          <cell r="D9238" t="str">
            <v>Morrison Utility Services Ltd</v>
          </cell>
          <cell r="E9238" t="str">
            <v>29/06/2009</v>
          </cell>
          <cell r="F9238" t="str">
            <v>3200127646</v>
          </cell>
          <cell r="G9238" t="str">
            <v>4</v>
          </cell>
          <cell r="H9238" t="str">
            <v>1000024477</v>
          </cell>
          <cell r="I9238" t="str">
            <v>Louise Innes</v>
          </cell>
          <cell r="J9238">
            <v>413.7</v>
          </cell>
        </row>
        <row r="9239">
          <cell r="A9239" t="str">
            <v>1000</v>
          </cell>
          <cell r="B9239" t="str">
            <v>National Grid Gas plc</v>
          </cell>
          <cell r="C9239" t="str">
            <v>85000002</v>
          </cell>
          <cell r="D9239" t="str">
            <v>Morrison Utility Services Ltd</v>
          </cell>
          <cell r="E9239" t="str">
            <v>29/06/2009</v>
          </cell>
          <cell r="F9239" t="str">
            <v>3200127646</v>
          </cell>
          <cell r="G9239" t="str">
            <v>5</v>
          </cell>
          <cell r="H9239" t="str">
            <v>1000024477</v>
          </cell>
          <cell r="I9239" t="str">
            <v>Louise Innes</v>
          </cell>
          <cell r="J9239">
            <v>300</v>
          </cell>
        </row>
        <row r="9240">
          <cell r="A9240" t="str">
            <v>1000</v>
          </cell>
          <cell r="B9240" t="str">
            <v>National Grid Gas plc</v>
          </cell>
          <cell r="C9240" t="str">
            <v>85000002</v>
          </cell>
          <cell r="D9240" t="str">
            <v>Morrison Utility Services Ltd</v>
          </cell>
          <cell r="E9240" t="str">
            <v>29/06/2009</v>
          </cell>
          <cell r="F9240" t="str">
            <v>3200127646</v>
          </cell>
          <cell r="G9240" t="str">
            <v>6</v>
          </cell>
          <cell r="H9240" t="str">
            <v>1000024477</v>
          </cell>
          <cell r="I9240" t="str">
            <v>Louise Innes</v>
          </cell>
          <cell r="J9240">
            <v>4465.12</v>
          </cell>
        </row>
        <row r="9241">
          <cell r="A9241" t="str">
            <v>1000</v>
          </cell>
          <cell r="B9241" t="str">
            <v>National Grid Gas plc</v>
          </cell>
          <cell r="C9241" t="str">
            <v>85000002</v>
          </cell>
          <cell r="D9241" t="str">
            <v>Morrison Utility Services Ltd</v>
          </cell>
          <cell r="E9241" t="str">
            <v>29/06/2009</v>
          </cell>
          <cell r="F9241" t="str">
            <v>3200127646</v>
          </cell>
          <cell r="G9241" t="str">
            <v>7</v>
          </cell>
          <cell r="H9241" t="str">
            <v>1000024477</v>
          </cell>
          <cell r="I9241" t="str">
            <v>Louise Innes</v>
          </cell>
          <cell r="J9241">
            <v>2242.92</v>
          </cell>
        </row>
        <row r="9242">
          <cell r="A9242" t="str">
            <v>1000</v>
          </cell>
          <cell r="B9242" t="str">
            <v>National Grid Gas plc</v>
          </cell>
          <cell r="C9242" t="str">
            <v>85000002</v>
          </cell>
          <cell r="D9242" t="str">
            <v>Morrison Utility Services Ltd</v>
          </cell>
          <cell r="E9242" t="str">
            <v>29/06/2009</v>
          </cell>
          <cell r="F9242" t="str">
            <v>3200127646</v>
          </cell>
          <cell r="G9242" t="str">
            <v>8</v>
          </cell>
          <cell r="H9242" t="str">
            <v>1000024477</v>
          </cell>
          <cell r="I9242" t="str">
            <v>Louise Innes</v>
          </cell>
          <cell r="J9242">
            <v>452.88</v>
          </cell>
        </row>
        <row r="9243">
          <cell r="A9243" t="str">
            <v>1000</v>
          </cell>
          <cell r="B9243" t="str">
            <v>National Grid Gas plc</v>
          </cell>
          <cell r="C9243" t="str">
            <v>85000002</v>
          </cell>
          <cell r="D9243" t="str">
            <v>Morrison Utility Services Ltd</v>
          </cell>
          <cell r="E9243" t="str">
            <v>29/06/2009</v>
          </cell>
          <cell r="F9243" t="str">
            <v>3200127646</v>
          </cell>
          <cell r="G9243" t="str">
            <v>9</v>
          </cell>
          <cell r="H9243" t="str">
            <v>1000024477</v>
          </cell>
          <cell r="I9243" t="str">
            <v>Louise Innes</v>
          </cell>
          <cell r="J9243">
            <v>728.46</v>
          </cell>
        </row>
        <row r="9244">
          <cell r="A9244" t="str">
            <v>1000</v>
          </cell>
          <cell r="B9244" t="str">
            <v>National Grid Gas plc</v>
          </cell>
          <cell r="C9244" t="str">
            <v>85000002</v>
          </cell>
          <cell r="D9244" t="str">
            <v>Morrison Utility Services Ltd</v>
          </cell>
          <cell r="E9244" t="str">
            <v>29/06/2009</v>
          </cell>
          <cell r="F9244" t="str">
            <v>3200127647</v>
          </cell>
          <cell r="G9244" t="str">
            <v>1</v>
          </cell>
          <cell r="H9244" t="str">
            <v>1000024477</v>
          </cell>
          <cell r="I9244" t="str">
            <v>Louise Innes</v>
          </cell>
          <cell r="J9244">
            <v>77.459999999999994</v>
          </cell>
        </row>
        <row r="9245">
          <cell r="A9245" t="str">
            <v>1000</v>
          </cell>
          <cell r="B9245" t="str">
            <v>National Grid Gas plc</v>
          </cell>
          <cell r="C9245" t="str">
            <v>85000002</v>
          </cell>
          <cell r="D9245" t="str">
            <v>Morrison Utility Services Ltd</v>
          </cell>
          <cell r="E9245" t="str">
            <v>29/06/2009</v>
          </cell>
          <cell r="F9245" t="str">
            <v>3200127647</v>
          </cell>
          <cell r="G9245" t="str">
            <v>2</v>
          </cell>
          <cell r="H9245" t="str">
            <v>1000024477</v>
          </cell>
          <cell r="I9245" t="str">
            <v>Louise Innes</v>
          </cell>
          <cell r="J9245">
            <v>614.25</v>
          </cell>
        </row>
        <row r="9246">
          <cell r="A9246" t="str">
            <v>1000</v>
          </cell>
          <cell r="B9246" t="str">
            <v>National Grid Gas plc</v>
          </cell>
          <cell r="C9246" t="str">
            <v>85000002</v>
          </cell>
          <cell r="D9246" t="str">
            <v>Morrison Utility Services Ltd</v>
          </cell>
          <cell r="E9246" t="str">
            <v>29/06/2009</v>
          </cell>
          <cell r="F9246" t="str">
            <v>3200127647</v>
          </cell>
          <cell r="G9246" t="str">
            <v>3</v>
          </cell>
          <cell r="H9246" t="str">
            <v>1000024477</v>
          </cell>
          <cell r="I9246" t="str">
            <v>Louise Innes</v>
          </cell>
          <cell r="J9246">
            <v>294.39999999999998</v>
          </cell>
        </row>
        <row r="9247">
          <cell r="A9247" t="str">
            <v>1000</v>
          </cell>
          <cell r="B9247" t="str">
            <v>National Grid Gas plc</v>
          </cell>
          <cell r="C9247" t="str">
            <v>85000002</v>
          </cell>
          <cell r="D9247" t="str">
            <v>Morrison Utility Services Ltd</v>
          </cell>
          <cell r="E9247" t="str">
            <v>29/06/2009</v>
          </cell>
          <cell r="F9247" t="str">
            <v>3200127647</v>
          </cell>
          <cell r="G9247" t="str">
            <v>4</v>
          </cell>
          <cell r="H9247" t="str">
            <v>1000024477</v>
          </cell>
          <cell r="I9247" t="str">
            <v>Louise Innes</v>
          </cell>
          <cell r="J9247">
            <v>5030.1000000000004</v>
          </cell>
        </row>
        <row r="9248">
          <cell r="A9248" t="str">
            <v>1000</v>
          </cell>
          <cell r="B9248" t="str">
            <v>National Grid Gas plc</v>
          </cell>
          <cell r="C9248" t="str">
            <v>85000002</v>
          </cell>
          <cell r="D9248" t="str">
            <v>Morrison Utility Services Ltd</v>
          </cell>
          <cell r="E9248" t="str">
            <v>29/06/2009</v>
          </cell>
          <cell r="F9248" t="str">
            <v>3200127647</v>
          </cell>
          <cell r="G9248" t="str">
            <v>5</v>
          </cell>
          <cell r="H9248" t="str">
            <v>1000024477</v>
          </cell>
          <cell r="I9248" t="str">
            <v>Louise Innes</v>
          </cell>
          <cell r="J9248">
            <v>2539.4899999999998</v>
          </cell>
        </row>
        <row r="9249">
          <cell r="A9249" t="str">
            <v>1000</v>
          </cell>
          <cell r="B9249" t="str">
            <v>National Grid Gas plc</v>
          </cell>
          <cell r="C9249" t="str">
            <v>85000002</v>
          </cell>
          <cell r="D9249" t="str">
            <v>Morrison Utility Services Ltd</v>
          </cell>
          <cell r="E9249" t="str">
            <v>29/06/2009</v>
          </cell>
          <cell r="F9249" t="str">
            <v>3200127647</v>
          </cell>
          <cell r="G9249" t="str">
            <v>6</v>
          </cell>
          <cell r="H9249" t="str">
            <v>1000024477</v>
          </cell>
          <cell r="I9249" t="str">
            <v>Louise Innes</v>
          </cell>
          <cell r="J9249">
            <v>647.52</v>
          </cell>
        </row>
        <row r="9250">
          <cell r="A9250" t="str">
            <v>1000</v>
          </cell>
          <cell r="B9250" t="str">
            <v>National Grid Gas plc</v>
          </cell>
          <cell r="C9250" t="str">
            <v>85000002</v>
          </cell>
          <cell r="D9250" t="str">
            <v>Morrison Utility Services Ltd</v>
          </cell>
          <cell r="E9250" t="str">
            <v>29/06/2009</v>
          </cell>
          <cell r="F9250" t="str">
            <v>3200127647</v>
          </cell>
          <cell r="G9250" t="str">
            <v>7</v>
          </cell>
          <cell r="H9250" t="str">
            <v>1000024477</v>
          </cell>
          <cell r="I9250" t="str">
            <v>Louise Innes</v>
          </cell>
          <cell r="J9250">
            <v>198.6</v>
          </cell>
        </row>
        <row r="9251">
          <cell r="A9251" t="str">
            <v>1000</v>
          </cell>
          <cell r="B9251" t="str">
            <v>National Grid Gas plc</v>
          </cell>
          <cell r="C9251" t="str">
            <v>85000002</v>
          </cell>
          <cell r="D9251" t="str">
            <v>Morrison Utility Services Ltd</v>
          </cell>
          <cell r="E9251" t="str">
            <v>29/06/2009</v>
          </cell>
          <cell r="F9251" t="str">
            <v>3200127647</v>
          </cell>
          <cell r="G9251" t="str">
            <v>8</v>
          </cell>
          <cell r="H9251" t="str">
            <v>1000024477</v>
          </cell>
          <cell r="I9251" t="str">
            <v>Louise Innes</v>
          </cell>
          <cell r="J9251">
            <v>82.74</v>
          </cell>
        </row>
        <row r="9252">
          <cell r="A9252" t="str">
            <v>1000</v>
          </cell>
          <cell r="B9252" t="str">
            <v>National Grid Gas plc</v>
          </cell>
          <cell r="C9252" t="str">
            <v>85000002</v>
          </cell>
          <cell r="D9252" t="str">
            <v>Morrison Utility Services Ltd</v>
          </cell>
          <cell r="E9252" t="str">
            <v>29/06/2009</v>
          </cell>
          <cell r="F9252" t="str">
            <v>3200127653</v>
          </cell>
          <cell r="G9252" t="str">
            <v>1</v>
          </cell>
          <cell r="H9252" t="str">
            <v>1000024477</v>
          </cell>
          <cell r="I9252" t="str">
            <v>Louise Innes</v>
          </cell>
          <cell r="J9252">
            <v>464.76</v>
          </cell>
        </row>
        <row r="9253">
          <cell r="A9253" t="str">
            <v>1000</v>
          </cell>
          <cell r="B9253" t="str">
            <v>National Grid Gas plc</v>
          </cell>
          <cell r="C9253" t="str">
            <v>85000002</v>
          </cell>
          <cell r="D9253" t="str">
            <v>Morrison Utility Services Ltd</v>
          </cell>
          <cell r="E9253" t="str">
            <v>29/06/2009</v>
          </cell>
          <cell r="F9253" t="str">
            <v>3200127653</v>
          </cell>
          <cell r="G9253" t="str">
            <v>2</v>
          </cell>
          <cell r="H9253" t="str">
            <v>1000024477</v>
          </cell>
          <cell r="I9253" t="str">
            <v>Louise Innes</v>
          </cell>
          <cell r="J9253">
            <v>2616.25</v>
          </cell>
        </row>
        <row r="9254">
          <cell r="A9254" t="str">
            <v>1000</v>
          </cell>
          <cell r="B9254" t="str">
            <v>National Grid Gas plc</v>
          </cell>
          <cell r="C9254" t="str">
            <v>85000002</v>
          </cell>
          <cell r="D9254" t="str">
            <v>Morrison Utility Services Ltd</v>
          </cell>
          <cell r="E9254" t="str">
            <v>29/06/2009</v>
          </cell>
          <cell r="F9254" t="str">
            <v>3200127653</v>
          </cell>
          <cell r="G9254" t="str">
            <v>3</v>
          </cell>
          <cell r="H9254" t="str">
            <v>1000024477</v>
          </cell>
          <cell r="I9254" t="str">
            <v>Louise Innes</v>
          </cell>
          <cell r="J9254">
            <v>6120.25</v>
          </cell>
        </row>
        <row r="9255">
          <cell r="A9255" t="str">
            <v>1000</v>
          </cell>
          <cell r="B9255" t="str">
            <v>National Grid Gas plc</v>
          </cell>
          <cell r="C9255" t="str">
            <v>85000002</v>
          </cell>
          <cell r="D9255" t="str">
            <v>Morrison Utility Services Ltd</v>
          </cell>
          <cell r="E9255" t="str">
            <v>29/06/2009</v>
          </cell>
          <cell r="F9255" t="str">
            <v>3200127653</v>
          </cell>
          <cell r="G9255" t="str">
            <v>4</v>
          </cell>
          <cell r="H9255" t="str">
            <v>1000024477</v>
          </cell>
          <cell r="I9255" t="str">
            <v>Louise Innes</v>
          </cell>
          <cell r="J9255">
            <v>1811.52</v>
          </cell>
        </row>
        <row r="9256">
          <cell r="A9256" t="str">
            <v>1000</v>
          </cell>
          <cell r="B9256" t="str">
            <v>National Grid Gas plc</v>
          </cell>
          <cell r="C9256" t="str">
            <v>85000002</v>
          </cell>
          <cell r="D9256" t="str">
            <v>Morrison Utility Services Ltd</v>
          </cell>
          <cell r="E9256" t="str">
            <v>29/06/2009</v>
          </cell>
          <cell r="F9256" t="str">
            <v>3200127653</v>
          </cell>
          <cell r="G9256" t="str">
            <v>5</v>
          </cell>
          <cell r="H9256" t="str">
            <v>1000024477</v>
          </cell>
          <cell r="I9256" t="str">
            <v>Louise Innes</v>
          </cell>
          <cell r="J9256">
            <v>607.04999999999995</v>
          </cell>
        </row>
        <row r="9257">
          <cell r="A9257" t="str">
            <v>1000</v>
          </cell>
          <cell r="B9257" t="str">
            <v>National Grid Gas plc</v>
          </cell>
          <cell r="C9257" t="str">
            <v>85000002</v>
          </cell>
          <cell r="D9257" t="str">
            <v>Morrison Utility Services Ltd</v>
          </cell>
          <cell r="E9257" t="str">
            <v>29/06/2009</v>
          </cell>
          <cell r="F9257" t="str">
            <v>3200127653</v>
          </cell>
          <cell r="G9257" t="str">
            <v>6</v>
          </cell>
          <cell r="H9257" t="str">
            <v>1000024477</v>
          </cell>
          <cell r="I9257" t="str">
            <v>Louise Innes</v>
          </cell>
          <cell r="J9257">
            <v>397.2</v>
          </cell>
        </row>
        <row r="9258">
          <cell r="A9258" t="str">
            <v>1000</v>
          </cell>
          <cell r="B9258" t="str">
            <v>National Grid Gas plc</v>
          </cell>
          <cell r="C9258" t="str">
            <v>85000002</v>
          </cell>
          <cell r="D9258" t="str">
            <v>Morrison Utility Services Ltd</v>
          </cell>
          <cell r="E9258" t="str">
            <v>29/06/2009</v>
          </cell>
          <cell r="F9258" t="str">
            <v>3200127653</v>
          </cell>
          <cell r="G9258" t="str">
            <v>7</v>
          </cell>
          <cell r="H9258" t="str">
            <v>1000024477</v>
          </cell>
          <cell r="I9258" t="str">
            <v>Louise Innes</v>
          </cell>
          <cell r="J9258">
            <v>101.14</v>
          </cell>
        </row>
        <row r="9259">
          <cell r="A9259" t="str">
            <v>1000</v>
          </cell>
          <cell r="B9259" t="str">
            <v>National Grid Gas plc</v>
          </cell>
          <cell r="C9259" t="str">
            <v>85000002</v>
          </cell>
          <cell r="D9259" t="str">
            <v>Morrison Utility Services Ltd</v>
          </cell>
          <cell r="E9259" t="str">
            <v>30/06/2009</v>
          </cell>
          <cell r="F9259" t="str">
            <v>3200127676</v>
          </cell>
          <cell r="G9259" t="str">
            <v>1</v>
          </cell>
          <cell r="H9259" t="str">
            <v>1000023166</v>
          </cell>
          <cell r="I9259" t="str">
            <v>Jevon Whistance</v>
          </cell>
          <cell r="J9259">
            <v>992.18</v>
          </cell>
        </row>
        <row r="9260">
          <cell r="A9260" t="str">
            <v>1000</v>
          </cell>
          <cell r="B9260" t="str">
            <v>National Grid Gas plc</v>
          </cell>
          <cell r="C9260" t="str">
            <v>85000002</v>
          </cell>
          <cell r="D9260" t="str">
            <v>Morrison Utility Services Ltd</v>
          </cell>
          <cell r="E9260" t="str">
            <v>30/06/2009</v>
          </cell>
          <cell r="F9260" t="str">
            <v>3200127677</v>
          </cell>
          <cell r="G9260" t="str">
            <v>1</v>
          </cell>
          <cell r="H9260" t="str">
            <v>1000023166</v>
          </cell>
          <cell r="I9260" t="str">
            <v>Jevon Whistance</v>
          </cell>
          <cell r="J9260">
            <v>992.18</v>
          </cell>
        </row>
        <row r="9261">
          <cell r="A9261" t="str">
            <v>1000</v>
          </cell>
          <cell r="B9261" t="str">
            <v>National Grid Gas plc</v>
          </cell>
          <cell r="C9261" t="str">
            <v>85000002</v>
          </cell>
          <cell r="D9261" t="str">
            <v>Morrison Utility Services Ltd</v>
          </cell>
          <cell r="E9261" t="str">
            <v>30/06/2009</v>
          </cell>
          <cell r="F9261" t="str">
            <v>3200127678</v>
          </cell>
          <cell r="G9261" t="str">
            <v>1</v>
          </cell>
          <cell r="H9261" t="str">
            <v>1000023166</v>
          </cell>
          <cell r="I9261" t="str">
            <v>Jevon Whistance</v>
          </cell>
          <cell r="J9261">
            <v>992.18</v>
          </cell>
        </row>
        <row r="9262">
          <cell r="A9262" t="str">
            <v>1000</v>
          </cell>
          <cell r="B9262" t="str">
            <v>National Grid Gas plc</v>
          </cell>
          <cell r="C9262" t="str">
            <v>85000002</v>
          </cell>
          <cell r="D9262" t="str">
            <v>Morrison Utility Services Ltd</v>
          </cell>
          <cell r="E9262" t="str">
            <v>30/06/2009</v>
          </cell>
          <cell r="F9262" t="str">
            <v>3200127686</v>
          </cell>
          <cell r="G9262" t="str">
            <v>1</v>
          </cell>
          <cell r="H9262" t="str">
            <v>1000023166</v>
          </cell>
          <cell r="I9262" t="str">
            <v>Jevon Whistance</v>
          </cell>
          <cell r="J9262">
            <v>992.18</v>
          </cell>
        </row>
        <row r="9263">
          <cell r="A9263" t="str">
            <v>1000</v>
          </cell>
          <cell r="B9263" t="str">
            <v>National Grid Gas plc</v>
          </cell>
          <cell r="C9263" t="str">
            <v>85000002</v>
          </cell>
          <cell r="D9263" t="str">
            <v>Morrison Utility Services Ltd</v>
          </cell>
          <cell r="E9263" t="str">
            <v>30/06/2009</v>
          </cell>
          <cell r="F9263" t="str">
            <v>3200127715</v>
          </cell>
          <cell r="G9263" t="str">
            <v>1</v>
          </cell>
          <cell r="H9263" t="str">
            <v>1000023166</v>
          </cell>
          <cell r="I9263" t="str">
            <v>Jevon Whistance</v>
          </cell>
          <cell r="J9263">
            <v>992.18</v>
          </cell>
        </row>
        <row r="9264">
          <cell r="A9264" t="str">
            <v>1000</v>
          </cell>
          <cell r="B9264" t="str">
            <v>National Grid Gas plc</v>
          </cell>
          <cell r="C9264" t="str">
            <v>85000002</v>
          </cell>
          <cell r="D9264" t="str">
            <v>Morrison Utility Services Ltd</v>
          </cell>
          <cell r="E9264" t="str">
            <v>30/06/2009</v>
          </cell>
          <cell r="F9264" t="str">
            <v>3200127716</v>
          </cell>
          <cell r="G9264" t="str">
            <v>1</v>
          </cell>
          <cell r="H9264" t="str">
            <v>1000023166</v>
          </cell>
          <cell r="I9264" t="str">
            <v>Jevon Whistance</v>
          </cell>
          <cell r="J9264">
            <v>992.18</v>
          </cell>
        </row>
        <row r="9265">
          <cell r="A9265" t="str">
            <v>1000</v>
          </cell>
          <cell r="B9265" t="str">
            <v>National Grid Gas plc</v>
          </cell>
          <cell r="C9265" t="str">
            <v>85000002</v>
          </cell>
          <cell r="D9265" t="str">
            <v>Morrison Utility Services Ltd</v>
          </cell>
          <cell r="E9265" t="str">
            <v>30/06/2009</v>
          </cell>
          <cell r="F9265" t="str">
            <v>3200127717</v>
          </cell>
          <cell r="G9265" t="str">
            <v>1</v>
          </cell>
          <cell r="H9265" t="str">
            <v>1000023166</v>
          </cell>
          <cell r="I9265" t="str">
            <v>Jevon Whistance</v>
          </cell>
          <cell r="J9265">
            <v>992.18</v>
          </cell>
        </row>
        <row r="9266">
          <cell r="A9266" t="str">
            <v>1000</v>
          </cell>
          <cell r="B9266" t="str">
            <v>National Grid Gas plc</v>
          </cell>
          <cell r="C9266" t="str">
            <v>85000002</v>
          </cell>
          <cell r="D9266" t="str">
            <v>Morrison Utility Services Ltd</v>
          </cell>
          <cell r="E9266" t="str">
            <v>30/06/2009</v>
          </cell>
          <cell r="F9266" t="str">
            <v>3200127724</v>
          </cell>
          <cell r="G9266" t="str">
            <v>1</v>
          </cell>
          <cell r="H9266" t="str">
            <v>1000023166</v>
          </cell>
          <cell r="I9266" t="str">
            <v>Jevon Whistance</v>
          </cell>
          <cell r="J9266">
            <v>992.18</v>
          </cell>
        </row>
        <row r="9267">
          <cell r="A9267" t="str">
            <v>1000</v>
          </cell>
          <cell r="B9267" t="str">
            <v>National Grid Gas plc</v>
          </cell>
          <cell r="C9267" t="str">
            <v>85000002</v>
          </cell>
          <cell r="D9267" t="str">
            <v>Morrison Utility Services Ltd</v>
          </cell>
          <cell r="E9267" t="str">
            <v>30/06/2009</v>
          </cell>
          <cell r="F9267" t="str">
            <v>3200127730</v>
          </cell>
          <cell r="G9267" t="str">
            <v>1</v>
          </cell>
          <cell r="H9267" t="str">
            <v>1000023166</v>
          </cell>
          <cell r="I9267" t="str">
            <v>Jevon Whistance</v>
          </cell>
          <cell r="J9267">
            <v>992.18</v>
          </cell>
        </row>
        <row r="9268">
          <cell r="A9268" t="str">
            <v>1000</v>
          </cell>
          <cell r="B9268" t="str">
            <v>National Grid Gas plc</v>
          </cell>
          <cell r="C9268" t="str">
            <v>85000002</v>
          </cell>
          <cell r="D9268" t="str">
            <v>Morrison Utility Services Ltd</v>
          </cell>
          <cell r="E9268" t="str">
            <v>30/06/2009</v>
          </cell>
          <cell r="F9268" t="str">
            <v>3200127731</v>
          </cell>
          <cell r="G9268" t="str">
            <v>1</v>
          </cell>
          <cell r="H9268" t="str">
            <v>1000023166</v>
          </cell>
          <cell r="I9268" t="str">
            <v>Jevon Whistance</v>
          </cell>
          <cell r="J9268">
            <v>992.18</v>
          </cell>
        </row>
        <row r="9269">
          <cell r="A9269" t="str">
            <v>1000</v>
          </cell>
          <cell r="B9269" t="str">
            <v>National Grid Gas plc</v>
          </cell>
          <cell r="C9269" t="str">
            <v>85000002</v>
          </cell>
          <cell r="D9269" t="str">
            <v>Morrison Utility Services Ltd</v>
          </cell>
          <cell r="E9269" t="str">
            <v>30/06/2009</v>
          </cell>
          <cell r="F9269" t="str">
            <v>3200127786</v>
          </cell>
          <cell r="G9269" t="str">
            <v>1</v>
          </cell>
          <cell r="H9269" t="str">
            <v>1000021563</v>
          </cell>
          <cell r="I9269" t="str">
            <v>Graham Willcox</v>
          </cell>
          <cell r="J9269">
            <v>1185.8399999999999</v>
          </cell>
        </row>
        <row r="9270">
          <cell r="A9270" t="str">
            <v>1000</v>
          </cell>
          <cell r="B9270" t="str">
            <v>National Grid Gas plc</v>
          </cell>
          <cell r="C9270" t="str">
            <v>85000002</v>
          </cell>
          <cell r="D9270" t="str">
            <v>Morrison Utility Services Ltd</v>
          </cell>
          <cell r="E9270" t="str">
            <v>30/06/2009</v>
          </cell>
          <cell r="F9270" t="str">
            <v>3200127786</v>
          </cell>
          <cell r="G9270" t="str">
            <v>2</v>
          </cell>
          <cell r="H9270" t="str">
            <v>1000021563</v>
          </cell>
          <cell r="I9270" t="str">
            <v>Graham Willcox</v>
          </cell>
          <cell r="J9270">
            <v>1365.98</v>
          </cell>
        </row>
        <row r="9271">
          <cell r="A9271" t="str">
            <v>1000</v>
          </cell>
          <cell r="B9271" t="str">
            <v>National Grid Gas plc</v>
          </cell>
          <cell r="C9271" t="str">
            <v>85000002</v>
          </cell>
          <cell r="D9271" t="str">
            <v>Morrison Utility Services Ltd</v>
          </cell>
          <cell r="E9271" t="str">
            <v>30/06/2009</v>
          </cell>
          <cell r="F9271" t="str">
            <v>3200127880</v>
          </cell>
          <cell r="G9271" t="str">
            <v>1</v>
          </cell>
          <cell r="H9271" t="str">
            <v>1000024477</v>
          </cell>
          <cell r="I9271" t="str">
            <v>Louise Innes</v>
          </cell>
          <cell r="J9271">
            <v>3992.14</v>
          </cell>
        </row>
        <row r="9272">
          <cell r="A9272" t="str">
            <v>1000</v>
          </cell>
          <cell r="B9272" t="str">
            <v>National Grid Gas plc</v>
          </cell>
          <cell r="C9272" t="str">
            <v>85000002</v>
          </cell>
          <cell r="D9272" t="str">
            <v>Morrison Utility Services Ltd</v>
          </cell>
          <cell r="E9272" t="str">
            <v>30/06/2009</v>
          </cell>
          <cell r="F9272" t="str">
            <v>3200127880</v>
          </cell>
          <cell r="G9272" t="str">
            <v>2</v>
          </cell>
          <cell r="H9272" t="str">
            <v>1000024477</v>
          </cell>
          <cell r="I9272" t="str">
            <v>Louise Innes</v>
          </cell>
          <cell r="J9272">
            <v>16324.14</v>
          </cell>
        </row>
        <row r="9273">
          <cell r="A9273" t="str">
            <v>1000</v>
          </cell>
          <cell r="B9273" t="str">
            <v>National Grid Gas plc</v>
          </cell>
          <cell r="C9273" t="str">
            <v>85000002</v>
          </cell>
          <cell r="D9273" t="str">
            <v>Morrison Utility Services Ltd</v>
          </cell>
          <cell r="E9273" t="str">
            <v>30/06/2009</v>
          </cell>
          <cell r="F9273" t="str">
            <v>3200127880</v>
          </cell>
          <cell r="G9273" t="str">
            <v>3</v>
          </cell>
          <cell r="H9273" t="str">
            <v>1000024477</v>
          </cell>
          <cell r="I9273" t="str">
            <v>Louise Innes</v>
          </cell>
          <cell r="J9273">
            <v>36014.400000000001</v>
          </cell>
        </row>
        <row r="9274">
          <cell r="A9274" t="str">
            <v>1000</v>
          </cell>
          <cell r="B9274" t="str">
            <v>National Grid Gas plc</v>
          </cell>
          <cell r="C9274" t="str">
            <v>85000002</v>
          </cell>
          <cell r="D9274" t="str">
            <v>Morrison Utility Services Ltd</v>
          </cell>
          <cell r="E9274" t="str">
            <v>30/06/2009</v>
          </cell>
          <cell r="F9274" t="str">
            <v>3200127880</v>
          </cell>
          <cell r="G9274" t="str">
            <v>4</v>
          </cell>
          <cell r="H9274" t="str">
            <v>1000024477</v>
          </cell>
          <cell r="I9274" t="str">
            <v>Louise Innes</v>
          </cell>
          <cell r="J9274">
            <v>4700.51</v>
          </cell>
        </row>
        <row r="9275">
          <cell r="A9275" t="str">
            <v>1000</v>
          </cell>
          <cell r="B9275" t="str">
            <v>National Grid Gas plc</v>
          </cell>
          <cell r="C9275" t="str">
            <v>85000002</v>
          </cell>
          <cell r="D9275" t="str">
            <v>Morrison Utility Services Ltd</v>
          </cell>
          <cell r="E9275" t="str">
            <v>30/06/2009</v>
          </cell>
          <cell r="F9275" t="str">
            <v>3200127880</v>
          </cell>
          <cell r="G9275" t="str">
            <v>5</v>
          </cell>
          <cell r="H9275" t="str">
            <v>1000024477</v>
          </cell>
          <cell r="I9275" t="str">
            <v>Louise Innes</v>
          </cell>
          <cell r="J9275">
            <v>112651.71</v>
          </cell>
        </row>
        <row r="9276">
          <cell r="A9276" t="str">
            <v>1000</v>
          </cell>
          <cell r="B9276" t="str">
            <v>National Grid Gas plc</v>
          </cell>
          <cell r="C9276" t="str">
            <v>85000002</v>
          </cell>
          <cell r="D9276" t="str">
            <v>Morrison Utility Services Ltd</v>
          </cell>
          <cell r="E9276" t="str">
            <v>30/06/2009</v>
          </cell>
          <cell r="F9276" t="str">
            <v>3200127880</v>
          </cell>
          <cell r="G9276" t="str">
            <v>6</v>
          </cell>
          <cell r="H9276" t="str">
            <v>1000024477</v>
          </cell>
          <cell r="I9276" t="str">
            <v>Louise Innes</v>
          </cell>
          <cell r="J9276">
            <v>396.37</v>
          </cell>
        </row>
        <row r="9277">
          <cell r="A9277" t="str">
            <v>1000</v>
          </cell>
          <cell r="B9277" t="str">
            <v>National Grid Gas plc</v>
          </cell>
          <cell r="C9277" t="str">
            <v>85000002</v>
          </cell>
          <cell r="D9277" t="str">
            <v>Morrison Utility Services Ltd</v>
          </cell>
          <cell r="E9277" t="str">
            <v>30/06/2009</v>
          </cell>
          <cell r="F9277" t="str">
            <v>3200127880</v>
          </cell>
          <cell r="G9277" t="str">
            <v>7</v>
          </cell>
          <cell r="H9277" t="str">
            <v>1000024477</v>
          </cell>
          <cell r="I9277" t="str">
            <v>Louise Innes</v>
          </cell>
          <cell r="J9277">
            <v>5488</v>
          </cell>
        </row>
        <row r="9278">
          <cell r="A9278" t="str">
            <v>1000</v>
          </cell>
          <cell r="B9278" t="str">
            <v>National Grid Gas plc</v>
          </cell>
          <cell r="C9278" t="str">
            <v>85000002</v>
          </cell>
          <cell r="D9278" t="str">
            <v>Morrison Utility Services Ltd</v>
          </cell>
          <cell r="E9278" t="str">
            <v>30/06/2009</v>
          </cell>
          <cell r="F9278" t="str">
            <v>3200127880</v>
          </cell>
          <cell r="G9278" t="str">
            <v>8</v>
          </cell>
          <cell r="H9278" t="str">
            <v>1000024477</v>
          </cell>
          <cell r="I9278" t="str">
            <v>Louise Innes</v>
          </cell>
          <cell r="J9278">
            <v>2690.8</v>
          </cell>
        </row>
        <row r="9279">
          <cell r="A9279" t="str">
            <v>1000</v>
          </cell>
          <cell r="B9279" t="str">
            <v>National Grid Gas plc</v>
          </cell>
          <cell r="C9279" t="str">
            <v>85000002</v>
          </cell>
          <cell r="D9279" t="str">
            <v>Morrison Utility Services Ltd</v>
          </cell>
          <cell r="E9279" t="str">
            <v>30/06/2009</v>
          </cell>
          <cell r="F9279" t="str">
            <v>3200127880</v>
          </cell>
          <cell r="G9279" t="str">
            <v>9</v>
          </cell>
          <cell r="H9279" t="str">
            <v>1000024477</v>
          </cell>
          <cell r="I9279" t="str">
            <v>Louise Innes</v>
          </cell>
          <cell r="J9279">
            <v>2793.28</v>
          </cell>
        </row>
        <row r="9280">
          <cell r="A9280" t="str">
            <v>1000</v>
          </cell>
          <cell r="B9280" t="str">
            <v>National Grid Gas plc</v>
          </cell>
          <cell r="C9280" t="str">
            <v>85000002</v>
          </cell>
          <cell r="D9280" t="str">
            <v>Morrison Utility Services Ltd</v>
          </cell>
          <cell r="E9280" t="str">
            <v>30/06/2009</v>
          </cell>
          <cell r="F9280" t="str">
            <v>3200127880</v>
          </cell>
          <cell r="G9280" t="str">
            <v>10</v>
          </cell>
          <cell r="H9280" t="str">
            <v>1000024477</v>
          </cell>
          <cell r="I9280" t="str">
            <v>Louise Innes</v>
          </cell>
          <cell r="J9280">
            <v>3117.5</v>
          </cell>
        </row>
        <row r="9281">
          <cell r="A9281" t="str">
            <v>1000</v>
          </cell>
          <cell r="B9281" t="str">
            <v>National Grid Gas plc</v>
          </cell>
          <cell r="C9281" t="str">
            <v>85000002</v>
          </cell>
          <cell r="D9281" t="str">
            <v>Morrison Utility Services Ltd</v>
          </cell>
          <cell r="E9281" t="str">
            <v>30/06/2009</v>
          </cell>
          <cell r="F9281" t="str">
            <v>3200127880</v>
          </cell>
          <cell r="G9281" t="str">
            <v>11</v>
          </cell>
          <cell r="H9281" t="str">
            <v>1000024477</v>
          </cell>
          <cell r="I9281" t="str">
            <v>Louise Innes</v>
          </cell>
          <cell r="J9281">
            <v>426.56</v>
          </cell>
        </row>
        <row r="9282">
          <cell r="A9282" t="str">
            <v>1000</v>
          </cell>
          <cell r="B9282" t="str">
            <v>National Grid Gas plc</v>
          </cell>
          <cell r="C9282" t="str">
            <v>85000002</v>
          </cell>
          <cell r="D9282" t="str">
            <v>Morrison Utility Services Ltd</v>
          </cell>
          <cell r="E9282" t="str">
            <v>30/06/2009</v>
          </cell>
          <cell r="F9282" t="str">
            <v>3200127880</v>
          </cell>
          <cell r="G9282" t="str">
            <v>12</v>
          </cell>
          <cell r="H9282" t="str">
            <v>1000024477</v>
          </cell>
          <cell r="I9282" t="str">
            <v>Louise Innes</v>
          </cell>
          <cell r="J9282">
            <v>106.64</v>
          </cell>
        </row>
        <row r="9283">
          <cell r="A9283" t="str">
            <v>1000</v>
          </cell>
          <cell r="B9283" t="str">
            <v>National Grid Gas plc</v>
          </cell>
          <cell r="C9283" t="str">
            <v>85000004</v>
          </cell>
          <cell r="D9283" t="str">
            <v>Enterprise Managed Services Ltd</v>
          </cell>
          <cell r="E9283" t="str">
            <v>01/06/2009</v>
          </cell>
          <cell r="F9283" t="str">
            <v>3200120087</v>
          </cell>
          <cell r="G9283" t="str">
            <v>1</v>
          </cell>
          <cell r="H9283" t="str">
            <v>1000023055</v>
          </cell>
          <cell r="I9283" t="str">
            <v>Patrick Gill</v>
          </cell>
          <cell r="J9283">
            <v>136.1</v>
          </cell>
        </row>
        <row r="9284">
          <cell r="A9284" t="str">
            <v>1000</v>
          </cell>
          <cell r="B9284" t="str">
            <v>National Grid Gas plc</v>
          </cell>
          <cell r="C9284" t="str">
            <v>85000004</v>
          </cell>
          <cell r="D9284" t="str">
            <v>Enterprise Managed Services Ltd</v>
          </cell>
          <cell r="E9284" t="str">
            <v>01/06/2009</v>
          </cell>
          <cell r="F9284" t="str">
            <v>3200120087</v>
          </cell>
          <cell r="G9284" t="str">
            <v>2</v>
          </cell>
          <cell r="H9284" t="str">
            <v>1000023055</v>
          </cell>
          <cell r="I9284" t="str">
            <v>Patrick Gill</v>
          </cell>
          <cell r="J9284">
            <v>65.5</v>
          </cell>
        </row>
        <row r="9285">
          <cell r="A9285" t="str">
            <v>1000</v>
          </cell>
          <cell r="B9285" t="str">
            <v>National Grid Gas plc</v>
          </cell>
          <cell r="C9285" t="str">
            <v>85000004</v>
          </cell>
          <cell r="D9285" t="str">
            <v>Enterprise Managed Services Ltd</v>
          </cell>
          <cell r="E9285" t="str">
            <v>01/06/2009</v>
          </cell>
          <cell r="F9285" t="str">
            <v>3200120087</v>
          </cell>
          <cell r="G9285" t="str">
            <v>3</v>
          </cell>
          <cell r="H9285" t="str">
            <v>1000023055</v>
          </cell>
          <cell r="I9285" t="str">
            <v>Patrick Gill</v>
          </cell>
          <cell r="J9285">
            <v>364.15</v>
          </cell>
        </row>
        <row r="9286">
          <cell r="A9286" t="str">
            <v>1000</v>
          </cell>
          <cell r="B9286" t="str">
            <v>National Grid Gas plc</v>
          </cell>
          <cell r="C9286" t="str">
            <v>85000004</v>
          </cell>
          <cell r="D9286" t="str">
            <v>Enterprise Managed Services Ltd</v>
          </cell>
          <cell r="E9286" t="str">
            <v>01/06/2009</v>
          </cell>
          <cell r="F9286" t="str">
            <v>3200120087</v>
          </cell>
          <cell r="G9286" t="str">
            <v>4</v>
          </cell>
          <cell r="H9286" t="str">
            <v>1000023055</v>
          </cell>
          <cell r="I9286" t="str">
            <v>Patrick Gill</v>
          </cell>
          <cell r="J9286">
            <v>715.65</v>
          </cell>
        </row>
        <row r="9287">
          <cell r="A9287" t="str">
            <v>1000</v>
          </cell>
          <cell r="B9287" t="str">
            <v>National Grid Gas plc</v>
          </cell>
          <cell r="C9287" t="str">
            <v>85000004</v>
          </cell>
          <cell r="D9287" t="str">
            <v>Enterprise Managed Services Ltd</v>
          </cell>
          <cell r="E9287" t="str">
            <v>01/06/2009</v>
          </cell>
          <cell r="F9287" t="str">
            <v>3200120087</v>
          </cell>
          <cell r="G9287" t="str">
            <v>5</v>
          </cell>
          <cell r="H9287" t="str">
            <v>1000023055</v>
          </cell>
          <cell r="I9287" t="str">
            <v>Patrick Gill</v>
          </cell>
          <cell r="J9287">
            <v>253.16</v>
          </cell>
        </row>
        <row r="9288">
          <cell r="A9288" t="str">
            <v>1000</v>
          </cell>
          <cell r="B9288" t="str">
            <v>National Grid Gas plc</v>
          </cell>
          <cell r="C9288" t="str">
            <v>85000004</v>
          </cell>
          <cell r="D9288" t="str">
            <v>Enterprise Managed Services Ltd</v>
          </cell>
          <cell r="E9288" t="str">
            <v>01/06/2009</v>
          </cell>
          <cell r="F9288" t="str">
            <v>3200120087</v>
          </cell>
          <cell r="G9288" t="str">
            <v>6</v>
          </cell>
          <cell r="H9288" t="str">
            <v>1000023055</v>
          </cell>
          <cell r="I9288" t="str">
            <v>Patrick Gill</v>
          </cell>
          <cell r="J9288">
            <v>12.76</v>
          </cell>
        </row>
        <row r="9289">
          <cell r="A9289" t="str">
            <v>1000</v>
          </cell>
          <cell r="B9289" t="str">
            <v>National Grid Gas plc</v>
          </cell>
          <cell r="C9289" t="str">
            <v>85000004</v>
          </cell>
          <cell r="D9289" t="str">
            <v>Enterprise Managed Services Ltd</v>
          </cell>
          <cell r="E9289" t="str">
            <v>01/06/2009</v>
          </cell>
          <cell r="F9289" t="str">
            <v>3200120087</v>
          </cell>
          <cell r="G9289" t="str">
            <v>7</v>
          </cell>
          <cell r="H9289" t="str">
            <v>1000023055</v>
          </cell>
          <cell r="I9289" t="str">
            <v>Patrick Gill</v>
          </cell>
          <cell r="J9289">
            <v>12.76</v>
          </cell>
        </row>
        <row r="9290">
          <cell r="A9290" t="str">
            <v>1000</v>
          </cell>
          <cell r="B9290" t="str">
            <v>National Grid Gas plc</v>
          </cell>
          <cell r="C9290" t="str">
            <v>85000004</v>
          </cell>
          <cell r="D9290" t="str">
            <v>Enterprise Managed Services Ltd</v>
          </cell>
          <cell r="E9290" t="str">
            <v>01/06/2009</v>
          </cell>
          <cell r="F9290" t="str">
            <v>3200120087</v>
          </cell>
          <cell r="G9290" t="str">
            <v>8</v>
          </cell>
          <cell r="H9290" t="str">
            <v>1000023055</v>
          </cell>
          <cell r="I9290" t="str">
            <v>Patrick Gill</v>
          </cell>
          <cell r="J9290">
            <v>20.420000000000002</v>
          </cell>
        </row>
        <row r="9291">
          <cell r="A9291" t="str">
            <v>1000</v>
          </cell>
          <cell r="B9291" t="str">
            <v>National Grid Gas plc</v>
          </cell>
          <cell r="C9291" t="str">
            <v>85000004</v>
          </cell>
          <cell r="D9291" t="str">
            <v>Enterprise Managed Services Ltd</v>
          </cell>
          <cell r="E9291" t="str">
            <v>01/06/2009</v>
          </cell>
          <cell r="F9291" t="str">
            <v>3200120087</v>
          </cell>
          <cell r="G9291" t="str">
            <v>9</v>
          </cell>
          <cell r="H9291" t="str">
            <v>1000023055</v>
          </cell>
          <cell r="I9291" t="str">
            <v>Patrick Gill</v>
          </cell>
          <cell r="J9291">
            <v>129.38</v>
          </cell>
        </row>
        <row r="9292">
          <cell r="A9292" t="str">
            <v>1000</v>
          </cell>
          <cell r="B9292" t="str">
            <v>National Grid Gas plc</v>
          </cell>
          <cell r="C9292" t="str">
            <v>85000004</v>
          </cell>
          <cell r="D9292" t="str">
            <v>Enterprise Managed Services Ltd</v>
          </cell>
          <cell r="E9292" t="str">
            <v>01/06/2009</v>
          </cell>
          <cell r="F9292" t="str">
            <v>3200120087</v>
          </cell>
          <cell r="G9292" t="str">
            <v>10</v>
          </cell>
          <cell r="H9292" t="str">
            <v>1000023055</v>
          </cell>
          <cell r="I9292" t="str">
            <v>Patrick Gill</v>
          </cell>
          <cell r="J9292">
            <v>209.74</v>
          </cell>
        </row>
        <row r="9293">
          <cell r="A9293" t="str">
            <v>1000</v>
          </cell>
          <cell r="B9293" t="str">
            <v>National Grid Gas plc</v>
          </cell>
          <cell r="C9293" t="str">
            <v>85000004</v>
          </cell>
          <cell r="D9293" t="str">
            <v>Enterprise Managed Services Ltd</v>
          </cell>
          <cell r="E9293" t="str">
            <v>01/06/2009</v>
          </cell>
          <cell r="F9293" t="str">
            <v>3200120087</v>
          </cell>
          <cell r="G9293" t="str">
            <v>11</v>
          </cell>
          <cell r="H9293" t="str">
            <v>1000023055</v>
          </cell>
          <cell r="I9293" t="str">
            <v>Patrick Gill</v>
          </cell>
          <cell r="J9293">
            <v>147.35</v>
          </cell>
        </row>
        <row r="9294">
          <cell r="A9294" t="str">
            <v>1000</v>
          </cell>
          <cell r="B9294" t="str">
            <v>National Grid Gas plc</v>
          </cell>
          <cell r="C9294" t="str">
            <v>85000004</v>
          </cell>
          <cell r="D9294" t="str">
            <v>Enterprise Managed Services Ltd</v>
          </cell>
          <cell r="E9294" t="str">
            <v>01/06/2009</v>
          </cell>
          <cell r="F9294" t="str">
            <v>3200120087</v>
          </cell>
          <cell r="G9294" t="str">
            <v>12</v>
          </cell>
          <cell r="H9294" t="str">
            <v>1000023055</v>
          </cell>
          <cell r="I9294" t="str">
            <v>Patrick Gill</v>
          </cell>
          <cell r="J9294">
            <v>27.74</v>
          </cell>
        </row>
        <row r="9295">
          <cell r="A9295" t="str">
            <v>1000</v>
          </cell>
          <cell r="B9295" t="str">
            <v>National Grid Gas plc</v>
          </cell>
          <cell r="C9295" t="str">
            <v>85000004</v>
          </cell>
          <cell r="D9295" t="str">
            <v>Enterprise Managed Services Ltd</v>
          </cell>
          <cell r="E9295" t="str">
            <v>01/06/2009</v>
          </cell>
          <cell r="F9295" t="str">
            <v>3200120087</v>
          </cell>
          <cell r="G9295" t="str">
            <v>13</v>
          </cell>
          <cell r="H9295" t="str">
            <v>1000023055</v>
          </cell>
          <cell r="I9295" t="str">
            <v>Patrick Gill</v>
          </cell>
          <cell r="J9295">
            <v>116.87</v>
          </cell>
        </row>
        <row r="9296">
          <cell r="A9296" t="str">
            <v>1000</v>
          </cell>
          <cell r="B9296" t="str">
            <v>National Grid Gas plc</v>
          </cell>
          <cell r="C9296" t="str">
            <v>85000004</v>
          </cell>
          <cell r="D9296" t="str">
            <v>Enterprise Managed Services Ltd</v>
          </cell>
          <cell r="E9296" t="str">
            <v>01/06/2009</v>
          </cell>
          <cell r="F9296" t="str">
            <v>3200120087</v>
          </cell>
          <cell r="G9296" t="str">
            <v>14</v>
          </cell>
          <cell r="H9296" t="str">
            <v>1000023055</v>
          </cell>
          <cell r="I9296" t="str">
            <v>Patrick Gill</v>
          </cell>
          <cell r="J9296">
            <v>99.52</v>
          </cell>
        </row>
        <row r="9297">
          <cell r="A9297" t="str">
            <v>1000</v>
          </cell>
          <cell r="B9297" t="str">
            <v>National Grid Gas plc</v>
          </cell>
          <cell r="C9297" t="str">
            <v>85000004</v>
          </cell>
          <cell r="D9297" t="str">
            <v>Enterprise Managed Services Ltd</v>
          </cell>
          <cell r="E9297" t="str">
            <v>01/06/2009</v>
          </cell>
          <cell r="F9297" t="str">
            <v>3200120087</v>
          </cell>
          <cell r="G9297" t="str">
            <v>15</v>
          </cell>
          <cell r="H9297" t="str">
            <v>1000023055</v>
          </cell>
          <cell r="I9297" t="str">
            <v>Patrick Gill</v>
          </cell>
          <cell r="J9297">
            <v>26.05</v>
          </cell>
        </row>
        <row r="9298">
          <cell r="A9298" t="str">
            <v>1000</v>
          </cell>
          <cell r="B9298" t="str">
            <v>National Grid Gas plc</v>
          </cell>
          <cell r="C9298" t="str">
            <v>85000004</v>
          </cell>
          <cell r="D9298" t="str">
            <v>Enterprise Managed Services Ltd</v>
          </cell>
          <cell r="E9298" t="str">
            <v>01/06/2009</v>
          </cell>
          <cell r="F9298" t="str">
            <v>3200120087</v>
          </cell>
          <cell r="G9298" t="str">
            <v>16</v>
          </cell>
          <cell r="H9298" t="str">
            <v>1000023055</v>
          </cell>
          <cell r="I9298" t="str">
            <v>Patrick Gill</v>
          </cell>
          <cell r="J9298">
            <v>110.58</v>
          </cell>
        </row>
        <row r="9299">
          <cell r="A9299" t="str">
            <v>1000</v>
          </cell>
          <cell r="B9299" t="str">
            <v>National Grid Gas plc</v>
          </cell>
          <cell r="C9299" t="str">
            <v>85000004</v>
          </cell>
          <cell r="D9299" t="str">
            <v>Enterprise Managed Services Ltd</v>
          </cell>
          <cell r="E9299" t="str">
            <v>01/06/2009</v>
          </cell>
          <cell r="F9299" t="str">
            <v>3200120087</v>
          </cell>
          <cell r="G9299" t="str">
            <v>17</v>
          </cell>
          <cell r="H9299" t="str">
            <v>1000023055</v>
          </cell>
          <cell r="I9299" t="str">
            <v>Patrick Gill</v>
          </cell>
          <cell r="J9299">
            <v>183.74</v>
          </cell>
        </row>
        <row r="9300">
          <cell r="A9300" t="str">
            <v>1000</v>
          </cell>
          <cell r="B9300" t="str">
            <v>National Grid Gas plc</v>
          </cell>
          <cell r="C9300" t="str">
            <v>85000004</v>
          </cell>
          <cell r="D9300" t="str">
            <v>Enterprise Managed Services Ltd</v>
          </cell>
          <cell r="E9300" t="str">
            <v>01/06/2009</v>
          </cell>
          <cell r="F9300" t="str">
            <v>3200120087</v>
          </cell>
          <cell r="G9300" t="str">
            <v>18</v>
          </cell>
          <cell r="H9300" t="str">
            <v>1000023055</v>
          </cell>
          <cell r="I9300" t="str">
            <v>Patrick Gill</v>
          </cell>
          <cell r="J9300">
            <v>122.49</v>
          </cell>
        </row>
        <row r="9301">
          <cell r="A9301" t="str">
            <v>1000</v>
          </cell>
          <cell r="B9301" t="str">
            <v>National Grid Gas plc</v>
          </cell>
          <cell r="C9301" t="str">
            <v>85000004</v>
          </cell>
          <cell r="D9301" t="str">
            <v>Enterprise Managed Services Ltd</v>
          </cell>
          <cell r="E9301" t="str">
            <v>01/06/2009</v>
          </cell>
          <cell r="F9301" t="str">
            <v>3200120087</v>
          </cell>
          <cell r="G9301" t="str">
            <v>19</v>
          </cell>
          <cell r="H9301" t="str">
            <v>1000023055</v>
          </cell>
          <cell r="I9301" t="str">
            <v>Patrick Gill</v>
          </cell>
          <cell r="J9301">
            <v>57.9</v>
          </cell>
        </row>
        <row r="9302">
          <cell r="A9302" t="str">
            <v>1000</v>
          </cell>
          <cell r="B9302" t="str">
            <v>National Grid Gas plc</v>
          </cell>
          <cell r="C9302" t="str">
            <v>85000004</v>
          </cell>
          <cell r="D9302" t="str">
            <v>Enterprise Managed Services Ltd</v>
          </cell>
          <cell r="E9302" t="str">
            <v>01/06/2009</v>
          </cell>
          <cell r="F9302" t="str">
            <v>3200120087</v>
          </cell>
          <cell r="G9302" t="str">
            <v>20</v>
          </cell>
          <cell r="H9302" t="str">
            <v>1000023055</v>
          </cell>
          <cell r="I9302" t="str">
            <v>Patrick Gill</v>
          </cell>
          <cell r="J9302">
            <v>102.08</v>
          </cell>
        </row>
        <row r="9303">
          <cell r="A9303" t="str">
            <v>1000</v>
          </cell>
          <cell r="B9303" t="str">
            <v>National Grid Gas plc</v>
          </cell>
          <cell r="C9303" t="str">
            <v>85000004</v>
          </cell>
          <cell r="D9303" t="str">
            <v>Enterprise Managed Services Ltd</v>
          </cell>
          <cell r="E9303" t="str">
            <v>01/06/2009</v>
          </cell>
          <cell r="F9303" t="str">
            <v>3200120087</v>
          </cell>
          <cell r="G9303" t="str">
            <v>21</v>
          </cell>
          <cell r="H9303" t="str">
            <v>1000023055</v>
          </cell>
          <cell r="I9303" t="str">
            <v>Patrick Gill</v>
          </cell>
          <cell r="J9303">
            <v>1776.54</v>
          </cell>
        </row>
        <row r="9304">
          <cell r="A9304" t="str">
            <v>1000</v>
          </cell>
          <cell r="B9304" t="str">
            <v>National Grid Gas plc</v>
          </cell>
          <cell r="C9304" t="str">
            <v>85000004</v>
          </cell>
          <cell r="D9304" t="str">
            <v>Enterprise Managed Services Ltd</v>
          </cell>
          <cell r="E9304" t="str">
            <v>01/06/2009</v>
          </cell>
          <cell r="F9304" t="str">
            <v>3200120087</v>
          </cell>
          <cell r="G9304" t="str">
            <v>22</v>
          </cell>
          <cell r="H9304" t="str">
            <v>1000023055</v>
          </cell>
          <cell r="I9304" t="str">
            <v>Patrick Gill</v>
          </cell>
          <cell r="J9304">
            <v>921.06</v>
          </cell>
        </row>
        <row r="9305">
          <cell r="A9305" t="str">
            <v>1000</v>
          </cell>
          <cell r="B9305" t="str">
            <v>National Grid Gas plc</v>
          </cell>
          <cell r="C9305" t="str">
            <v>85000004</v>
          </cell>
          <cell r="D9305" t="str">
            <v>Enterprise Managed Services Ltd</v>
          </cell>
          <cell r="E9305" t="str">
            <v>01/06/2009</v>
          </cell>
          <cell r="F9305" t="str">
            <v>3200120087</v>
          </cell>
          <cell r="G9305" t="str">
            <v>23</v>
          </cell>
          <cell r="H9305" t="str">
            <v>1000023055</v>
          </cell>
          <cell r="I9305" t="str">
            <v>Patrick Gill</v>
          </cell>
          <cell r="J9305">
            <v>132.58000000000001</v>
          </cell>
        </row>
        <row r="9306">
          <cell r="A9306" t="str">
            <v>1000</v>
          </cell>
          <cell r="B9306" t="str">
            <v>National Grid Gas plc</v>
          </cell>
          <cell r="C9306" t="str">
            <v>85000004</v>
          </cell>
          <cell r="D9306" t="str">
            <v>Enterprise Managed Services Ltd</v>
          </cell>
          <cell r="E9306" t="str">
            <v>01/06/2009</v>
          </cell>
          <cell r="F9306" t="str">
            <v>3200120087</v>
          </cell>
          <cell r="G9306" t="str">
            <v>24</v>
          </cell>
          <cell r="H9306" t="str">
            <v>1000023055</v>
          </cell>
          <cell r="I9306" t="str">
            <v>Patrick Gill</v>
          </cell>
          <cell r="J9306">
            <v>38.14</v>
          </cell>
        </row>
        <row r="9307">
          <cell r="A9307" t="str">
            <v>1000</v>
          </cell>
          <cell r="B9307" t="str">
            <v>National Grid Gas plc</v>
          </cell>
          <cell r="C9307" t="str">
            <v>85000004</v>
          </cell>
          <cell r="D9307" t="str">
            <v>Enterprise Managed Services Ltd</v>
          </cell>
          <cell r="E9307" t="str">
            <v>01/06/2009</v>
          </cell>
          <cell r="F9307" t="str">
            <v>3200120087</v>
          </cell>
          <cell r="G9307" t="str">
            <v>25</v>
          </cell>
          <cell r="H9307" t="str">
            <v>1000023055</v>
          </cell>
          <cell r="I9307" t="str">
            <v>Patrick Gill</v>
          </cell>
          <cell r="J9307">
            <v>105.32</v>
          </cell>
        </row>
        <row r="9308">
          <cell r="A9308" t="str">
            <v>1000</v>
          </cell>
          <cell r="B9308" t="str">
            <v>National Grid Gas plc</v>
          </cell>
          <cell r="C9308" t="str">
            <v>85000004</v>
          </cell>
          <cell r="D9308" t="str">
            <v>Enterprise Managed Services Ltd</v>
          </cell>
          <cell r="E9308" t="str">
            <v>01/06/2009</v>
          </cell>
          <cell r="F9308" t="str">
            <v>3200120087</v>
          </cell>
          <cell r="G9308" t="str">
            <v>26</v>
          </cell>
          <cell r="H9308" t="str">
            <v>1000023055</v>
          </cell>
          <cell r="I9308" t="str">
            <v>Patrick Gill</v>
          </cell>
          <cell r="J9308">
            <v>112.34</v>
          </cell>
        </row>
        <row r="9309">
          <cell r="A9309" t="str">
            <v>1000</v>
          </cell>
          <cell r="B9309" t="str">
            <v>National Grid Gas plc</v>
          </cell>
          <cell r="C9309" t="str">
            <v>85000004</v>
          </cell>
          <cell r="D9309" t="str">
            <v>Enterprise Managed Services Ltd</v>
          </cell>
          <cell r="E9309" t="str">
            <v>01/06/2009</v>
          </cell>
          <cell r="F9309" t="str">
            <v>3200120087</v>
          </cell>
          <cell r="G9309" t="str">
            <v>27</v>
          </cell>
          <cell r="H9309" t="str">
            <v>1000023055</v>
          </cell>
          <cell r="I9309" t="str">
            <v>Patrick Gill</v>
          </cell>
          <cell r="J9309">
            <v>1458.42</v>
          </cell>
        </row>
        <row r="9310">
          <cell r="A9310" t="str">
            <v>1000</v>
          </cell>
          <cell r="B9310" t="str">
            <v>National Grid Gas plc</v>
          </cell>
          <cell r="C9310" t="str">
            <v>85000004</v>
          </cell>
          <cell r="D9310" t="str">
            <v>Enterprise Managed Services Ltd</v>
          </cell>
          <cell r="E9310" t="str">
            <v>01/06/2009</v>
          </cell>
          <cell r="F9310" t="str">
            <v>3200120087</v>
          </cell>
          <cell r="G9310" t="str">
            <v>28</v>
          </cell>
          <cell r="H9310" t="str">
            <v>1000023055</v>
          </cell>
          <cell r="I9310" t="str">
            <v>Patrick Gill</v>
          </cell>
          <cell r="J9310">
            <v>1218.02</v>
          </cell>
        </row>
        <row r="9311">
          <cell r="A9311" t="str">
            <v>1000</v>
          </cell>
          <cell r="B9311" t="str">
            <v>National Grid Gas plc</v>
          </cell>
          <cell r="C9311" t="str">
            <v>85000004</v>
          </cell>
          <cell r="D9311" t="str">
            <v>Enterprise Managed Services Ltd</v>
          </cell>
          <cell r="E9311" t="str">
            <v>01/06/2009</v>
          </cell>
          <cell r="F9311" t="str">
            <v>3200120087</v>
          </cell>
          <cell r="G9311" t="str">
            <v>29</v>
          </cell>
          <cell r="H9311" t="str">
            <v>1000023055</v>
          </cell>
          <cell r="I9311" t="str">
            <v>Patrick Gill</v>
          </cell>
          <cell r="J9311">
            <v>442.28</v>
          </cell>
        </row>
        <row r="9312">
          <cell r="A9312" t="str">
            <v>1000</v>
          </cell>
          <cell r="B9312" t="str">
            <v>National Grid Gas plc</v>
          </cell>
          <cell r="C9312" t="str">
            <v>85000004</v>
          </cell>
          <cell r="D9312" t="str">
            <v>Enterprise Managed Services Ltd</v>
          </cell>
          <cell r="E9312" t="str">
            <v>01/06/2009</v>
          </cell>
          <cell r="F9312" t="str">
            <v>3200120087</v>
          </cell>
          <cell r="G9312" t="str">
            <v>30</v>
          </cell>
          <cell r="H9312" t="str">
            <v>1000023055</v>
          </cell>
          <cell r="I9312" t="str">
            <v>Patrick Gill</v>
          </cell>
          <cell r="J9312">
            <v>7.5</v>
          </cell>
        </row>
        <row r="9313">
          <cell r="A9313" t="str">
            <v>1000</v>
          </cell>
          <cell r="B9313" t="str">
            <v>National Grid Gas plc</v>
          </cell>
          <cell r="C9313" t="str">
            <v>85000004</v>
          </cell>
          <cell r="D9313" t="str">
            <v>Enterprise Managed Services Ltd</v>
          </cell>
          <cell r="E9313" t="str">
            <v>01/06/2009</v>
          </cell>
          <cell r="F9313" t="str">
            <v>3200120087</v>
          </cell>
          <cell r="G9313" t="str">
            <v>31</v>
          </cell>
          <cell r="H9313" t="str">
            <v>1000023055</v>
          </cell>
          <cell r="I9313" t="str">
            <v>Patrick Gill</v>
          </cell>
          <cell r="J9313">
            <v>58.25</v>
          </cell>
        </row>
        <row r="9314">
          <cell r="A9314" t="str">
            <v>1000</v>
          </cell>
          <cell r="B9314" t="str">
            <v>National Grid Gas plc</v>
          </cell>
          <cell r="C9314" t="str">
            <v>85000004</v>
          </cell>
          <cell r="D9314" t="str">
            <v>Enterprise Managed Services Ltd</v>
          </cell>
          <cell r="E9314" t="str">
            <v>01/06/2009</v>
          </cell>
          <cell r="F9314" t="str">
            <v>3200120087</v>
          </cell>
          <cell r="G9314" t="str">
            <v>32</v>
          </cell>
          <cell r="H9314" t="str">
            <v>1000023055</v>
          </cell>
          <cell r="I9314" t="str">
            <v>Patrick Gill</v>
          </cell>
          <cell r="J9314">
            <v>28.95</v>
          </cell>
        </row>
        <row r="9315">
          <cell r="A9315" t="str">
            <v>1000</v>
          </cell>
          <cell r="B9315" t="str">
            <v>National Grid Gas plc</v>
          </cell>
          <cell r="C9315" t="str">
            <v>85000004</v>
          </cell>
          <cell r="D9315" t="str">
            <v>Enterprise Managed Services Ltd</v>
          </cell>
          <cell r="E9315" t="str">
            <v>01/06/2009</v>
          </cell>
          <cell r="F9315" t="str">
            <v>3200120087</v>
          </cell>
          <cell r="G9315" t="str">
            <v>33</v>
          </cell>
          <cell r="H9315" t="str">
            <v>1000023055</v>
          </cell>
          <cell r="I9315" t="str">
            <v>Patrick Gill</v>
          </cell>
          <cell r="J9315">
            <v>42.43</v>
          </cell>
        </row>
        <row r="9316">
          <cell r="A9316" t="str">
            <v>1000</v>
          </cell>
          <cell r="B9316" t="str">
            <v>National Grid Gas plc</v>
          </cell>
          <cell r="C9316" t="str">
            <v>85000004</v>
          </cell>
          <cell r="D9316" t="str">
            <v>Enterprise Managed Services Ltd</v>
          </cell>
          <cell r="E9316" t="str">
            <v>01/06/2009</v>
          </cell>
          <cell r="F9316" t="str">
            <v>3200120087</v>
          </cell>
          <cell r="G9316" t="str">
            <v>34</v>
          </cell>
          <cell r="H9316" t="str">
            <v>1000023055</v>
          </cell>
          <cell r="I9316" t="str">
            <v>Patrick Gill</v>
          </cell>
          <cell r="J9316">
            <v>7.5</v>
          </cell>
        </row>
        <row r="9317">
          <cell r="A9317" t="str">
            <v>1000</v>
          </cell>
          <cell r="B9317" t="str">
            <v>National Grid Gas plc</v>
          </cell>
          <cell r="C9317" t="str">
            <v>85000004</v>
          </cell>
          <cell r="D9317" t="str">
            <v>Enterprise Managed Services Ltd</v>
          </cell>
          <cell r="E9317" t="str">
            <v>01/06/2009</v>
          </cell>
          <cell r="F9317" t="str">
            <v>3200120087</v>
          </cell>
          <cell r="G9317" t="str">
            <v>35</v>
          </cell>
          <cell r="H9317" t="str">
            <v>1000023055</v>
          </cell>
          <cell r="I9317" t="str">
            <v>Patrick Gill</v>
          </cell>
          <cell r="J9317">
            <v>105.27</v>
          </cell>
        </row>
        <row r="9318">
          <cell r="A9318" t="str">
            <v>1000</v>
          </cell>
          <cell r="B9318" t="str">
            <v>National Grid Gas plc</v>
          </cell>
          <cell r="C9318" t="str">
            <v>85000004</v>
          </cell>
          <cell r="D9318" t="str">
            <v>Enterprise Managed Services Ltd</v>
          </cell>
          <cell r="E9318" t="str">
            <v>01/06/2009</v>
          </cell>
          <cell r="F9318" t="str">
            <v>3200120087</v>
          </cell>
          <cell r="G9318" t="str">
            <v>36</v>
          </cell>
          <cell r="H9318" t="str">
            <v>1000023055</v>
          </cell>
          <cell r="I9318" t="str">
            <v>Patrick Gill</v>
          </cell>
          <cell r="J9318">
            <v>66.989999999999995</v>
          </cell>
        </row>
        <row r="9319">
          <cell r="A9319" t="str">
            <v>1000</v>
          </cell>
          <cell r="B9319" t="str">
            <v>National Grid Gas plc</v>
          </cell>
          <cell r="C9319" t="str">
            <v>85000004</v>
          </cell>
          <cell r="D9319" t="str">
            <v>Enterprise Managed Services Ltd</v>
          </cell>
          <cell r="E9319" t="str">
            <v>01/06/2009</v>
          </cell>
          <cell r="F9319" t="str">
            <v>3200120087</v>
          </cell>
          <cell r="G9319" t="str">
            <v>37</v>
          </cell>
          <cell r="H9319" t="str">
            <v>1000023055</v>
          </cell>
          <cell r="I9319" t="str">
            <v>Patrick Gill</v>
          </cell>
          <cell r="J9319">
            <v>204.15</v>
          </cell>
        </row>
        <row r="9320">
          <cell r="A9320" t="str">
            <v>1000</v>
          </cell>
          <cell r="B9320" t="str">
            <v>National Grid Gas plc</v>
          </cell>
          <cell r="C9320" t="str">
            <v>85000004</v>
          </cell>
          <cell r="D9320" t="str">
            <v>Enterprise Managed Services Ltd</v>
          </cell>
          <cell r="E9320" t="str">
            <v>01/06/2009</v>
          </cell>
          <cell r="F9320" t="str">
            <v>3200120087</v>
          </cell>
          <cell r="G9320" t="str">
            <v>38</v>
          </cell>
          <cell r="H9320" t="str">
            <v>1000023055</v>
          </cell>
          <cell r="I9320" t="str">
            <v>Patrick Gill</v>
          </cell>
          <cell r="J9320">
            <v>243.35</v>
          </cell>
        </row>
        <row r="9321">
          <cell r="A9321" t="str">
            <v>1000</v>
          </cell>
          <cell r="B9321" t="str">
            <v>National Grid Gas plc</v>
          </cell>
          <cell r="C9321" t="str">
            <v>85000004</v>
          </cell>
          <cell r="D9321" t="str">
            <v>Enterprise Managed Services Ltd</v>
          </cell>
          <cell r="E9321" t="str">
            <v>01/06/2009</v>
          </cell>
          <cell r="F9321" t="str">
            <v>3200120087</v>
          </cell>
          <cell r="G9321" t="str">
            <v>39</v>
          </cell>
          <cell r="H9321" t="str">
            <v>1000023055</v>
          </cell>
          <cell r="I9321" t="str">
            <v>Patrick Gill</v>
          </cell>
          <cell r="J9321">
            <v>219.01</v>
          </cell>
        </row>
        <row r="9322">
          <cell r="A9322" t="str">
            <v>1000</v>
          </cell>
          <cell r="B9322" t="str">
            <v>National Grid Gas plc</v>
          </cell>
          <cell r="C9322" t="str">
            <v>85000004</v>
          </cell>
          <cell r="D9322" t="str">
            <v>Enterprise Managed Services Ltd</v>
          </cell>
          <cell r="E9322" t="str">
            <v>01/06/2009</v>
          </cell>
          <cell r="F9322" t="str">
            <v>3200120087</v>
          </cell>
          <cell r="G9322" t="str">
            <v>40</v>
          </cell>
          <cell r="H9322" t="str">
            <v>1000023055</v>
          </cell>
          <cell r="I9322" t="str">
            <v>Patrick Gill</v>
          </cell>
          <cell r="J9322">
            <v>24.67</v>
          </cell>
        </row>
        <row r="9323">
          <cell r="A9323" t="str">
            <v>1000</v>
          </cell>
          <cell r="B9323" t="str">
            <v>National Grid Gas plc</v>
          </cell>
          <cell r="C9323" t="str">
            <v>85000004</v>
          </cell>
          <cell r="D9323" t="str">
            <v>Enterprise Managed Services Ltd</v>
          </cell>
          <cell r="E9323" t="str">
            <v>01/06/2009</v>
          </cell>
          <cell r="F9323" t="str">
            <v>3200120087</v>
          </cell>
          <cell r="G9323" t="str">
            <v>41</v>
          </cell>
          <cell r="H9323" t="str">
            <v>1000023055</v>
          </cell>
          <cell r="I9323" t="str">
            <v>Patrick Gill</v>
          </cell>
          <cell r="J9323">
            <v>61.25</v>
          </cell>
        </row>
        <row r="9324">
          <cell r="A9324" t="str">
            <v>1000</v>
          </cell>
          <cell r="B9324" t="str">
            <v>National Grid Gas plc</v>
          </cell>
          <cell r="C9324" t="str">
            <v>85000004</v>
          </cell>
          <cell r="D9324" t="str">
            <v>Enterprise Managed Services Ltd</v>
          </cell>
          <cell r="E9324" t="str">
            <v>01/06/2009</v>
          </cell>
          <cell r="F9324" t="str">
            <v>3200120087</v>
          </cell>
          <cell r="G9324" t="str">
            <v>42</v>
          </cell>
          <cell r="H9324" t="str">
            <v>1000023055</v>
          </cell>
          <cell r="I9324" t="str">
            <v>Patrick Gill</v>
          </cell>
          <cell r="J9324">
            <v>122.49</v>
          </cell>
        </row>
        <row r="9325">
          <cell r="A9325" t="str">
            <v>1000</v>
          </cell>
          <cell r="B9325" t="str">
            <v>National Grid Gas plc</v>
          </cell>
          <cell r="C9325" t="str">
            <v>85000004</v>
          </cell>
          <cell r="D9325" t="str">
            <v>Enterprise Managed Services Ltd</v>
          </cell>
          <cell r="E9325" t="str">
            <v>01/06/2009</v>
          </cell>
          <cell r="F9325" t="str">
            <v>3200120087</v>
          </cell>
          <cell r="G9325" t="str">
            <v>43</v>
          </cell>
          <cell r="H9325" t="str">
            <v>1000023055</v>
          </cell>
          <cell r="I9325" t="str">
            <v>Patrick Gill</v>
          </cell>
          <cell r="J9325">
            <v>29.13</v>
          </cell>
        </row>
        <row r="9326">
          <cell r="A9326" t="str">
            <v>1000</v>
          </cell>
          <cell r="B9326" t="str">
            <v>National Grid Gas plc</v>
          </cell>
          <cell r="C9326" t="str">
            <v>85000004</v>
          </cell>
          <cell r="D9326" t="str">
            <v>Enterprise Managed Services Ltd</v>
          </cell>
          <cell r="E9326" t="str">
            <v>01/06/2009</v>
          </cell>
          <cell r="F9326" t="str">
            <v>3200120087</v>
          </cell>
          <cell r="G9326" t="str">
            <v>44</v>
          </cell>
          <cell r="H9326" t="str">
            <v>1000023055</v>
          </cell>
          <cell r="I9326" t="str">
            <v>Patrick Gill</v>
          </cell>
          <cell r="J9326">
            <v>61.25</v>
          </cell>
        </row>
        <row r="9327">
          <cell r="A9327" t="str">
            <v>1000</v>
          </cell>
          <cell r="B9327" t="str">
            <v>National Grid Gas plc</v>
          </cell>
          <cell r="C9327" t="str">
            <v>85000004</v>
          </cell>
          <cell r="D9327" t="str">
            <v>Enterprise Managed Services Ltd</v>
          </cell>
          <cell r="E9327" t="str">
            <v>01/06/2009</v>
          </cell>
          <cell r="F9327" t="str">
            <v>3200120087</v>
          </cell>
          <cell r="G9327" t="str">
            <v>45</v>
          </cell>
          <cell r="H9327" t="str">
            <v>1000023055</v>
          </cell>
          <cell r="I9327" t="str">
            <v>Patrick Gill</v>
          </cell>
          <cell r="J9327">
            <v>122.49</v>
          </cell>
        </row>
        <row r="9328">
          <cell r="A9328" t="str">
            <v>1000</v>
          </cell>
          <cell r="B9328" t="str">
            <v>National Grid Gas plc</v>
          </cell>
          <cell r="C9328" t="str">
            <v>85000004</v>
          </cell>
          <cell r="D9328" t="str">
            <v>Enterprise Managed Services Ltd</v>
          </cell>
          <cell r="E9328" t="str">
            <v>01/06/2009</v>
          </cell>
          <cell r="F9328" t="str">
            <v>3200120087</v>
          </cell>
          <cell r="G9328" t="str">
            <v>46</v>
          </cell>
          <cell r="H9328" t="str">
            <v>1000023055</v>
          </cell>
          <cell r="I9328" t="str">
            <v>Patrick Gill</v>
          </cell>
          <cell r="J9328">
            <v>296.55</v>
          </cell>
        </row>
        <row r="9329">
          <cell r="A9329" t="str">
            <v>1000</v>
          </cell>
          <cell r="B9329" t="str">
            <v>National Grid Gas plc</v>
          </cell>
          <cell r="C9329" t="str">
            <v>85000004</v>
          </cell>
          <cell r="D9329" t="str">
            <v>Enterprise Managed Services Ltd</v>
          </cell>
          <cell r="E9329" t="str">
            <v>01/06/2009</v>
          </cell>
          <cell r="F9329" t="str">
            <v>3200120087</v>
          </cell>
          <cell r="G9329" t="str">
            <v>47</v>
          </cell>
          <cell r="H9329" t="str">
            <v>1000023055</v>
          </cell>
          <cell r="I9329" t="str">
            <v>Patrick Gill</v>
          </cell>
          <cell r="J9329">
            <v>69.349999999999994</v>
          </cell>
        </row>
        <row r="9330">
          <cell r="A9330" t="str">
            <v>1000</v>
          </cell>
          <cell r="B9330" t="str">
            <v>National Grid Gas plc</v>
          </cell>
          <cell r="C9330" t="str">
            <v>85000004</v>
          </cell>
          <cell r="D9330" t="str">
            <v>Enterprise Managed Services Ltd</v>
          </cell>
          <cell r="E9330" t="str">
            <v>01/06/2009</v>
          </cell>
          <cell r="F9330" t="str">
            <v>3200120087</v>
          </cell>
          <cell r="G9330" t="str">
            <v>48</v>
          </cell>
          <cell r="H9330" t="str">
            <v>1000023055</v>
          </cell>
          <cell r="I9330" t="str">
            <v>Patrick Gill</v>
          </cell>
          <cell r="J9330">
            <v>49.12</v>
          </cell>
        </row>
        <row r="9331">
          <cell r="A9331" t="str">
            <v>1000</v>
          </cell>
          <cell r="B9331" t="str">
            <v>National Grid Gas plc</v>
          </cell>
          <cell r="C9331" t="str">
            <v>85000004</v>
          </cell>
          <cell r="D9331" t="str">
            <v>Enterprise Managed Services Ltd</v>
          </cell>
          <cell r="E9331" t="str">
            <v>01/06/2009</v>
          </cell>
          <cell r="F9331" t="str">
            <v>3200120087</v>
          </cell>
          <cell r="G9331" t="str">
            <v>49</v>
          </cell>
          <cell r="H9331" t="str">
            <v>1000023055</v>
          </cell>
          <cell r="I9331" t="str">
            <v>Patrick Gill</v>
          </cell>
          <cell r="J9331">
            <v>98.24</v>
          </cell>
        </row>
        <row r="9332">
          <cell r="A9332" t="str">
            <v>1000</v>
          </cell>
          <cell r="B9332" t="str">
            <v>National Grid Gas plc</v>
          </cell>
          <cell r="C9332" t="str">
            <v>85000004</v>
          </cell>
          <cell r="D9332" t="str">
            <v>Enterprise Managed Services Ltd</v>
          </cell>
          <cell r="E9332" t="str">
            <v>01/06/2009</v>
          </cell>
          <cell r="F9332" t="str">
            <v>3200120087</v>
          </cell>
          <cell r="G9332" t="str">
            <v>50</v>
          </cell>
          <cell r="H9332" t="str">
            <v>1000023055</v>
          </cell>
          <cell r="I9332" t="str">
            <v>Patrick Gill</v>
          </cell>
          <cell r="J9332">
            <v>116.96</v>
          </cell>
        </row>
        <row r="9333">
          <cell r="A9333" t="str">
            <v>1000</v>
          </cell>
          <cell r="B9333" t="str">
            <v>National Grid Gas plc</v>
          </cell>
          <cell r="C9333" t="str">
            <v>85000004</v>
          </cell>
          <cell r="D9333" t="str">
            <v>Enterprise Managed Services Ltd</v>
          </cell>
          <cell r="E9333" t="str">
            <v>01/06/2009</v>
          </cell>
          <cell r="F9333" t="str">
            <v>3200120087</v>
          </cell>
          <cell r="G9333" t="str">
            <v>51</v>
          </cell>
          <cell r="H9333" t="str">
            <v>1000023055</v>
          </cell>
          <cell r="I9333" t="str">
            <v>Patrick Gill</v>
          </cell>
          <cell r="J9333">
            <v>120.47</v>
          </cell>
        </row>
        <row r="9334">
          <cell r="A9334" t="str">
            <v>1000</v>
          </cell>
          <cell r="B9334" t="str">
            <v>National Grid Gas plc</v>
          </cell>
          <cell r="C9334" t="str">
            <v>85000004</v>
          </cell>
          <cell r="D9334" t="str">
            <v>Enterprise Managed Services Ltd</v>
          </cell>
          <cell r="E9334" t="str">
            <v>01/06/2009</v>
          </cell>
          <cell r="F9334" t="str">
            <v>3200120087</v>
          </cell>
          <cell r="G9334" t="str">
            <v>52</v>
          </cell>
          <cell r="H9334" t="str">
            <v>1000023055</v>
          </cell>
          <cell r="I9334" t="str">
            <v>Patrick Gill</v>
          </cell>
          <cell r="J9334">
            <v>2.19</v>
          </cell>
        </row>
        <row r="9335">
          <cell r="A9335" t="str">
            <v>1000</v>
          </cell>
          <cell r="B9335" t="str">
            <v>National Grid Gas plc</v>
          </cell>
          <cell r="C9335" t="str">
            <v>85000004</v>
          </cell>
          <cell r="D9335" t="str">
            <v>Enterprise Managed Services Ltd</v>
          </cell>
          <cell r="E9335" t="str">
            <v>01/06/2009</v>
          </cell>
          <cell r="F9335" t="str">
            <v>3200120087</v>
          </cell>
          <cell r="G9335" t="str">
            <v>53</v>
          </cell>
          <cell r="H9335" t="str">
            <v>1000023055</v>
          </cell>
          <cell r="I9335" t="str">
            <v>Patrick Gill</v>
          </cell>
          <cell r="J9335">
            <v>43.83</v>
          </cell>
        </row>
        <row r="9336">
          <cell r="A9336" t="str">
            <v>1000</v>
          </cell>
          <cell r="B9336" t="str">
            <v>National Grid Gas plc</v>
          </cell>
          <cell r="C9336" t="str">
            <v>85000004</v>
          </cell>
          <cell r="D9336" t="str">
            <v>Enterprise Managed Services Ltd</v>
          </cell>
          <cell r="E9336" t="str">
            <v>01/06/2009</v>
          </cell>
          <cell r="F9336" t="str">
            <v>3200120087</v>
          </cell>
          <cell r="G9336" t="str">
            <v>54</v>
          </cell>
          <cell r="H9336" t="str">
            <v>1000023055</v>
          </cell>
          <cell r="I9336" t="str">
            <v>Patrick Gill</v>
          </cell>
          <cell r="J9336">
            <v>140.97</v>
          </cell>
        </row>
        <row r="9337">
          <cell r="A9337" t="str">
            <v>1000</v>
          </cell>
          <cell r="B9337" t="str">
            <v>National Grid Gas plc</v>
          </cell>
          <cell r="C9337" t="str">
            <v>85000004</v>
          </cell>
          <cell r="D9337" t="str">
            <v>Enterprise Managed Services Ltd</v>
          </cell>
          <cell r="E9337" t="str">
            <v>01/06/2009</v>
          </cell>
          <cell r="F9337" t="str">
            <v>3200120087</v>
          </cell>
          <cell r="G9337" t="str">
            <v>55</v>
          </cell>
          <cell r="H9337" t="str">
            <v>1000023055</v>
          </cell>
          <cell r="I9337" t="str">
            <v>Patrick Gill</v>
          </cell>
          <cell r="J9337">
            <v>137.79</v>
          </cell>
        </row>
        <row r="9338">
          <cell r="A9338" t="str">
            <v>1000</v>
          </cell>
          <cell r="B9338" t="str">
            <v>National Grid Gas plc</v>
          </cell>
          <cell r="C9338" t="str">
            <v>85000004</v>
          </cell>
          <cell r="D9338" t="str">
            <v>Enterprise Managed Services Ltd</v>
          </cell>
          <cell r="E9338" t="str">
            <v>01/06/2009</v>
          </cell>
          <cell r="F9338" t="str">
            <v>3200120087</v>
          </cell>
          <cell r="G9338" t="str">
            <v>56</v>
          </cell>
          <cell r="H9338" t="str">
            <v>1000023055</v>
          </cell>
          <cell r="I9338" t="str">
            <v>Patrick Gill</v>
          </cell>
          <cell r="J9338">
            <v>44.65</v>
          </cell>
        </row>
        <row r="9339">
          <cell r="A9339" t="str">
            <v>1000</v>
          </cell>
          <cell r="B9339" t="str">
            <v>National Grid Gas plc</v>
          </cell>
          <cell r="C9339" t="str">
            <v>85000004</v>
          </cell>
          <cell r="D9339" t="str">
            <v>Enterprise Managed Services Ltd</v>
          </cell>
          <cell r="E9339" t="str">
            <v>01/06/2009</v>
          </cell>
          <cell r="F9339" t="str">
            <v>3200120087</v>
          </cell>
          <cell r="G9339" t="str">
            <v>57</v>
          </cell>
          <cell r="H9339" t="str">
            <v>1000023055</v>
          </cell>
          <cell r="I9339" t="str">
            <v>Patrick Gill</v>
          </cell>
          <cell r="J9339">
            <v>452.17</v>
          </cell>
        </row>
        <row r="9340">
          <cell r="A9340" t="str">
            <v>1000</v>
          </cell>
          <cell r="B9340" t="str">
            <v>National Grid Gas plc</v>
          </cell>
          <cell r="C9340" t="str">
            <v>85000004</v>
          </cell>
          <cell r="D9340" t="str">
            <v>Enterprise Managed Services Ltd</v>
          </cell>
          <cell r="E9340" t="str">
            <v>01/06/2009</v>
          </cell>
          <cell r="F9340" t="str">
            <v>3200120087</v>
          </cell>
          <cell r="G9340" t="str">
            <v>58</v>
          </cell>
          <cell r="H9340" t="str">
            <v>1000023055</v>
          </cell>
          <cell r="I9340" t="str">
            <v>Patrick Gill</v>
          </cell>
          <cell r="J9340">
            <v>294.98</v>
          </cell>
        </row>
        <row r="9341">
          <cell r="A9341" t="str">
            <v>1000</v>
          </cell>
          <cell r="B9341" t="str">
            <v>National Grid Gas plc</v>
          </cell>
          <cell r="C9341" t="str">
            <v>85000004</v>
          </cell>
          <cell r="D9341" t="str">
            <v>Enterprise Managed Services Ltd</v>
          </cell>
          <cell r="E9341" t="str">
            <v>01/06/2009</v>
          </cell>
          <cell r="F9341" t="str">
            <v>3200120087</v>
          </cell>
          <cell r="G9341" t="str">
            <v>59</v>
          </cell>
          <cell r="H9341" t="str">
            <v>1000023055</v>
          </cell>
          <cell r="I9341" t="str">
            <v>Patrick Gill</v>
          </cell>
          <cell r="J9341">
            <v>983.26</v>
          </cell>
        </row>
        <row r="9342">
          <cell r="A9342" t="str">
            <v>1000</v>
          </cell>
          <cell r="B9342" t="str">
            <v>National Grid Gas plc</v>
          </cell>
          <cell r="C9342" t="str">
            <v>85000004</v>
          </cell>
          <cell r="D9342" t="str">
            <v>Enterprise Managed Services Ltd</v>
          </cell>
          <cell r="E9342" t="str">
            <v>01/06/2009</v>
          </cell>
          <cell r="F9342" t="str">
            <v>3200120087</v>
          </cell>
          <cell r="G9342" t="str">
            <v>60</v>
          </cell>
          <cell r="H9342" t="str">
            <v>1000023055</v>
          </cell>
          <cell r="I9342" t="str">
            <v>Patrick Gill</v>
          </cell>
          <cell r="J9342">
            <v>233.68</v>
          </cell>
        </row>
        <row r="9343">
          <cell r="A9343" t="str">
            <v>1000</v>
          </cell>
          <cell r="B9343" t="str">
            <v>National Grid Gas plc</v>
          </cell>
          <cell r="C9343" t="str">
            <v>85000004</v>
          </cell>
          <cell r="D9343" t="str">
            <v>Enterprise Managed Services Ltd</v>
          </cell>
          <cell r="E9343" t="str">
            <v>01/06/2009</v>
          </cell>
          <cell r="F9343" t="str">
            <v>3200120087</v>
          </cell>
          <cell r="G9343" t="str">
            <v>61</v>
          </cell>
          <cell r="H9343" t="str">
            <v>1000023055</v>
          </cell>
          <cell r="I9343" t="str">
            <v>Patrick Gill</v>
          </cell>
          <cell r="J9343">
            <v>771.15</v>
          </cell>
        </row>
        <row r="9344">
          <cell r="A9344" t="str">
            <v>1000</v>
          </cell>
          <cell r="B9344" t="str">
            <v>National Grid Gas plc</v>
          </cell>
          <cell r="C9344" t="str">
            <v>85000004</v>
          </cell>
          <cell r="D9344" t="str">
            <v>Enterprise Managed Services Ltd</v>
          </cell>
          <cell r="E9344" t="str">
            <v>01/06/2009</v>
          </cell>
          <cell r="F9344" t="str">
            <v>3200120087</v>
          </cell>
          <cell r="G9344" t="str">
            <v>62</v>
          </cell>
          <cell r="H9344" t="str">
            <v>1000023055</v>
          </cell>
          <cell r="I9344" t="str">
            <v>Patrick Gill</v>
          </cell>
          <cell r="J9344">
            <v>127.6</v>
          </cell>
        </row>
        <row r="9345">
          <cell r="A9345" t="str">
            <v>1000</v>
          </cell>
          <cell r="B9345" t="str">
            <v>National Grid Gas plc</v>
          </cell>
          <cell r="C9345" t="str">
            <v>85000004</v>
          </cell>
          <cell r="D9345" t="str">
            <v>Enterprise Managed Services Ltd</v>
          </cell>
          <cell r="E9345" t="str">
            <v>01/06/2009</v>
          </cell>
          <cell r="F9345" t="str">
            <v>3200120087</v>
          </cell>
          <cell r="G9345" t="str">
            <v>63</v>
          </cell>
          <cell r="H9345" t="str">
            <v>1000023055</v>
          </cell>
          <cell r="I9345" t="str">
            <v>Patrick Gill</v>
          </cell>
          <cell r="J9345">
            <v>55.97</v>
          </cell>
        </row>
        <row r="9346">
          <cell r="A9346" t="str">
            <v>1000</v>
          </cell>
          <cell r="B9346" t="str">
            <v>National Grid Gas plc</v>
          </cell>
          <cell r="C9346" t="str">
            <v>85000004</v>
          </cell>
          <cell r="D9346" t="str">
            <v>Enterprise Managed Services Ltd</v>
          </cell>
          <cell r="E9346" t="str">
            <v>01/06/2009</v>
          </cell>
          <cell r="F9346" t="str">
            <v>3200120087</v>
          </cell>
          <cell r="G9346" t="str">
            <v>64</v>
          </cell>
          <cell r="H9346" t="str">
            <v>1000023055</v>
          </cell>
          <cell r="I9346" t="str">
            <v>Patrick Gill</v>
          </cell>
          <cell r="J9346">
            <v>54.44</v>
          </cell>
        </row>
        <row r="9347">
          <cell r="A9347" t="str">
            <v>1000</v>
          </cell>
          <cell r="B9347" t="str">
            <v>National Grid Gas plc</v>
          </cell>
          <cell r="C9347" t="str">
            <v>85000004</v>
          </cell>
          <cell r="D9347" t="str">
            <v>Enterprise Managed Services Ltd</v>
          </cell>
          <cell r="E9347" t="str">
            <v>01/06/2009</v>
          </cell>
          <cell r="F9347" t="str">
            <v>3200120087</v>
          </cell>
          <cell r="G9347" t="str">
            <v>65</v>
          </cell>
          <cell r="H9347" t="str">
            <v>1000023055</v>
          </cell>
          <cell r="I9347" t="str">
            <v>Patrick Gill</v>
          </cell>
          <cell r="J9347">
            <v>167.55</v>
          </cell>
        </row>
        <row r="9348">
          <cell r="A9348" t="str">
            <v>1000</v>
          </cell>
          <cell r="B9348" t="str">
            <v>National Grid Gas plc</v>
          </cell>
          <cell r="C9348" t="str">
            <v>85000004</v>
          </cell>
          <cell r="D9348" t="str">
            <v>Enterprise Managed Services Ltd</v>
          </cell>
          <cell r="E9348" t="str">
            <v>01/06/2009</v>
          </cell>
          <cell r="F9348" t="str">
            <v>3200120087</v>
          </cell>
          <cell r="G9348" t="str">
            <v>66</v>
          </cell>
          <cell r="H9348" t="str">
            <v>1000023055</v>
          </cell>
          <cell r="I9348" t="str">
            <v>Patrick Gill</v>
          </cell>
          <cell r="J9348">
            <v>153.1</v>
          </cell>
        </row>
        <row r="9349">
          <cell r="A9349" t="str">
            <v>1000</v>
          </cell>
          <cell r="B9349" t="str">
            <v>National Grid Gas plc</v>
          </cell>
          <cell r="C9349" t="str">
            <v>85000004</v>
          </cell>
          <cell r="D9349" t="str">
            <v>Enterprise Managed Services Ltd</v>
          </cell>
          <cell r="E9349" t="str">
            <v>01/06/2009</v>
          </cell>
          <cell r="F9349" t="str">
            <v>3200120087</v>
          </cell>
          <cell r="G9349" t="str">
            <v>67</v>
          </cell>
          <cell r="H9349" t="str">
            <v>1000023055</v>
          </cell>
          <cell r="I9349" t="str">
            <v>Patrick Gill</v>
          </cell>
          <cell r="J9349">
            <v>53.58</v>
          </cell>
        </row>
        <row r="9350">
          <cell r="A9350" t="str">
            <v>1000</v>
          </cell>
          <cell r="B9350" t="str">
            <v>National Grid Gas plc</v>
          </cell>
          <cell r="C9350" t="str">
            <v>85000004</v>
          </cell>
          <cell r="D9350" t="str">
            <v>Enterprise Managed Services Ltd</v>
          </cell>
          <cell r="E9350" t="str">
            <v>01/06/2009</v>
          </cell>
          <cell r="F9350" t="str">
            <v>3200120087</v>
          </cell>
          <cell r="G9350" t="str">
            <v>68</v>
          </cell>
          <cell r="H9350" t="str">
            <v>1000023055</v>
          </cell>
          <cell r="I9350" t="str">
            <v>Patrick Gill</v>
          </cell>
          <cell r="J9350">
            <v>119.08</v>
          </cell>
        </row>
        <row r="9351">
          <cell r="A9351" t="str">
            <v>1000</v>
          </cell>
          <cell r="B9351" t="str">
            <v>National Grid Gas plc</v>
          </cell>
          <cell r="C9351" t="str">
            <v>85000004</v>
          </cell>
          <cell r="D9351" t="str">
            <v>Enterprise Managed Services Ltd</v>
          </cell>
          <cell r="E9351" t="str">
            <v>01/06/2009</v>
          </cell>
          <cell r="F9351" t="str">
            <v>3200120087</v>
          </cell>
          <cell r="G9351" t="str">
            <v>69</v>
          </cell>
          <cell r="H9351" t="str">
            <v>1000023055</v>
          </cell>
          <cell r="I9351" t="str">
            <v>Patrick Gill</v>
          </cell>
          <cell r="J9351">
            <v>137.80000000000001</v>
          </cell>
        </row>
        <row r="9352">
          <cell r="A9352" t="str">
            <v>1000</v>
          </cell>
          <cell r="B9352" t="str">
            <v>National Grid Gas plc</v>
          </cell>
          <cell r="C9352" t="str">
            <v>85000004</v>
          </cell>
          <cell r="D9352" t="str">
            <v>Enterprise Managed Services Ltd</v>
          </cell>
          <cell r="E9352" t="str">
            <v>01/06/2009</v>
          </cell>
          <cell r="F9352" t="str">
            <v>3200120087</v>
          </cell>
          <cell r="G9352" t="str">
            <v>70</v>
          </cell>
          <cell r="H9352" t="str">
            <v>1000023055</v>
          </cell>
          <cell r="I9352" t="str">
            <v>Patrick Gill</v>
          </cell>
          <cell r="J9352">
            <v>287.23</v>
          </cell>
        </row>
        <row r="9353">
          <cell r="A9353" t="str">
            <v>1000</v>
          </cell>
          <cell r="B9353" t="str">
            <v>National Grid Gas plc</v>
          </cell>
          <cell r="C9353" t="str">
            <v>85000004</v>
          </cell>
          <cell r="D9353" t="str">
            <v>Enterprise Managed Services Ltd</v>
          </cell>
          <cell r="E9353" t="str">
            <v>01/06/2009</v>
          </cell>
          <cell r="F9353" t="str">
            <v>3200120087</v>
          </cell>
          <cell r="G9353" t="str">
            <v>71</v>
          </cell>
          <cell r="H9353" t="str">
            <v>1000023055</v>
          </cell>
          <cell r="I9353" t="str">
            <v>Patrick Gill</v>
          </cell>
          <cell r="J9353">
            <v>37.46</v>
          </cell>
        </row>
        <row r="9354">
          <cell r="A9354" t="str">
            <v>1000</v>
          </cell>
          <cell r="B9354" t="str">
            <v>National Grid Gas plc</v>
          </cell>
          <cell r="C9354" t="str">
            <v>85000004</v>
          </cell>
          <cell r="D9354" t="str">
            <v>Enterprise Managed Services Ltd</v>
          </cell>
          <cell r="E9354" t="str">
            <v>01/06/2009</v>
          </cell>
          <cell r="F9354" t="str">
            <v>3200120087</v>
          </cell>
          <cell r="G9354" t="str">
            <v>72</v>
          </cell>
          <cell r="H9354" t="str">
            <v>1000023055</v>
          </cell>
          <cell r="I9354" t="str">
            <v>Patrick Gill</v>
          </cell>
          <cell r="J9354">
            <v>581.53</v>
          </cell>
        </row>
        <row r="9355">
          <cell r="A9355" t="str">
            <v>1000</v>
          </cell>
          <cell r="B9355" t="str">
            <v>National Grid Gas plc</v>
          </cell>
          <cell r="C9355" t="str">
            <v>85000004</v>
          </cell>
          <cell r="D9355" t="str">
            <v>Enterprise Managed Services Ltd</v>
          </cell>
          <cell r="E9355" t="str">
            <v>01/06/2009</v>
          </cell>
          <cell r="F9355" t="str">
            <v>3200120087</v>
          </cell>
          <cell r="G9355" t="str">
            <v>73</v>
          </cell>
          <cell r="H9355" t="str">
            <v>1000023055</v>
          </cell>
          <cell r="I9355" t="str">
            <v>Patrick Gill</v>
          </cell>
          <cell r="J9355">
            <v>329.23</v>
          </cell>
        </row>
        <row r="9356">
          <cell r="A9356" t="str">
            <v>1000</v>
          </cell>
          <cell r="B9356" t="str">
            <v>National Grid Gas plc</v>
          </cell>
          <cell r="C9356" t="str">
            <v>85000004</v>
          </cell>
          <cell r="D9356" t="str">
            <v>Enterprise Managed Services Ltd</v>
          </cell>
          <cell r="E9356" t="str">
            <v>01/06/2009</v>
          </cell>
          <cell r="F9356" t="str">
            <v>3200120087</v>
          </cell>
          <cell r="G9356" t="str">
            <v>74</v>
          </cell>
          <cell r="H9356" t="str">
            <v>1000023055</v>
          </cell>
          <cell r="I9356" t="str">
            <v>Patrick Gill</v>
          </cell>
          <cell r="J9356">
            <v>137.18</v>
          </cell>
        </row>
        <row r="9357">
          <cell r="A9357" t="str">
            <v>1000</v>
          </cell>
          <cell r="B9357" t="str">
            <v>National Grid Gas plc</v>
          </cell>
          <cell r="C9357" t="str">
            <v>85000004</v>
          </cell>
          <cell r="D9357" t="str">
            <v>Enterprise Managed Services Ltd</v>
          </cell>
          <cell r="E9357" t="str">
            <v>01/06/2009</v>
          </cell>
          <cell r="F9357" t="str">
            <v>3200120087</v>
          </cell>
          <cell r="G9357" t="str">
            <v>75</v>
          </cell>
          <cell r="H9357" t="str">
            <v>1000023055</v>
          </cell>
          <cell r="I9357" t="str">
            <v>Patrick Gill</v>
          </cell>
          <cell r="J9357">
            <v>665.99</v>
          </cell>
        </row>
        <row r="9358">
          <cell r="A9358" t="str">
            <v>1000</v>
          </cell>
          <cell r="B9358" t="str">
            <v>National Grid Gas plc</v>
          </cell>
          <cell r="C9358" t="str">
            <v>85000004</v>
          </cell>
          <cell r="D9358" t="str">
            <v>Enterprise Managed Services Ltd</v>
          </cell>
          <cell r="E9358" t="str">
            <v>01/06/2009</v>
          </cell>
          <cell r="F9358" t="str">
            <v>3200120087</v>
          </cell>
          <cell r="G9358" t="str">
            <v>76</v>
          </cell>
          <cell r="H9358" t="str">
            <v>1000023055</v>
          </cell>
          <cell r="I9358" t="str">
            <v>Patrick Gill</v>
          </cell>
          <cell r="J9358">
            <v>391.76</v>
          </cell>
        </row>
        <row r="9359">
          <cell r="A9359" t="str">
            <v>1000</v>
          </cell>
          <cell r="B9359" t="str">
            <v>National Grid Gas plc</v>
          </cell>
          <cell r="C9359" t="str">
            <v>85000004</v>
          </cell>
          <cell r="D9359" t="str">
            <v>Enterprise Managed Services Ltd</v>
          </cell>
          <cell r="E9359" t="str">
            <v>01/06/2009</v>
          </cell>
          <cell r="F9359" t="str">
            <v>3200120087</v>
          </cell>
          <cell r="G9359" t="str">
            <v>77</v>
          </cell>
          <cell r="H9359" t="str">
            <v>1000023055</v>
          </cell>
          <cell r="I9359" t="str">
            <v>Patrick Gill</v>
          </cell>
          <cell r="J9359">
            <v>64.69</v>
          </cell>
        </row>
        <row r="9360">
          <cell r="A9360" t="str">
            <v>1000</v>
          </cell>
          <cell r="B9360" t="str">
            <v>National Grid Gas plc</v>
          </cell>
          <cell r="C9360" t="str">
            <v>85000004</v>
          </cell>
          <cell r="D9360" t="str">
            <v>Enterprise Managed Services Ltd</v>
          </cell>
          <cell r="E9360" t="str">
            <v>01/06/2009</v>
          </cell>
          <cell r="F9360" t="str">
            <v>3200120087</v>
          </cell>
          <cell r="G9360" t="str">
            <v>78</v>
          </cell>
          <cell r="H9360" t="str">
            <v>1000023055</v>
          </cell>
          <cell r="I9360" t="str">
            <v>Patrick Gill</v>
          </cell>
          <cell r="J9360">
            <v>832.35</v>
          </cell>
        </row>
        <row r="9361">
          <cell r="A9361" t="str">
            <v>1000</v>
          </cell>
          <cell r="B9361" t="str">
            <v>National Grid Gas plc</v>
          </cell>
          <cell r="C9361" t="str">
            <v>85000004</v>
          </cell>
          <cell r="D9361" t="str">
            <v>Enterprise Managed Services Ltd</v>
          </cell>
          <cell r="E9361" t="str">
            <v>01/06/2009</v>
          </cell>
          <cell r="F9361" t="str">
            <v>3200120087</v>
          </cell>
          <cell r="G9361" t="str">
            <v>79</v>
          </cell>
          <cell r="H9361" t="str">
            <v>1000023055</v>
          </cell>
          <cell r="I9361" t="str">
            <v>Patrick Gill</v>
          </cell>
          <cell r="J9361">
            <v>244.98</v>
          </cell>
        </row>
        <row r="9362">
          <cell r="A9362" t="str">
            <v>1000</v>
          </cell>
          <cell r="B9362" t="str">
            <v>National Grid Gas plc</v>
          </cell>
          <cell r="C9362" t="str">
            <v>85000004</v>
          </cell>
          <cell r="D9362" t="str">
            <v>Enterprise Managed Services Ltd</v>
          </cell>
          <cell r="E9362" t="str">
            <v>01/06/2009</v>
          </cell>
          <cell r="F9362" t="str">
            <v>3200120087</v>
          </cell>
          <cell r="G9362" t="str">
            <v>80</v>
          </cell>
          <cell r="H9362" t="str">
            <v>1000023055</v>
          </cell>
          <cell r="I9362" t="str">
            <v>Patrick Gill</v>
          </cell>
          <cell r="J9362">
            <v>64.69</v>
          </cell>
        </row>
        <row r="9363">
          <cell r="A9363" t="str">
            <v>1000</v>
          </cell>
          <cell r="B9363" t="str">
            <v>National Grid Gas plc</v>
          </cell>
          <cell r="C9363" t="str">
            <v>85000004</v>
          </cell>
          <cell r="D9363" t="str">
            <v>Enterprise Managed Services Ltd</v>
          </cell>
          <cell r="E9363" t="str">
            <v>01/06/2009</v>
          </cell>
          <cell r="F9363" t="str">
            <v>3200120087</v>
          </cell>
          <cell r="G9363" t="str">
            <v>81</v>
          </cell>
          <cell r="H9363" t="str">
            <v>1000023055</v>
          </cell>
          <cell r="I9363" t="str">
            <v>Patrick Gill</v>
          </cell>
          <cell r="J9363">
            <v>193.84</v>
          </cell>
        </row>
        <row r="9364">
          <cell r="A9364" t="str">
            <v>1000</v>
          </cell>
          <cell r="B9364" t="str">
            <v>National Grid Gas plc</v>
          </cell>
          <cell r="C9364" t="str">
            <v>85000004</v>
          </cell>
          <cell r="D9364" t="str">
            <v>Enterprise Managed Services Ltd</v>
          </cell>
          <cell r="E9364" t="str">
            <v>01/06/2009</v>
          </cell>
          <cell r="F9364" t="str">
            <v>3200120087</v>
          </cell>
          <cell r="G9364" t="str">
            <v>82</v>
          </cell>
          <cell r="H9364" t="str">
            <v>1000023055</v>
          </cell>
          <cell r="I9364" t="str">
            <v>Patrick Gill</v>
          </cell>
          <cell r="J9364">
            <v>81.66</v>
          </cell>
        </row>
        <row r="9365">
          <cell r="A9365" t="str">
            <v>1000</v>
          </cell>
          <cell r="B9365" t="str">
            <v>National Grid Gas plc</v>
          </cell>
          <cell r="C9365" t="str">
            <v>85000004</v>
          </cell>
          <cell r="D9365" t="str">
            <v>Enterprise Managed Services Ltd</v>
          </cell>
          <cell r="E9365" t="str">
            <v>01/06/2009</v>
          </cell>
          <cell r="F9365" t="str">
            <v>3200120087</v>
          </cell>
          <cell r="G9365" t="str">
            <v>83</v>
          </cell>
          <cell r="H9365" t="str">
            <v>1000023055</v>
          </cell>
          <cell r="I9365" t="str">
            <v>Patrick Gill</v>
          </cell>
          <cell r="J9365">
            <v>25.52</v>
          </cell>
        </row>
        <row r="9366">
          <cell r="A9366" t="str">
            <v>1000</v>
          </cell>
          <cell r="B9366" t="str">
            <v>National Grid Gas plc</v>
          </cell>
          <cell r="C9366" t="str">
            <v>85000004</v>
          </cell>
          <cell r="D9366" t="str">
            <v>Enterprise Managed Services Ltd</v>
          </cell>
          <cell r="E9366" t="str">
            <v>01/06/2009</v>
          </cell>
          <cell r="F9366" t="str">
            <v>3200120087</v>
          </cell>
          <cell r="G9366" t="str">
            <v>84</v>
          </cell>
          <cell r="H9366" t="str">
            <v>1000023055</v>
          </cell>
          <cell r="I9366" t="str">
            <v>Patrick Gill</v>
          </cell>
          <cell r="J9366">
            <v>153.12</v>
          </cell>
        </row>
        <row r="9367">
          <cell r="A9367" t="str">
            <v>1000</v>
          </cell>
          <cell r="B9367" t="str">
            <v>National Grid Gas plc</v>
          </cell>
          <cell r="C9367" t="str">
            <v>85000004</v>
          </cell>
          <cell r="D9367" t="str">
            <v>Enterprise Managed Services Ltd</v>
          </cell>
          <cell r="E9367" t="str">
            <v>01/06/2009</v>
          </cell>
          <cell r="F9367" t="str">
            <v>3200120087</v>
          </cell>
          <cell r="G9367" t="str">
            <v>85</v>
          </cell>
          <cell r="H9367" t="str">
            <v>1000023055</v>
          </cell>
          <cell r="I9367" t="str">
            <v>Patrick Gill</v>
          </cell>
          <cell r="J9367">
            <v>137.80000000000001</v>
          </cell>
        </row>
        <row r="9368">
          <cell r="A9368" t="str">
            <v>1000</v>
          </cell>
          <cell r="B9368" t="str">
            <v>National Grid Gas plc</v>
          </cell>
          <cell r="C9368" t="str">
            <v>85000004</v>
          </cell>
          <cell r="D9368" t="str">
            <v>Enterprise Managed Services Ltd</v>
          </cell>
          <cell r="E9368" t="str">
            <v>01/06/2009</v>
          </cell>
          <cell r="F9368" t="str">
            <v>3200120087</v>
          </cell>
          <cell r="G9368" t="str">
            <v>86</v>
          </cell>
          <cell r="H9368" t="str">
            <v>1000023055</v>
          </cell>
          <cell r="I9368" t="str">
            <v>Patrick Gill</v>
          </cell>
          <cell r="J9368">
            <v>559.72</v>
          </cell>
        </row>
        <row r="9369">
          <cell r="A9369" t="str">
            <v>1000</v>
          </cell>
          <cell r="B9369" t="str">
            <v>National Grid Gas plc</v>
          </cell>
          <cell r="C9369" t="str">
            <v>85000004</v>
          </cell>
          <cell r="D9369" t="str">
            <v>Enterprise Managed Services Ltd</v>
          </cell>
          <cell r="E9369" t="str">
            <v>01/06/2009</v>
          </cell>
          <cell r="F9369" t="str">
            <v>3200120087</v>
          </cell>
          <cell r="G9369" t="str">
            <v>87</v>
          </cell>
          <cell r="H9369" t="str">
            <v>1000023055</v>
          </cell>
          <cell r="I9369" t="str">
            <v>Patrick Gill</v>
          </cell>
          <cell r="J9369">
            <v>144.29</v>
          </cell>
        </row>
        <row r="9370">
          <cell r="A9370" t="str">
            <v>1000</v>
          </cell>
          <cell r="B9370" t="str">
            <v>National Grid Gas plc</v>
          </cell>
          <cell r="C9370" t="str">
            <v>85000004</v>
          </cell>
          <cell r="D9370" t="str">
            <v>Enterprise Managed Services Ltd</v>
          </cell>
          <cell r="E9370" t="str">
            <v>01/06/2009</v>
          </cell>
          <cell r="F9370" t="str">
            <v>3200120087</v>
          </cell>
          <cell r="G9370" t="str">
            <v>88</v>
          </cell>
          <cell r="H9370" t="str">
            <v>1000023055</v>
          </cell>
          <cell r="I9370" t="str">
            <v>Patrick Gill</v>
          </cell>
          <cell r="J9370">
            <v>2944.41</v>
          </cell>
        </row>
        <row r="9371">
          <cell r="A9371" t="str">
            <v>1000</v>
          </cell>
          <cell r="B9371" t="str">
            <v>National Grid Gas plc</v>
          </cell>
          <cell r="C9371" t="str">
            <v>85000004</v>
          </cell>
          <cell r="D9371" t="str">
            <v>Enterprise Managed Services Ltd</v>
          </cell>
          <cell r="E9371" t="str">
            <v>01/06/2009</v>
          </cell>
          <cell r="F9371" t="str">
            <v>3200120087</v>
          </cell>
          <cell r="G9371" t="str">
            <v>89</v>
          </cell>
          <cell r="H9371" t="str">
            <v>1000023055</v>
          </cell>
          <cell r="I9371" t="str">
            <v>Patrick Gill</v>
          </cell>
          <cell r="J9371">
            <v>449.84</v>
          </cell>
        </row>
        <row r="9372">
          <cell r="A9372" t="str">
            <v>1000</v>
          </cell>
          <cell r="B9372" t="str">
            <v>National Grid Gas plc</v>
          </cell>
          <cell r="C9372" t="str">
            <v>85000004</v>
          </cell>
          <cell r="D9372" t="str">
            <v>Enterprise Managed Services Ltd</v>
          </cell>
          <cell r="E9372" t="str">
            <v>01/06/2009</v>
          </cell>
          <cell r="F9372" t="str">
            <v>3200120087</v>
          </cell>
          <cell r="G9372" t="str">
            <v>90</v>
          </cell>
          <cell r="H9372" t="str">
            <v>1000023055</v>
          </cell>
          <cell r="I9372" t="str">
            <v>Patrick Gill</v>
          </cell>
          <cell r="J9372">
            <v>140.07</v>
          </cell>
        </row>
        <row r="9373">
          <cell r="A9373" t="str">
            <v>1000</v>
          </cell>
          <cell r="B9373" t="str">
            <v>National Grid Gas plc</v>
          </cell>
          <cell r="C9373" t="str">
            <v>85000004</v>
          </cell>
          <cell r="D9373" t="str">
            <v>Enterprise Managed Services Ltd</v>
          </cell>
          <cell r="E9373" t="str">
            <v>01/06/2009</v>
          </cell>
          <cell r="F9373" t="str">
            <v>3200120087</v>
          </cell>
          <cell r="G9373" t="str">
            <v>91</v>
          </cell>
          <cell r="H9373" t="str">
            <v>1000023055</v>
          </cell>
          <cell r="I9373" t="str">
            <v>Patrick Gill</v>
          </cell>
          <cell r="J9373">
            <v>83.8</v>
          </cell>
        </row>
        <row r="9374">
          <cell r="A9374" t="str">
            <v>1000</v>
          </cell>
          <cell r="B9374" t="str">
            <v>National Grid Gas plc</v>
          </cell>
          <cell r="C9374" t="str">
            <v>85000004</v>
          </cell>
          <cell r="D9374" t="str">
            <v>Enterprise Managed Services Ltd</v>
          </cell>
          <cell r="E9374" t="str">
            <v>01/06/2009</v>
          </cell>
          <cell r="F9374" t="str">
            <v>3200120087</v>
          </cell>
          <cell r="G9374" t="str">
            <v>92</v>
          </cell>
          <cell r="H9374" t="str">
            <v>1000023055</v>
          </cell>
          <cell r="I9374" t="str">
            <v>Patrick Gill</v>
          </cell>
          <cell r="J9374">
            <v>110.01</v>
          </cell>
        </row>
        <row r="9375">
          <cell r="A9375" t="str">
            <v>1000</v>
          </cell>
          <cell r="B9375" t="str">
            <v>National Grid Gas plc</v>
          </cell>
          <cell r="C9375" t="str">
            <v>85000004</v>
          </cell>
          <cell r="D9375" t="str">
            <v>Enterprise Managed Services Ltd</v>
          </cell>
          <cell r="E9375" t="str">
            <v>01/06/2009</v>
          </cell>
          <cell r="F9375" t="str">
            <v>3200120087</v>
          </cell>
          <cell r="G9375" t="str">
            <v>93</v>
          </cell>
          <cell r="H9375" t="str">
            <v>1000023055</v>
          </cell>
          <cell r="I9375" t="str">
            <v>Patrick Gill</v>
          </cell>
          <cell r="J9375">
            <v>162.80000000000001</v>
          </cell>
        </row>
        <row r="9376">
          <cell r="A9376" t="str">
            <v>1000</v>
          </cell>
          <cell r="B9376" t="str">
            <v>National Grid Gas plc</v>
          </cell>
          <cell r="C9376" t="str">
            <v>85000004</v>
          </cell>
          <cell r="D9376" t="str">
            <v>Enterprise Managed Services Ltd</v>
          </cell>
          <cell r="E9376" t="str">
            <v>01/06/2009</v>
          </cell>
          <cell r="F9376" t="str">
            <v>3200120087</v>
          </cell>
          <cell r="G9376" t="str">
            <v>94</v>
          </cell>
          <cell r="H9376" t="str">
            <v>1000023055</v>
          </cell>
          <cell r="I9376" t="str">
            <v>Patrick Gill</v>
          </cell>
          <cell r="J9376">
            <v>209.74</v>
          </cell>
        </row>
        <row r="9377">
          <cell r="A9377" t="str">
            <v>1000</v>
          </cell>
          <cell r="B9377" t="str">
            <v>National Grid Gas plc</v>
          </cell>
          <cell r="C9377" t="str">
            <v>85000004</v>
          </cell>
          <cell r="D9377" t="str">
            <v>Enterprise Managed Services Ltd</v>
          </cell>
          <cell r="E9377" t="str">
            <v>01/06/2009</v>
          </cell>
          <cell r="F9377" t="str">
            <v>3200120087</v>
          </cell>
          <cell r="G9377" t="str">
            <v>95</v>
          </cell>
          <cell r="H9377" t="str">
            <v>1000023055</v>
          </cell>
          <cell r="I9377" t="str">
            <v>Patrick Gill</v>
          </cell>
          <cell r="J9377">
            <v>504.77</v>
          </cell>
        </row>
        <row r="9378">
          <cell r="A9378" t="str">
            <v>1000</v>
          </cell>
          <cell r="B9378" t="str">
            <v>National Grid Gas plc</v>
          </cell>
          <cell r="C9378" t="str">
            <v>85000004</v>
          </cell>
          <cell r="D9378" t="str">
            <v>Enterprise Managed Services Ltd</v>
          </cell>
          <cell r="E9378" t="str">
            <v>01/06/2009</v>
          </cell>
          <cell r="F9378" t="str">
            <v>3200120087</v>
          </cell>
          <cell r="G9378" t="str">
            <v>96</v>
          </cell>
          <cell r="H9378" t="str">
            <v>1000023055</v>
          </cell>
          <cell r="I9378" t="str">
            <v>Patrick Gill</v>
          </cell>
          <cell r="J9378">
            <v>321.22000000000003</v>
          </cell>
        </row>
        <row r="9379">
          <cell r="A9379" t="str">
            <v>1000</v>
          </cell>
          <cell r="B9379" t="str">
            <v>National Grid Gas plc</v>
          </cell>
          <cell r="C9379" t="str">
            <v>85000004</v>
          </cell>
          <cell r="D9379" t="str">
            <v>Enterprise Managed Services Ltd</v>
          </cell>
          <cell r="E9379" t="str">
            <v>01/06/2009</v>
          </cell>
          <cell r="F9379" t="str">
            <v>3200120087</v>
          </cell>
          <cell r="G9379" t="str">
            <v>97</v>
          </cell>
          <cell r="H9379" t="str">
            <v>1000023055</v>
          </cell>
          <cell r="I9379" t="str">
            <v>Patrick Gill</v>
          </cell>
          <cell r="J9379">
            <v>382.4</v>
          </cell>
        </row>
        <row r="9380">
          <cell r="A9380" t="str">
            <v>1000</v>
          </cell>
          <cell r="B9380" t="str">
            <v>National Grid Gas plc</v>
          </cell>
          <cell r="C9380" t="str">
            <v>85000004</v>
          </cell>
          <cell r="D9380" t="str">
            <v>Enterprise Managed Services Ltd</v>
          </cell>
          <cell r="E9380" t="str">
            <v>01/06/2009</v>
          </cell>
          <cell r="F9380" t="str">
            <v>3200120087</v>
          </cell>
          <cell r="G9380" t="str">
            <v>98</v>
          </cell>
          <cell r="H9380" t="str">
            <v>1000023055</v>
          </cell>
          <cell r="I9380" t="str">
            <v>Patrick Gill</v>
          </cell>
          <cell r="J9380">
            <v>168.55</v>
          </cell>
        </row>
        <row r="9381">
          <cell r="A9381" t="str">
            <v>1000</v>
          </cell>
          <cell r="B9381" t="str">
            <v>National Grid Gas plc</v>
          </cell>
          <cell r="C9381" t="str">
            <v>85000004</v>
          </cell>
          <cell r="D9381" t="str">
            <v>Enterprise Managed Services Ltd</v>
          </cell>
          <cell r="E9381" t="str">
            <v>01/06/2009</v>
          </cell>
          <cell r="F9381" t="str">
            <v>3200120087</v>
          </cell>
          <cell r="G9381" t="str">
            <v>99</v>
          </cell>
          <cell r="H9381" t="str">
            <v>1000023055</v>
          </cell>
          <cell r="I9381" t="str">
            <v>Patrick Gill</v>
          </cell>
          <cell r="J9381">
            <v>76.56</v>
          </cell>
        </row>
        <row r="9382">
          <cell r="A9382" t="str">
            <v>1000</v>
          </cell>
          <cell r="B9382" t="str">
            <v>National Grid Gas plc</v>
          </cell>
          <cell r="C9382" t="str">
            <v>85000004</v>
          </cell>
          <cell r="D9382" t="str">
            <v>Enterprise Managed Services Ltd</v>
          </cell>
          <cell r="E9382" t="str">
            <v>01/06/2009</v>
          </cell>
          <cell r="F9382" t="str">
            <v>3200120087</v>
          </cell>
          <cell r="G9382" t="str">
            <v>100</v>
          </cell>
          <cell r="H9382" t="str">
            <v>1000023055</v>
          </cell>
          <cell r="I9382" t="str">
            <v>Patrick Gill</v>
          </cell>
          <cell r="J9382">
            <v>159.5</v>
          </cell>
        </row>
        <row r="9383">
          <cell r="A9383" t="str">
            <v>1000</v>
          </cell>
          <cell r="B9383" t="str">
            <v>National Grid Gas plc</v>
          </cell>
          <cell r="C9383" t="str">
            <v>85000004</v>
          </cell>
          <cell r="D9383" t="str">
            <v>Enterprise Managed Services Ltd</v>
          </cell>
          <cell r="E9383" t="str">
            <v>01/06/2009</v>
          </cell>
          <cell r="F9383" t="str">
            <v>3200120087</v>
          </cell>
          <cell r="G9383" t="str">
            <v>101</v>
          </cell>
          <cell r="H9383" t="str">
            <v>1000023055</v>
          </cell>
          <cell r="I9383" t="str">
            <v>Patrick Gill</v>
          </cell>
          <cell r="J9383">
            <v>586.76</v>
          </cell>
        </row>
        <row r="9384">
          <cell r="A9384" t="str">
            <v>1000</v>
          </cell>
          <cell r="B9384" t="str">
            <v>National Grid Gas plc</v>
          </cell>
          <cell r="C9384" t="str">
            <v>85000004</v>
          </cell>
          <cell r="D9384" t="str">
            <v>Enterprise Managed Services Ltd</v>
          </cell>
          <cell r="E9384" t="str">
            <v>01/06/2009</v>
          </cell>
          <cell r="F9384" t="str">
            <v>3200120087</v>
          </cell>
          <cell r="G9384" t="str">
            <v>102</v>
          </cell>
          <cell r="H9384" t="str">
            <v>1000023055</v>
          </cell>
          <cell r="I9384" t="str">
            <v>Patrick Gill</v>
          </cell>
          <cell r="J9384">
            <v>476.43</v>
          </cell>
        </row>
        <row r="9385">
          <cell r="A9385" t="str">
            <v>1000</v>
          </cell>
          <cell r="B9385" t="str">
            <v>National Grid Gas plc</v>
          </cell>
          <cell r="C9385" t="str">
            <v>85000004</v>
          </cell>
          <cell r="D9385" t="str">
            <v>Enterprise Managed Services Ltd</v>
          </cell>
          <cell r="E9385" t="str">
            <v>01/06/2009</v>
          </cell>
          <cell r="F9385" t="str">
            <v>3200120087</v>
          </cell>
          <cell r="G9385" t="str">
            <v>103</v>
          </cell>
          <cell r="H9385" t="str">
            <v>1000023055</v>
          </cell>
          <cell r="I9385" t="str">
            <v>Patrick Gill</v>
          </cell>
          <cell r="J9385">
            <v>661.98</v>
          </cell>
        </row>
        <row r="9386">
          <cell r="A9386" t="str">
            <v>1000</v>
          </cell>
          <cell r="B9386" t="str">
            <v>National Grid Gas plc</v>
          </cell>
          <cell r="C9386" t="str">
            <v>85000004</v>
          </cell>
          <cell r="D9386" t="str">
            <v>Enterprise Managed Services Ltd</v>
          </cell>
          <cell r="E9386" t="str">
            <v>01/06/2009</v>
          </cell>
          <cell r="F9386" t="str">
            <v>3200120087</v>
          </cell>
          <cell r="G9386" t="str">
            <v>104</v>
          </cell>
          <cell r="H9386" t="str">
            <v>1000023055</v>
          </cell>
          <cell r="I9386" t="str">
            <v>Patrick Gill</v>
          </cell>
          <cell r="J9386">
            <v>43.17</v>
          </cell>
        </row>
        <row r="9387">
          <cell r="A9387" t="str">
            <v>1000</v>
          </cell>
          <cell r="B9387" t="str">
            <v>National Grid Gas plc</v>
          </cell>
          <cell r="C9387" t="str">
            <v>85000004</v>
          </cell>
          <cell r="D9387" t="str">
            <v>Enterprise Managed Services Ltd</v>
          </cell>
          <cell r="E9387" t="str">
            <v>01/06/2009</v>
          </cell>
          <cell r="F9387" t="str">
            <v>3200120087</v>
          </cell>
          <cell r="G9387" t="str">
            <v>105</v>
          </cell>
          <cell r="H9387" t="str">
            <v>1000023055</v>
          </cell>
          <cell r="I9387" t="str">
            <v>Patrick Gill</v>
          </cell>
          <cell r="J9387">
            <v>90.26</v>
          </cell>
        </row>
        <row r="9388">
          <cell r="A9388" t="str">
            <v>1000</v>
          </cell>
          <cell r="B9388" t="str">
            <v>National Grid Gas plc</v>
          </cell>
          <cell r="C9388" t="str">
            <v>85000004</v>
          </cell>
          <cell r="D9388" t="str">
            <v>Enterprise Managed Services Ltd</v>
          </cell>
          <cell r="E9388" t="str">
            <v>01/06/2009</v>
          </cell>
          <cell r="F9388" t="str">
            <v>3200120087</v>
          </cell>
          <cell r="G9388" t="str">
            <v>106</v>
          </cell>
          <cell r="H9388" t="str">
            <v>1000023055</v>
          </cell>
          <cell r="I9388" t="str">
            <v>Patrick Gill</v>
          </cell>
          <cell r="J9388">
            <v>64.69</v>
          </cell>
        </row>
        <row r="9389">
          <cell r="A9389" t="str">
            <v>1000</v>
          </cell>
          <cell r="B9389" t="str">
            <v>National Grid Gas plc</v>
          </cell>
          <cell r="C9389" t="str">
            <v>85000004</v>
          </cell>
          <cell r="D9389" t="str">
            <v>Enterprise Managed Services Ltd</v>
          </cell>
          <cell r="E9389" t="str">
            <v>01/06/2009</v>
          </cell>
          <cell r="F9389" t="str">
            <v>3200120087</v>
          </cell>
          <cell r="G9389" t="str">
            <v>107</v>
          </cell>
          <cell r="H9389" t="str">
            <v>1000023055</v>
          </cell>
          <cell r="I9389" t="str">
            <v>Patrick Gill</v>
          </cell>
          <cell r="J9389">
            <v>105.22</v>
          </cell>
        </row>
        <row r="9390">
          <cell r="A9390" t="str">
            <v>1000</v>
          </cell>
          <cell r="B9390" t="str">
            <v>National Grid Gas plc</v>
          </cell>
          <cell r="C9390" t="str">
            <v>85000004</v>
          </cell>
          <cell r="D9390" t="str">
            <v>Enterprise Managed Services Ltd</v>
          </cell>
          <cell r="E9390" t="str">
            <v>01/06/2009</v>
          </cell>
          <cell r="F9390" t="str">
            <v>3200120087</v>
          </cell>
          <cell r="G9390" t="str">
            <v>108</v>
          </cell>
          <cell r="H9390" t="str">
            <v>1000023055</v>
          </cell>
          <cell r="I9390" t="str">
            <v>Patrick Gill</v>
          </cell>
          <cell r="J9390">
            <v>54.01</v>
          </cell>
        </row>
        <row r="9391">
          <cell r="A9391" t="str">
            <v>1000</v>
          </cell>
          <cell r="B9391" t="str">
            <v>National Grid Gas plc</v>
          </cell>
          <cell r="C9391" t="str">
            <v>85000004</v>
          </cell>
          <cell r="D9391" t="str">
            <v>Enterprise Managed Services Ltd</v>
          </cell>
          <cell r="E9391" t="str">
            <v>01/06/2009</v>
          </cell>
          <cell r="F9391" t="str">
            <v>3200120087</v>
          </cell>
          <cell r="G9391" t="str">
            <v>109</v>
          </cell>
          <cell r="H9391" t="str">
            <v>1000023055</v>
          </cell>
          <cell r="I9391" t="str">
            <v>Patrick Gill</v>
          </cell>
          <cell r="J9391">
            <v>140.46</v>
          </cell>
        </row>
        <row r="9392">
          <cell r="A9392" t="str">
            <v>1000</v>
          </cell>
          <cell r="B9392" t="str">
            <v>National Grid Gas plc</v>
          </cell>
          <cell r="C9392" t="str">
            <v>85000004</v>
          </cell>
          <cell r="D9392" t="str">
            <v>Enterprise Managed Services Ltd</v>
          </cell>
          <cell r="E9392" t="str">
            <v>01/06/2009</v>
          </cell>
          <cell r="F9392" t="str">
            <v>3200120087</v>
          </cell>
          <cell r="G9392" t="str">
            <v>110</v>
          </cell>
          <cell r="H9392" t="str">
            <v>1000023055</v>
          </cell>
          <cell r="I9392" t="str">
            <v>Patrick Gill</v>
          </cell>
          <cell r="J9392">
            <v>115.08</v>
          </cell>
        </row>
        <row r="9393">
          <cell r="A9393" t="str">
            <v>1000</v>
          </cell>
          <cell r="B9393" t="str">
            <v>National Grid Gas plc</v>
          </cell>
          <cell r="C9393" t="str">
            <v>85000004</v>
          </cell>
          <cell r="D9393" t="str">
            <v>Enterprise Managed Services Ltd</v>
          </cell>
          <cell r="E9393" t="str">
            <v>01/06/2009</v>
          </cell>
          <cell r="F9393" t="str">
            <v>3200120087</v>
          </cell>
          <cell r="G9393" t="str">
            <v>111</v>
          </cell>
          <cell r="H9393" t="str">
            <v>1000023055</v>
          </cell>
          <cell r="I9393" t="str">
            <v>Patrick Gill</v>
          </cell>
          <cell r="J9393">
            <v>170.13</v>
          </cell>
        </row>
        <row r="9394">
          <cell r="A9394" t="str">
            <v>1000</v>
          </cell>
          <cell r="B9394" t="str">
            <v>National Grid Gas plc</v>
          </cell>
          <cell r="C9394" t="str">
            <v>85000004</v>
          </cell>
          <cell r="D9394" t="str">
            <v>Enterprise Managed Services Ltd</v>
          </cell>
          <cell r="E9394" t="str">
            <v>01/06/2009</v>
          </cell>
          <cell r="F9394" t="str">
            <v>3200120087</v>
          </cell>
          <cell r="G9394" t="str">
            <v>112</v>
          </cell>
          <cell r="H9394" t="str">
            <v>1000023055</v>
          </cell>
          <cell r="I9394" t="str">
            <v>Patrick Gill</v>
          </cell>
          <cell r="J9394">
            <v>48.24</v>
          </cell>
        </row>
        <row r="9395">
          <cell r="A9395" t="str">
            <v>1000</v>
          </cell>
          <cell r="B9395" t="str">
            <v>National Grid Gas plc</v>
          </cell>
          <cell r="C9395" t="str">
            <v>85000004</v>
          </cell>
          <cell r="D9395" t="str">
            <v>Enterprise Managed Services Ltd</v>
          </cell>
          <cell r="E9395" t="str">
            <v>01/06/2009</v>
          </cell>
          <cell r="F9395" t="str">
            <v>3200120087</v>
          </cell>
          <cell r="G9395" t="str">
            <v>113</v>
          </cell>
          <cell r="H9395" t="str">
            <v>1000023055</v>
          </cell>
          <cell r="I9395" t="str">
            <v>Patrick Gill</v>
          </cell>
          <cell r="J9395">
            <v>63.8</v>
          </cell>
        </row>
        <row r="9396">
          <cell r="A9396" t="str">
            <v>1000</v>
          </cell>
          <cell r="B9396" t="str">
            <v>National Grid Gas plc</v>
          </cell>
          <cell r="C9396" t="str">
            <v>85000004</v>
          </cell>
          <cell r="D9396" t="str">
            <v>Enterprise Managed Services Ltd</v>
          </cell>
          <cell r="E9396" t="str">
            <v>01/06/2009</v>
          </cell>
          <cell r="F9396" t="str">
            <v>3200120087</v>
          </cell>
          <cell r="G9396" t="str">
            <v>114</v>
          </cell>
          <cell r="H9396" t="str">
            <v>1000023055</v>
          </cell>
          <cell r="I9396" t="str">
            <v>Patrick Gill</v>
          </cell>
          <cell r="J9396">
            <v>145.88</v>
          </cell>
        </row>
        <row r="9397">
          <cell r="A9397" t="str">
            <v>1000</v>
          </cell>
          <cell r="B9397" t="str">
            <v>National Grid Gas plc</v>
          </cell>
          <cell r="C9397" t="str">
            <v>85000004</v>
          </cell>
          <cell r="D9397" t="str">
            <v>Enterprise Managed Services Ltd</v>
          </cell>
          <cell r="E9397" t="str">
            <v>01/06/2009</v>
          </cell>
          <cell r="F9397" t="str">
            <v>3200120087</v>
          </cell>
          <cell r="G9397" t="str">
            <v>115</v>
          </cell>
          <cell r="H9397" t="str">
            <v>1000023055</v>
          </cell>
          <cell r="I9397" t="str">
            <v>Patrick Gill</v>
          </cell>
          <cell r="J9397">
            <v>95.27</v>
          </cell>
        </row>
        <row r="9398">
          <cell r="A9398" t="str">
            <v>1000</v>
          </cell>
          <cell r="B9398" t="str">
            <v>National Grid Gas plc</v>
          </cell>
          <cell r="C9398" t="str">
            <v>85000004</v>
          </cell>
          <cell r="D9398" t="str">
            <v>Enterprise Managed Services Ltd</v>
          </cell>
          <cell r="E9398" t="str">
            <v>01/06/2009</v>
          </cell>
          <cell r="F9398" t="str">
            <v>3200120087</v>
          </cell>
          <cell r="G9398" t="str">
            <v>116</v>
          </cell>
          <cell r="H9398" t="str">
            <v>1000023055</v>
          </cell>
          <cell r="I9398" t="str">
            <v>Patrick Gill</v>
          </cell>
          <cell r="J9398">
            <v>147.37</v>
          </cell>
        </row>
        <row r="9399">
          <cell r="A9399" t="str">
            <v>1000</v>
          </cell>
          <cell r="B9399" t="str">
            <v>National Grid Gas plc</v>
          </cell>
          <cell r="C9399" t="str">
            <v>85000004</v>
          </cell>
          <cell r="D9399" t="str">
            <v>Enterprise Managed Services Ltd</v>
          </cell>
          <cell r="E9399" t="str">
            <v>01/06/2009</v>
          </cell>
          <cell r="F9399" t="str">
            <v>3200120087</v>
          </cell>
          <cell r="G9399" t="str">
            <v>117</v>
          </cell>
          <cell r="H9399" t="str">
            <v>1000023055</v>
          </cell>
          <cell r="I9399" t="str">
            <v>Patrick Gill</v>
          </cell>
          <cell r="J9399">
            <v>4.76</v>
          </cell>
        </row>
        <row r="9400">
          <cell r="A9400" t="str">
            <v>1000</v>
          </cell>
          <cell r="B9400" t="str">
            <v>National Grid Gas plc</v>
          </cell>
          <cell r="C9400" t="str">
            <v>85000004</v>
          </cell>
          <cell r="D9400" t="str">
            <v>Enterprise Managed Services Ltd</v>
          </cell>
          <cell r="E9400" t="str">
            <v>01/06/2009</v>
          </cell>
          <cell r="F9400" t="str">
            <v>3200120087</v>
          </cell>
          <cell r="G9400" t="str">
            <v>118</v>
          </cell>
          <cell r="H9400" t="str">
            <v>1000023055</v>
          </cell>
          <cell r="I9400" t="str">
            <v>Patrick Gill</v>
          </cell>
          <cell r="J9400">
            <v>132.58000000000001</v>
          </cell>
        </row>
        <row r="9401">
          <cell r="A9401" t="str">
            <v>1000</v>
          </cell>
          <cell r="B9401" t="str">
            <v>National Grid Gas plc</v>
          </cell>
          <cell r="C9401" t="str">
            <v>85000004</v>
          </cell>
          <cell r="D9401" t="str">
            <v>Enterprise Managed Services Ltd</v>
          </cell>
          <cell r="E9401" t="str">
            <v>01/06/2009</v>
          </cell>
          <cell r="F9401" t="str">
            <v>3200120087</v>
          </cell>
          <cell r="G9401" t="str">
            <v>119</v>
          </cell>
          <cell r="H9401" t="str">
            <v>1000023055</v>
          </cell>
          <cell r="I9401" t="str">
            <v>Patrick Gill</v>
          </cell>
          <cell r="J9401">
            <v>419.48</v>
          </cell>
        </row>
        <row r="9402">
          <cell r="A9402" t="str">
            <v>1000</v>
          </cell>
          <cell r="B9402" t="str">
            <v>National Grid Gas plc</v>
          </cell>
          <cell r="C9402" t="str">
            <v>85000004</v>
          </cell>
          <cell r="D9402" t="str">
            <v>Enterprise Managed Services Ltd</v>
          </cell>
          <cell r="E9402" t="str">
            <v>01/06/2009</v>
          </cell>
          <cell r="F9402" t="str">
            <v>3200120087</v>
          </cell>
          <cell r="G9402" t="str">
            <v>120</v>
          </cell>
          <cell r="H9402" t="str">
            <v>1000023055</v>
          </cell>
          <cell r="I9402" t="str">
            <v>Patrick Gill</v>
          </cell>
          <cell r="J9402">
            <v>442.47</v>
          </cell>
        </row>
        <row r="9403">
          <cell r="A9403" t="str">
            <v>1000</v>
          </cell>
          <cell r="B9403" t="str">
            <v>National Grid Gas plc</v>
          </cell>
          <cell r="C9403" t="str">
            <v>85000004</v>
          </cell>
          <cell r="D9403" t="str">
            <v>Enterprise Managed Services Ltd</v>
          </cell>
          <cell r="E9403" t="str">
            <v>01/06/2009</v>
          </cell>
          <cell r="F9403" t="str">
            <v>3200120247</v>
          </cell>
          <cell r="G9403" t="str">
            <v>1</v>
          </cell>
          <cell r="H9403" t="str">
            <v>1000021561</v>
          </cell>
          <cell r="I9403" t="str">
            <v>George Harper</v>
          </cell>
          <cell r="J9403">
            <v>1378.28</v>
          </cell>
        </row>
        <row r="9404">
          <cell r="A9404" t="str">
            <v>1000</v>
          </cell>
          <cell r="B9404" t="str">
            <v>National Grid Gas plc</v>
          </cell>
          <cell r="C9404" t="str">
            <v>85000004</v>
          </cell>
          <cell r="D9404" t="str">
            <v>Enterprise Managed Services Ltd</v>
          </cell>
          <cell r="E9404" t="str">
            <v>01/06/2009</v>
          </cell>
          <cell r="F9404" t="str">
            <v>3200120271</v>
          </cell>
          <cell r="G9404" t="str">
            <v>1</v>
          </cell>
          <cell r="H9404" t="str">
            <v>1000023055</v>
          </cell>
          <cell r="I9404" t="str">
            <v>Patrick Gill</v>
          </cell>
          <cell r="J9404">
            <v>44.66</v>
          </cell>
        </row>
        <row r="9405">
          <cell r="A9405" t="str">
            <v>1000</v>
          </cell>
          <cell r="B9405" t="str">
            <v>National Grid Gas plc</v>
          </cell>
          <cell r="C9405" t="str">
            <v>85000004</v>
          </cell>
          <cell r="D9405" t="str">
            <v>Enterprise Managed Services Ltd</v>
          </cell>
          <cell r="E9405" t="str">
            <v>01/06/2009</v>
          </cell>
          <cell r="F9405" t="str">
            <v>3200120271</v>
          </cell>
          <cell r="G9405" t="str">
            <v>2</v>
          </cell>
          <cell r="H9405" t="str">
            <v>1000023055</v>
          </cell>
          <cell r="I9405" t="str">
            <v>Patrick Gill</v>
          </cell>
          <cell r="J9405">
            <v>397.08</v>
          </cell>
        </row>
        <row r="9406">
          <cell r="A9406" t="str">
            <v>1000</v>
          </cell>
          <cell r="B9406" t="str">
            <v>National Grid Gas plc</v>
          </cell>
          <cell r="C9406" t="str">
            <v>85000004</v>
          </cell>
          <cell r="D9406" t="str">
            <v>Enterprise Managed Services Ltd</v>
          </cell>
          <cell r="E9406" t="str">
            <v>01/06/2009</v>
          </cell>
          <cell r="F9406" t="str">
            <v>3200120271</v>
          </cell>
          <cell r="G9406" t="str">
            <v>3</v>
          </cell>
          <cell r="H9406" t="str">
            <v>1000023055</v>
          </cell>
          <cell r="I9406" t="str">
            <v>Patrick Gill</v>
          </cell>
          <cell r="J9406">
            <v>142.91</v>
          </cell>
        </row>
        <row r="9407">
          <cell r="A9407" t="str">
            <v>1000</v>
          </cell>
          <cell r="B9407" t="str">
            <v>National Grid Gas plc</v>
          </cell>
          <cell r="C9407" t="str">
            <v>85000004</v>
          </cell>
          <cell r="D9407" t="str">
            <v>Enterprise Managed Services Ltd</v>
          </cell>
          <cell r="E9407" t="str">
            <v>01/06/2009</v>
          </cell>
          <cell r="F9407" t="str">
            <v>3200120271</v>
          </cell>
          <cell r="G9407" t="str">
            <v>4</v>
          </cell>
          <cell r="H9407" t="str">
            <v>1000023055</v>
          </cell>
          <cell r="I9407" t="str">
            <v>Patrick Gill</v>
          </cell>
          <cell r="J9407">
            <v>85.06</v>
          </cell>
        </row>
        <row r="9408">
          <cell r="A9408" t="str">
            <v>1000</v>
          </cell>
          <cell r="B9408" t="str">
            <v>National Grid Gas plc</v>
          </cell>
          <cell r="C9408" t="str">
            <v>85000004</v>
          </cell>
          <cell r="D9408" t="str">
            <v>Enterprise Managed Services Ltd</v>
          </cell>
          <cell r="E9408" t="str">
            <v>01/06/2009</v>
          </cell>
          <cell r="F9408" t="str">
            <v>3200120271</v>
          </cell>
          <cell r="G9408" t="str">
            <v>5</v>
          </cell>
          <cell r="H9408" t="str">
            <v>1000023055</v>
          </cell>
          <cell r="I9408" t="str">
            <v>Patrick Gill</v>
          </cell>
          <cell r="J9408">
            <v>227.84</v>
          </cell>
        </row>
        <row r="9409">
          <cell r="A9409" t="str">
            <v>1000</v>
          </cell>
          <cell r="B9409" t="str">
            <v>National Grid Gas plc</v>
          </cell>
          <cell r="C9409" t="str">
            <v>85000004</v>
          </cell>
          <cell r="D9409" t="str">
            <v>Enterprise Managed Services Ltd</v>
          </cell>
          <cell r="E9409" t="str">
            <v>01/06/2009</v>
          </cell>
          <cell r="F9409" t="str">
            <v>3200120271</v>
          </cell>
          <cell r="G9409" t="str">
            <v>6</v>
          </cell>
          <cell r="H9409" t="str">
            <v>1000023055</v>
          </cell>
          <cell r="I9409" t="str">
            <v>Patrick Gill</v>
          </cell>
          <cell r="J9409">
            <v>227.84</v>
          </cell>
        </row>
        <row r="9410">
          <cell r="A9410" t="str">
            <v>1000</v>
          </cell>
          <cell r="B9410" t="str">
            <v>National Grid Gas plc</v>
          </cell>
          <cell r="C9410" t="str">
            <v>85000004</v>
          </cell>
          <cell r="D9410" t="str">
            <v>Enterprise Managed Services Ltd</v>
          </cell>
          <cell r="E9410" t="str">
            <v>01/06/2009</v>
          </cell>
          <cell r="F9410" t="str">
            <v>3200120271</v>
          </cell>
          <cell r="G9410" t="str">
            <v>7</v>
          </cell>
          <cell r="H9410" t="str">
            <v>1000023055</v>
          </cell>
          <cell r="I9410" t="str">
            <v>Patrick Gill</v>
          </cell>
          <cell r="J9410">
            <v>511.18</v>
          </cell>
        </row>
        <row r="9411">
          <cell r="A9411" t="str">
            <v>1000</v>
          </cell>
          <cell r="B9411" t="str">
            <v>National Grid Gas plc</v>
          </cell>
          <cell r="C9411" t="str">
            <v>85000004</v>
          </cell>
          <cell r="D9411" t="str">
            <v>Enterprise Managed Services Ltd</v>
          </cell>
          <cell r="E9411" t="str">
            <v>01/06/2009</v>
          </cell>
          <cell r="F9411" t="str">
            <v>3200120271</v>
          </cell>
          <cell r="G9411" t="str">
            <v>8</v>
          </cell>
          <cell r="H9411" t="str">
            <v>1000023055</v>
          </cell>
          <cell r="I9411" t="str">
            <v>Patrick Gill</v>
          </cell>
          <cell r="J9411">
            <v>58.48</v>
          </cell>
        </row>
        <row r="9412">
          <cell r="A9412" t="str">
            <v>1000</v>
          </cell>
          <cell r="B9412" t="str">
            <v>National Grid Gas plc</v>
          </cell>
          <cell r="C9412" t="str">
            <v>85000004</v>
          </cell>
          <cell r="D9412" t="str">
            <v>Enterprise Managed Services Ltd</v>
          </cell>
          <cell r="E9412" t="str">
            <v>01/06/2009</v>
          </cell>
          <cell r="F9412" t="str">
            <v>3200120271</v>
          </cell>
          <cell r="G9412" t="str">
            <v>9</v>
          </cell>
          <cell r="H9412" t="str">
            <v>1000023055</v>
          </cell>
          <cell r="I9412" t="str">
            <v>Patrick Gill</v>
          </cell>
          <cell r="J9412">
            <v>132.58000000000001</v>
          </cell>
        </row>
        <row r="9413">
          <cell r="A9413" t="str">
            <v>1000</v>
          </cell>
          <cell r="B9413" t="str">
            <v>National Grid Gas plc</v>
          </cell>
          <cell r="C9413" t="str">
            <v>85000004</v>
          </cell>
          <cell r="D9413" t="str">
            <v>Enterprise Managed Services Ltd</v>
          </cell>
          <cell r="E9413" t="str">
            <v>01/06/2009</v>
          </cell>
          <cell r="F9413" t="str">
            <v>3200120271</v>
          </cell>
          <cell r="G9413" t="str">
            <v>10</v>
          </cell>
          <cell r="H9413" t="str">
            <v>1000023055</v>
          </cell>
          <cell r="I9413" t="str">
            <v>Patrick Gill</v>
          </cell>
          <cell r="J9413">
            <v>408.31</v>
          </cell>
        </row>
        <row r="9414">
          <cell r="A9414" t="str">
            <v>1000</v>
          </cell>
          <cell r="B9414" t="str">
            <v>National Grid Gas plc</v>
          </cell>
          <cell r="C9414" t="str">
            <v>85000004</v>
          </cell>
          <cell r="D9414" t="str">
            <v>Enterprise Managed Services Ltd</v>
          </cell>
          <cell r="E9414" t="str">
            <v>01/06/2009</v>
          </cell>
          <cell r="F9414" t="str">
            <v>3200120271</v>
          </cell>
          <cell r="G9414" t="str">
            <v>11</v>
          </cell>
          <cell r="H9414" t="str">
            <v>1000023055</v>
          </cell>
          <cell r="I9414" t="str">
            <v>Patrick Gill</v>
          </cell>
          <cell r="J9414">
            <v>148.91999999999999</v>
          </cell>
        </row>
        <row r="9415">
          <cell r="A9415" t="str">
            <v>1000</v>
          </cell>
          <cell r="B9415" t="str">
            <v>National Grid Gas plc</v>
          </cell>
          <cell r="C9415" t="str">
            <v>85000004</v>
          </cell>
          <cell r="D9415" t="str">
            <v>Enterprise Managed Services Ltd</v>
          </cell>
          <cell r="E9415" t="str">
            <v>01/06/2009</v>
          </cell>
          <cell r="F9415" t="str">
            <v>3200120271</v>
          </cell>
          <cell r="G9415" t="str">
            <v>12</v>
          </cell>
          <cell r="H9415" t="str">
            <v>1000023055</v>
          </cell>
          <cell r="I9415" t="str">
            <v>Patrick Gill</v>
          </cell>
          <cell r="J9415">
            <v>351.01</v>
          </cell>
        </row>
        <row r="9416">
          <cell r="A9416" t="str">
            <v>1000</v>
          </cell>
          <cell r="B9416" t="str">
            <v>National Grid Gas plc</v>
          </cell>
          <cell r="C9416" t="str">
            <v>85000004</v>
          </cell>
          <cell r="D9416" t="str">
            <v>Enterprise Managed Services Ltd</v>
          </cell>
          <cell r="E9416" t="str">
            <v>01/06/2009</v>
          </cell>
          <cell r="F9416" t="str">
            <v>3200120271</v>
          </cell>
          <cell r="G9416" t="str">
            <v>13</v>
          </cell>
          <cell r="H9416" t="str">
            <v>1000023055</v>
          </cell>
          <cell r="I9416" t="str">
            <v>Patrick Gill</v>
          </cell>
          <cell r="J9416">
            <v>239.33</v>
          </cell>
        </row>
        <row r="9417">
          <cell r="A9417" t="str">
            <v>1000</v>
          </cell>
          <cell r="B9417" t="str">
            <v>National Grid Gas plc</v>
          </cell>
          <cell r="C9417" t="str">
            <v>85000004</v>
          </cell>
          <cell r="D9417" t="str">
            <v>Enterprise Managed Services Ltd</v>
          </cell>
          <cell r="E9417" t="str">
            <v>01/06/2009</v>
          </cell>
          <cell r="F9417" t="str">
            <v>3200120271</v>
          </cell>
          <cell r="G9417" t="str">
            <v>14</v>
          </cell>
          <cell r="H9417" t="str">
            <v>1000023055</v>
          </cell>
          <cell r="I9417" t="str">
            <v>Patrick Gill</v>
          </cell>
          <cell r="J9417">
            <v>63.8</v>
          </cell>
        </row>
        <row r="9418">
          <cell r="A9418" t="str">
            <v>1000</v>
          </cell>
          <cell r="B9418" t="str">
            <v>National Grid Gas plc</v>
          </cell>
          <cell r="C9418" t="str">
            <v>85000004</v>
          </cell>
          <cell r="D9418" t="str">
            <v>Enterprise Managed Services Ltd</v>
          </cell>
          <cell r="E9418" t="str">
            <v>01/06/2009</v>
          </cell>
          <cell r="F9418" t="str">
            <v>3200120271</v>
          </cell>
          <cell r="G9418" t="str">
            <v>15</v>
          </cell>
          <cell r="H9418" t="str">
            <v>1000023055</v>
          </cell>
          <cell r="I9418" t="str">
            <v>Patrick Gill</v>
          </cell>
          <cell r="J9418">
            <v>44.66</v>
          </cell>
        </row>
        <row r="9419">
          <cell r="A9419" t="str">
            <v>1000</v>
          </cell>
          <cell r="B9419" t="str">
            <v>National Grid Gas plc</v>
          </cell>
          <cell r="C9419" t="str">
            <v>85000004</v>
          </cell>
          <cell r="D9419" t="str">
            <v>Enterprise Managed Services Ltd</v>
          </cell>
          <cell r="E9419" t="str">
            <v>01/06/2009</v>
          </cell>
          <cell r="F9419" t="str">
            <v>3200120271</v>
          </cell>
          <cell r="G9419" t="str">
            <v>16</v>
          </cell>
          <cell r="H9419" t="str">
            <v>1000023055</v>
          </cell>
          <cell r="I9419" t="str">
            <v>Patrick Gill</v>
          </cell>
          <cell r="J9419">
            <v>21.27</v>
          </cell>
        </row>
        <row r="9420">
          <cell r="A9420" t="str">
            <v>1000</v>
          </cell>
          <cell r="B9420" t="str">
            <v>National Grid Gas plc</v>
          </cell>
          <cell r="C9420" t="str">
            <v>85000004</v>
          </cell>
          <cell r="D9420" t="str">
            <v>Enterprise Managed Services Ltd</v>
          </cell>
          <cell r="E9420" t="str">
            <v>01/06/2009</v>
          </cell>
          <cell r="F9420" t="str">
            <v>3200120271</v>
          </cell>
          <cell r="G9420" t="str">
            <v>17</v>
          </cell>
          <cell r="H9420" t="str">
            <v>1000023055</v>
          </cell>
          <cell r="I9420" t="str">
            <v>Patrick Gill</v>
          </cell>
          <cell r="J9420">
            <v>77.25</v>
          </cell>
        </row>
        <row r="9421">
          <cell r="A9421" t="str">
            <v>1000</v>
          </cell>
          <cell r="B9421" t="str">
            <v>National Grid Gas plc</v>
          </cell>
          <cell r="C9421" t="str">
            <v>85000004</v>
          </cell>
          <cell r="D9421" t="str">
            <v>Enterprise Managed Services Ltd</v>
          </cell>
          <cell r="E9421" t="str">
            <v>01/06/2009</v>
          </cell>
          <cell r="F9421" t="str">
            <v>3200120271</v>
          </cell>
          <cell r="G9421" t="str">
            <v>18</v>
          </cell>
          <cell r="H9421" t="str">
            <v>1000023055</v>
          </cell>
          <cell r="I9421" t="str">
            <v>Patrick Gill</v>
          </cell>
          <cell r="J9421">
            <v>30.38</v>
          </cell>
        </row>
        <row r="9422">
          <cell r="A9422" t="str">
            <v>1000</v>
          </cell>
          <cell r="B9422" t="str">
            <v>National Grid Gas plc</v>
          </cell>
          <cell r="C9422" t="str">
            <v>85000004</v>
          </cell>
          <cell r="D9422" t="str">
            <v>Enterprise Managed Services Ltd</v>
          </cell>
          <cell r="E9422" t="str">
            <v>01/06/2009</v>
          </cell>
          <cell r="F9422" t="str">
            <v>3200120271</v>
          </cell>
          <cell r="G9422" t="str">
            <v>19</v>
          </cell>
          <cell r="H9422" t="str">
            <v>1000023055</v>
          </cell>
          <cell r="I9422" t="str">
            <v>Patrick Gill</v>
          </cell>
          <cell r="J9422">
            <v>102.08</v>
          </cell>
        </row>
        <row r="9423">
          <cell r="A9423" t="str">
            <v>1000</v>
          </cell>
          <cell r="B9423" t="str">
            <v>National Grid Gas plc</v>
          </cell>
          <cell r="C9423" t="str">
            <v>85000004</v>
          </cell>
          <cell r="D9423" t="str">
            <v>Enterprise Managed Services Ltd</v>
          </cell>
          <cell r="E9423" t="str">
            <v>01/06/2009</v>
          </cell>
          <cell r="F9423" t="str">
            <v>3200120271</v>
          </cell>
          <cell r="G9423" t="str">
            <v>20</v>
          </cell>
          <cell r="H9423" t="str">
            <v>1000023055</v>
          </cell>
          <cell r="I9423" t="str">
            <v>Patrick Gill</v>
          </cell>
          <cell r="J9423">
            <v>76.56</v>
          </cell>
        </row>
        <row r="9424">
          <cell r="A9424" t="str">
            <v>1000</v>
          </cell>
          <cell r="B9424" t="str">
            <v>National Grid Gas plc</v>
          </cell>
          <cell r="C9424" t="str">
            <v>85000004</v>
          </cell>
          <cell r="D9424" t="str">
            <v>Enterprise Managed Services Ltd</v>
          </cell>
          <cell r="E9424" t="str">
            <v>01/06/2009</v>
          </cell>
          <cell r="F9424" t="str">
            <v>3200120271</v>
          </cell>
          <cell r="G9424" t="str">
            <v>21</v>
          </cell>
          <cell r="H9424" t="str">
            <v>1000023055</v>
          </cell>
          <cell r="I9424" t="str">
            <v>Patrick Gill</v>
          </cell>
          <cell r="J9424">
            <v>2085.2399999999998</v>
          </cell>
        </row>
        <row r="9425">
          <cell r="A9425" t="str">
            <v>1000</v>
          </cell>
          <cell r="B9425" t="str">
            <v>National Grid Gas plc</v>
          </cell>
          <cell r="C9425" t="str">
            <v>85000004</v>
          </cell>
          <cell r="D9425" t="str">
            <v>Enterprise Managed Services Ltd</v>
          </cell>
          <cell r="E9425" t="str">
            <v>01/06/2009</v>
          </cell>
          <cell r="F9425" t="str">
            <v>3200120271</v>
          </cell>
          <cell r="G9425" t="str">
            <v>22</v>
          </cell>
          <cell r="H9425" t="str">
            <v>1000023055</v>
          </cell>
          <cell r="I9425" t="str">
            <v>Patrick Gill</v>
          </cell>
          <cell r="J9425">
            <v>70.91</v>
          </cell>
        </row>
        <row r="9426">
          <cell r="A9426" t="str">
            <v>1000</v>
          </cell>
          <cell r="B9426" t="str">
            <v>National Grid Gas plc</v>
          </cell>
          <cell r="C9426" t="str">
            <v>85000004</v>
          </cell>
          <cell r="D9426" t="str">
            <v>Enterprise Managed Services Ltd</v>
          </cell>
          <cell r="E9426" t="str">
            <v>01/06/2009</v>
          </cell>
          <cell r="F9426" t="str">
            <v>3200120271</v>
          </cell>
          <cell r="G9426" t="str">
            <v>23</v>
          </cell>
          <cell r="H9426" t="str">
            <v>1000023055</v>
          </cell>
          <cell r="I9426" t="str">
            <v>Patrick Gill</v>
          </cell>
          <cell r="J9426">
            <v>49.93</v>
          </cell>
        </row>
        <row r="9427">
          <cell r="A9427" t="str">
            <v>1000</v>
          </cell>
          <cell r="B9427" t="str">
            <v>National Grid Gas plc</v>
          </cell>
          <cell r="C9427" t="str">
            <v>85000004</v>
          </cell>
          <cell r="D9427" t="str">
            <v>Enterprise Managed Services Ltd</v>
          </cell>
          <cell r="E9427" t="str">
            <v>01/06/2009</v>
          </cell>
          <cell r="F9427" t="str">
            <v>3200120271</v>
          </cell>
          <cell r="G9427" t="str">
            <v>24</v>
          </cell>
          <cell r="H9427" t="str">
            <v>1000023055</v>
          </cell>
          <cell r="I9427" t="str">
            <v>Patrick Gill</v>
          </cell>
          <cell r="J9427">
            <v>41.61</v>
          </cell>
        </row>
        <row r="9428">
          <cell r="A9428" t="str">
            <v>1000</v>
          </cell>
          <cell r="B9428" t="str">
            <v>National Grid Gas plc</v>
          </cell>
          <cell r="C9428" t="str">
            <v>85000004</v>
          </cell>
          <cell r="D9428" t="str">
            <v>Enterprise Managed Services Ltd</v>
          </cell>
          <cell r="E9428" t="str">
            <v>01/06/2009</v>
          </cell>
          <cell r="F9428" t="str">
            <v>3200120271</v>
          </cell>
          <cell r="G9428" t="str">
            <v>25</v>
          </cell>
          <cell r="H9428" t="str">
            <v>1000023055</v>
          </cell>
          <cell r="I9428" t="str">
            <v>Patrick Gill</v>
          </cell>
          <cell r="J9428">
            <v>43.69</v>
          </cell>
        </row>
        <row r="9429">
          <cell r="A9429" t="str">
            <v>1000</v>
          </cell>
          <cell r="B9429" t="str">
            <v>National Grid Gas plc</v>
          </cell>
          <cell r="C9429" t="str">
            <v>85000004</v>
          </cell>
          <cell r="D9429" t="str">
            <v>Enterprise Managed Services Ltd</v>
          </cell>
          <cell r="E9429" t="str">
            <v>01/06/2009</v>
          </cell>
          <cell r="F9429" t="str">
            <v>3200120271</v>
          </cell>
          <cell r="G9429" t="str">
            <v>26</v>
          </cell>
          <cell r="H9429" t="str">
            <v>1000023055</v>
          </cell>
          <cell r="I9429" t="str">
            <v>Patrick Gill</v>
          </cell>
          <cell r="J9429">
            <v>37.450000000000003</v>
          </cell>
        </row>
        <row r="9430">
          <cell r="A9430" t="str">
            <v>1000</v>
          </cell>
          <cell r="B9430" t="str">
            <v>National Grid Gas plc</v>
          </cell>
          <cell r="C9430" t="str">
            <v>85000004</v>
          </cell>
          <cell r="D9430" t="str">
            <v>Enterprise Managed Services Ltd</v>
          </cell>
          <cell r="E9430" t="str">
            <v>01/06/2009</v>
          </cell>
          <cell r="F9430" t="str">
            <v>3200120271</v>
          </cell>
          <cell r="G9430" t="str">
            <v>27</v>
          </cell>
          <cell r="H9430" t="str">
            <v>1000023055</v>
          </cell>
          <cell r="I9430" t="str">
            <v>Patrick Gill</v>
          </cell>
          <cell r="J9430">
            <v>267.95</v>
          </cell>
        </row>
        <row r="9431">
          <cell r="A9431" t="str">
            <v>1000</v>
          </cell>
          <cell r="B9431" t="str">
            <v>National Grid Gas plc</v>
          </cell>
          <cell r="C9431" t="str">
            <v>85000004</v>
          </cell>
          <cell r="D9431" t="str">
            <v>Enterprise Managed Services Ltd</v>
          </cell>
          <cell r="E9431" t="str">
            <v>01/06/2009</v>
          </cell>
          <cell r="F9431" t="str">
            <v>3200120271</v>
          </cell>
          <cell r="G9431" t="str">
            <v>28</v>
          </cell>
          <cell r="H9431" t="str">
            <v>1000023055</v>
          </cell>
          <cell r="I9431" t="str">
            <v>Patrick Gill</v>
          </cell>
          <cell r="J9431">
            <v>279.85000000000002</v>
          </cell>
        </row>
        <row r="9432">
          <cell r="A9432" t="str">
            <v>1000</v>
          </cell>
          <cell r="B9432" t="str">
            <v>National Grid Gas plc</v>
          </cell>
          <cell r="C9432" t="str">
            <v>85000004</v>
          </cell>
          <cell r="D9432" t="str">
            <v>Enterprise Managed Services Ltd</v>
          </cell>
          <cell r="E9432" t="str">
            <v>01/06/2009</v>
          </cell>
          <cell r="F9432" t="str">
            <v>3200120271</v>
          </cell>
          <cell r="G9432" t="str">
            <v>29</v>
          </cell>
          <cell r="H9432" t="str">
            <v>1000023055</v>
          </cell>
          <cell r="I9432" t="str">
            <v>Patrick Gill</v>
          </cell>
          <cell r="J9432">
            <v>114.62</v>
          </cell>
        </row>
        <row r="9433">
          <cell r="A9433" t="str">
            <v>1000</v>
          </cell>
          <cell r="B9433" t="str">
            <v>National Grid Gas plc</v>
          </cell>
          <cell r="C9433" t="str">
            <v>85000004</v>
          </cell>
          <cell r="D9433" t="str">
            <v>Enterprise Managed Services Ltd</v>
          </cell>
          <cell r="E9433" t="str">
            <v>01/06/2009</v>
          </cell>
          <cell r="F9433" t="str">
            <v>3200120271</v>
          </cell>
          <cell r="G9433" t="str">
            <v>30</v>
          </cell>
          <cell r="H9433" t="str">
            <v>1000023055</v>
          </cell>
          <cell r="I9433" t="str">
            <v>Patrick Gill</v>
          </cell>
          <cell r="J9433">
            <v>148.86000000000001</v>
          </cell>
        </row>
        <row r="9434">
          <cell r="A9434" t="str">
            <v>1000</v>
          </cell>
          <cell r="B9434" t="str">
            <v>National Grid Gas plc</v>
          </cell>
          <cell r="C9434" t="str">
            <v>85000004</v>
          </cell>
          <cell r="D9434" t="str">
            <v>Enterprise Managed Services Ltd</v>
          </cell>
          <cell r="E9434" t="str">
            <v>01/06/2009</v>
          </cell>
          <cell r="F9434" t="str">
            <v>3200120271</v>
          </cell>
          <cell r="G9434" t="str">
            <v>31</v>
          </cell>
          <cell r="H9434" t="str">
            <v>1000023055</v>
          </cell>
          <cell r="I9434" t="str">
            <v>Patrick Gill</v>
          </cell>
          <cell r="J9434">
            <v>202.45</v>
          </cell>
        </row>
        <row r="9435">
          <cell r="A9435" t="str">
            <v>1000</v>
          </cell>
          <cell r="B9435" t="str">
            <v>National Grid Gas plc</v>
          </cell>
          <cell r="C9435" t="str">
            <v>85000004</v>
          </cell>
          <cell r="D9435" t="str">
            <v>Enterprise Managed Services Ltd</v>
          </cell>
          <cell r="E9435" t="str">
            <v>01/06/2009</v>
          </cell>
          <cell r="F9435" t="str">
            <v>3200120271</v>
          </cell>
          <cell r="G9435" t="str">
            <v>32</v>
          </cell>
          <cell r="H9435" t="str">
            <v>1000023055</v>
          </cell>
          <cell r="I9435" t="str">
            <v>Patrick Gill</v>
          </cell>
          <cell r="J9435">
            <v>98.25</v>
          </cell>
        </row>
        <row r="9436">
          <cell r="A9436" t="str">
            <v>1000</v>
          </cell>
          <cell r="B9436" t="str">
            <v>National Grid Gas plc</v>
          </cell>
          <cell r="C9436" t="str">
            <v>85000004</v>
          </cell>
          <cell r="D9436" t="str">
            <v>Enterprise Managed Services Ltd</v>
          </cell>
          <cell r="E9436" t="str">
            <v>01/06/2009</v>
          </cell>
          <cell r="F9436" t="str">
            <v>3200120271</v>
          </cell>
          <cell r="G9436" t="str">
            <v>33</v>
          </cell>
          <cell r="H9436" t="str">
            <v>1000023055</v>
          </cell>
          <cell r="I9436" t="str">
            <v>Patrick Gill</v>
          </cell>
          <cell r="J9436">
            <v>89.32</v>
          </cell>
        </row>
        <row r="9437">
          <cell r="A9437" t="str">
            <v>1000</v>
          </cell>
          <cell r="B9437" t="str">
            <v>National Grid Gas plc</v>
          </cell>
          <cell r="C9437" t="str">
            <v>85000004</v>
          </cell>
          <cell r="D9437" t="str">
            <v>Enterprise Managed Services Ltd</v>
          </cell>
          <cell r="E9437" t="str">
            <v>01/06/2009</v>
          </cell>
          <cell r="F9437" t="str">
            <v>3200120271</v>
          </cell>
          <cell r="G9437" t="str">
            <v>34</v>
          </cell>
          <cell r="H9437" t="str">
            <v>1000023055</v>
          </cell>
          <cell r="I9437" t="str">
            <v>Patrick Gill</v>
          </cell>
          <cell r="J9437">
            <v>31.9</v>
          </cell>
        </row>
        <row r="9438">
          <cell r="A9438" t="str">
            <v>1000</v>
          </cell>
          <cell r="B9438" t="str">
            <v>National Grid Gas plc</v>
          </cell>
          <cell r="C9438" t="str">
            <v>85000004</v>
          </cell>
          <cell r="D9438" t="str">
            <v>Enterprise Managed Services Ltd</v>
          </cell>
          <cell r="E9438" t="str">
            <v>01/06/2009</v>
          </cell>
          <cell r="F9438" t="str">
            <v>3200120271</v>
          </cell>
          <cell r="G9438" t="str">
            <v>35</v>
          </cell>
          <cell r="H9438" t="str">
            <v>1000023055</v>
          </cell>
          <cell r="I9438" t="str">
            <v>Patrick Gill</v>
          </cell>
          <cell r="J9438">
            <v>69.33</v>
          </cell>
        </row>
        <row r="9439">
          <cell r="A9439" t="str">
            <v>1000</v>
          </cell>
          <cell r="B9439" t="str">
            <v>National Grid Gas plc</v>
          </cell>
          <cell r="C9439" t="str">
            <v>85000004</v>
          </cell>
          <cell r="D9439" t="str">
            <v>Enterprise Managed Services Ltd</v>
          </cell>
          <cell r="E9439" t="str">
            <v>01/06/2009</v>
          </cell>
          <cell r="F9439" t="str">
            <v>3200120271</v>
          </cell>
          <cell r="G9439" t="str">
            <v>36</v>
          </cell>
          <cell r="H9439" t="str">
            <v>1000023055</v>
          </cell>
          <cell r="I9439" t="str">
            <v>Patrick Gill</v>
          </cell>
          <cell r="J9439">
            <v>125.04</v>
          </cell>
        </row>
        <row r="9440">
          <cell r="A9440" t="str">
            <v>1000</v>
          </cell>
          <cell r="B9440" t="str">
            <v>National Grid Gas plc</v>
          </cell>
          <cell r="C9440" t="str">
            <v>85000004</v>
          </cell>
          <cell r="D9440" t="str">
            <v>Enterprise Managed Services Ltd</v>
          </cell>
          <cell r="E9440" t="str">
            <v>01/06/2009</v>
          </cell>
          <cell r="F9440" t="str">
            <v>3200120271</v>
          </cell>
          <cell r="G9440" t="str">
            <v>37</v>
          </cell>
          <cell r="H9440" t="str">
            <v>1000023055</v>
          </cell>
          <cell r="I9440" t="str">
            <v>Patrick Gill</v>
          </cell>
          <cell r="J9440">
            <v>107.18</v>
          </cell>
        </row>
        <row r="9441">
          <cell r="A9441" t="str">
            <v>1000</v>
          </cell>
          <cell r="B9441" t="str">
            <v>National Grid Gas plc</v>
          </cell>
          <cell r="C9441" t="str">
            <v>85000004</v>
          </cell>
          <cell r="D9441" t="str">
            <v>Enterprise Managed Services Ltd</v>
          </cell>
          <cell r="E9441" t="str">
            <v>01/06/2009</v>
          </cell>
          <cell r="F9441" t="str">
            <v>3200120271</v>
          </cell>
          <cell r="G9441" t="str">
            <v>38</v>
          </cell>
          <cell r="H9441" t="str">
            <v>1000023055</v>
          </cell>
          <cell r="I9441" t="str">
            <v>Patrick Gill</v>
          </cell>
          <cell r="J9441">
            <v>38.28</v>
          </cell>
        </row>
        <row r="9442">
          <cell r="A9442" t="str">
            <v>1000</v>
          </cell>
          <cell r="B9442" t="str">
            <v>National Grid Gas plc</v>
          </cell>
          <cell r="C9442" t="str">
            <v>85000004</v>
          </cell>
          <cell r="D9442" t="str">
            <v>Enterprise Managed Services Ltd</v>
          </cell>
          <cell r="E9442" t="str">
            <v>01/06/2009</v>
          </cell>
          <cell r="F9442" t="str">
            <v>3200120271</v>
          </cell>
          <cell r="G9442" t="str">
            <v>39</v>
          </cell>
          <cell r="H9442" t="str">
            <v>1000023055</v>
          </cell>
          <cell r="I9442" t="str">
            <v>Patrick Gill</v>
          </cell>
          <cell r="J9442">
            <v>87.83</v>
          </cell>
        </row>
        <row r="9443">
          <cell r="A9443" t="str">
            <v>1000</v>
          </cell>
          <cell r="B9443" t="str">
            <v>National Grid Gas plc</v>
          </cell>
          <cell r="C9443" t="str">
            <v>85000004</v>
          </cell>
          <cell r="D9443" t="str">
            <v>Enterprise Managed Services Ltd</v>
          </cell>
          <cell r="E9443" t="str">
            <v>01/06/2009</v>
          </cell>
          <cell r="F9443" t="str">
            <v>3200120271</v>
          </cell>
          <cell r="G9443" t="str">
            <v>40</v>
          </cell>
          <cell r="H9443" t="str">
            <v>1000023055</v>
          </cell>
          <cell r="I9443" t="str">
            <v>Patrick Gill</v>
          </cell>
          <cell r="J9443">
            <v>46.36</v>
          </cell>
        </row>
        <row r="9444">
          <cell r="A9444" t="str">
            <v>1000</v>
          </cell>
          <cell r="B9444" t="str">
            <v>National Grid Gas plc</v>
          </cell>
          <cell r="C9444" t="str">
            <v>85000004</v>
          </cell>
          <cell r="D9444" t="str">
            <v>Enterprise Managed Services Ltd</v>
          </cell>
          <cell r="E9444" t="str">
            <v>01/06/2009</v>
          </cell>
          <cell r="F9444" t="str">
            <v>3200120271</v>
          </cell>
          <cell r="G9444" t="str">
            <v>41</v>
          </cell>
          <cell r="H9444" t="str">
            <v>1000023055</v>
          </cell>
          <cell r="I9444" t="str">
            <v>Patrick Gill</v>
          </cell>
          <cell r="J9444">
            <v>220.1</v>
          </cell>
        </row>
        <row r="9445">
          <cell r="A9445" t="str">
            <v>1000</v>
          </cell>
          <cell r="B9445" t="str">
            <v>National Grid Gas plc</v>
          </cell>
          <cell r="C9445" t="str">
            <v>85000004</v>
          </cell>
          <cell r="D9445" t="str">
            <v>Enterprise Managed Services Ltd</v>
          </cell>
          <cell r="E9445" t="str">
            <v>01/06/2009</v>
          </cell>
          <cell r="F9445" t="str">
            <v>3200120271</v>
          </cell>
          <cell r="G9445" t="str">
            <v>42</v>
          </cell>
          <cell r="H9445" t="str">
            <v>1000023055</v>
          </cell>
          <cell r="I9445" t="str">
            <v>Patrick Gill</v>
          </cell>
          <cell r="J9445">
            <v>19.420000000000002</v>
          </cell>
        </row>
        <row r="9446">
          <cell r="A9446" t="str">
            <v>1000</v>
          </cell>
          <cell r="B9446" t="str">
            <v>National Grid Gas plc</v>
          </cell>
          <cell r="C9446" t="str">
            <v>85000004</v>
          </cell>
          <cell r="D9446" t="str">
            <v>Enterprise Managed Services Ltd</v>
          </cell>
          <cell r="E9446" t="str">
            <v>01/06/2009</v>
          </cell>
          <cell r="F9446" t="str">
            <v>3200120271</v>
          </cell>
          <cell r="G9446" t="str">
            <v>43</v>
          </cell>
          <cell r="H9446" t="str">
            <v>1000023055</v>
          </cell>
          <cell r="I9446" t="str">
            <v>Patrick Gill</v>
          </cell>
          <cell r="J9446">
            <v>66.58</v>
          </cell>
        </row>
        <row r="9447">
          <cell r="A9447" t="str">
            <v>1000</v>
          </cell>
          <cell r="B9447" t="str">
            <v>National Grid Gas plc</v>
          </cell>
          <cell r="C9447" t="str">
            <v>85000004</v>
          </cell>
          <cell r="D9447" t="str">
            <v>Enterprise Managed Services Ltd</v>
          </cell>
          <cell r="E9447" t="str">
            <v>01/06/2009</v>
          </cell>
          <cell r="F9447" t="str">
            <v>3200120271</v>
          </cell>
          <cell r="G9447" t="str">
            <v>44</v>
          </cell>
          <cell r="H9447" t="str">
            <v>1000023055</v>
          </cell>
          <cell r="I9447" t="str">
            <v>Patrick Gill</v>
          </cell>
          <cell r="J9447">
            <v>81.66</v>
          </cell>
        </row>
        <row r="9448">
          <cell r="A9448" t="str">
            <v>1000</v>
          </cell>
          <cell r="B9448" t="str">
            <v>National Grid Gas plc</v>
          </cell>
          <cell r="C9448" t="str">
            <v>85000004</v>
          </cell>
          <cell r="D9448" t="str">
            <v>Enterprise Managed Services Ltd</v>
          </cell>
          <cell r="E9448" t="str">
            <v>01/06/2009</v>
          </cell>
          <cell r="F9448" t="str">
            <v>3200120271</v>
          </cell>
          <cell r="G9448" t="str">
            <v>45</v>
          </cell>
          <cell r="H9448" t="str">
            <v>1000023055</v>
          </cell>
          <cell r="I9448" t="str">
            <v>Patrick Gill</v>
          </cell>
          <cell r="J9448">
            <v>132.58000000000001</v>
          </cell>
        </row>
        <row r="9449">
          <cell r="A9449" t="str">
            <v>1000</v>
          </cell>
          <cell r="B9449" t="str">
            <v>National Grid Gas plc</v>
          </cell>
          <cell r="C9449" t="str">
            <v>85000004</v>
          </cell>
          <cell r="D9449" t="str">
            <v>Enterprise Managed Services Ltd</v>
          </cell>
          <cell r="E9449" t="str">
            <v>01/06/2009</v>
          </cell>
          <cell r="F9449" t="str">
            <v>3200120271</v>
          </cell>
          <cell r="G9449" t="str">
            <v>46</v>
          </cell>
          <cell r="H9449" t="str">
            <v>1000023055</v>
          </cell>
          <cell r="I9449" t="str">
            <v>Patrick Gill</v>
          </cell>
          <cell r="J9449">
            <v>32.32</v>
          </cell>
        </row>
        <row r="9450">
          <cell r="A9450" t="str">
            <v>1000</v>
          </cell>
          <cell r="B9450" t="str">
            <v>National Grid Gas plc</v>
          </cell>
          <cell r="C9450" t="str">
            <v>85000004</v>
          </cell>
          <cell r="D9450" t="str">
            <v>Enterprise Managed Services Ltd</v>
          </cell>
          <cell r="E9450" t="str">
            <v>01/06/2009</v>
          </cell>
          <cell r="F9450" t="str">
            <v>3200120271</v>
          </cell>
          <cell r="G9450" t="str">
            <v>47</v>
          </cell>
          <cell r="H9450" t="str">
            <v>1000023055</v>
          </cell>
          <cell r="I9450" t="str">
            <v>Patrick Gill</v>
          </cell>
          <cell r="J9450">
            <v>53.59</v>
          </cell>
        </row>
        <row r="9451">
          <cell r="A9451" t="str">
            <v>1000</v>
          </cell>
          <cell r="B9451" t="str">
            <v>National Grid Gas plc</v>
          </cell>
          <cell r="C9451" t="str">
            <v>85000004</v>
          </cell>
          <cell r="D9451" t="str">
            <v>Enterprise Managed Services Ltd</v>
          </cell>
          <cell r="E9451" t="str">
            <v>01/06/2009</v>
          </cell>
          <cell r="F9451" t="str">
            <v>3200120271</v>
          </cell>
          <cell r="G9451" t="str">
            <v>48</v>
          </cell>
          <cell r="H9451" t="str">
            <v>1000023055</v>
          </cell>
          <cell r="I9451" t="str">
            <v>Patrick Gill</v>
          </cell>
          <cell r="J9451">
            <v>76.55</v>
          </cell>
        </row>
        <row r="9452">
          <cell r="A9452" t="str">
            <v>1000</v>
          </cell>
          <cell r="B9452" t="str">
            <v>National Grid Gas plc</v>
          </cell>
          <cell r="C9452" t="str">
            <v>85000004</v>
          </cell>
          <cell r="D9452" t="str">
            <v>Enterprise Managed Services Ltd</v>
          </cell>
          <cell r="E9452" t="str">
            <v>01/06/2009</v>
          </cell>
          <cell r="F9452" t="str">
            <v>3200120271</v>
          </cell>
          <cell r="G9452" t="str">
            <v>49</v>
          </cell>
          <cell r="H9452" t="str">
            <v>1000023055</v>
          </cell>
          <cell r="I9452" t="str">
            <v>Patrick Gill</v>
          </cell>
          <cell r="J9452">
            <v>61.24</v>
          </cell>
        </row>
        <row r="9453">
          <cell r="A9453" t="str">
            <v>1000</v>
          </cell>
          <cell r="B9453" t="str">
            <v>National Grid Gas plc</v>
          </cell>
          <cell r="C9453" t="str">
            <v>85000004</v>
          </cell>
          <cell r="D9453" t="str">
            <v>Enterprise Managed Services Ltd</v>
          </cell>
          <cell r="E9453" t="str">
            <v>01/06/2009</v>
          </cell>
          <cell r="F9453" t="str">
            <v>3200120271</v>
          </cell>
          <cell r="G9453" t="str">
            <v>50</v>
          </cell>
          <cell r="H9453" t="str">
            <v>1000023055</v>
          </cell>
          <cell r="I9453" t="str">
            <v>Patrick Gill</v>
          </cell>
          <cell r="J9453">
            <v>68.89</v>
          </cell>
        </row>
        <row r="9454">
          <cell r="A9454" t="str">
            <v>1000</v>
          </cell>
          <cell r="B9454" t="str">
            <v>National Grid Gas plc</v>
          </cell>
          <cell r="C9454" t="str">
            <v>85000004</v>
          </cell>
          <cell r="D9454" t="str">
            <v>Enterprise Managed Services Ltd</v>
          </cell>
          <cell r="E9454" t="str">
            <v>01/06/2009</v>
          </cell>
          <cell r="F9454" t="str">
            <v>3200120271</v>
          </cell>
          <cell r="G9454" t="str">
            <v>51</v>
          </cell>
          <cell r="H9454" t="str">
            <v>1000023055</v>
          </cell>
          <cell r="I9454" t="str">
            <v>Patrick Gill</v>
          </cell>
          <cell r="J9454">
            <v>15.95</v>
          </cell>
        </row>
        <row r="9455">
          <cell r="A9455" t="str">
            <v>1000</v>
          </cell>
          <cell r="B9455" t="str">
            <v>National Grid Gas plc</v>
          </cell>
          <cell r="C9455" t="str">
            <v>85000004</v>
          </cell>
          <cell r="D9455" t="str">
            <v>Enterprise Managed Services Ltd</v>
          </cell>
          <cell r="E9455" t="str">
            <v>01/06/2009</v>
          </cell>
          <cell r="F9455" t="str">
            <v>3200120271</v>
          </cell>
          <cell r="G9455" t="str">
            <v>52</v>
          </cell>
          <cell r="H9455" t="str">
            <v>1000023055</v>
          </cell>
          <cell r="I9455" t="str">
            <v>Patrick Gill</v>
          </cell>
          <cell r="J9455">
            <v>34.74</v>
          </cell>
        </row>
        <row r="9456">
          <cell r="A9456" t="str">
            <v>1000</v>
          </cell>
          <cell r="B9456" t="str">
            <v>National Grid Gas plc</v>
          </cell>
          <cell r="C9456" t="str">
            <v>85000004</v>
          </cell>
          <cell r="D9456" t="str">
            <v>Enterprise Managed Services Ltd</v>
          </cell>
          <cell r="E9456" t="str">
            <v>01/06/2009</v>
          </cell>
          <cell r="F9456" t="str">
            <v>3200120271</v>
          </cell>
          <cell r="G9456" t="str">
            <v>53</v>
          </cell>
          <cell r="H9456" t="str">
            <v>1000023055</v>
          </cell>
          <cell r="I9456" t="str">
            <v>Patrick Gill</v>
          </cell>
          <cell r="J9456">
            <v>133.97999999999999</v>
          </cell>
        </row>
        <row r="9457">
          <cell r="A9457" t="str">
            <v>1000</v>
          </cell>
          <cell r="B9457" t="str">
            <v>National Grid Gas plc</v>
          </cell>
          <cell r="C9457" t="str">
            <v>85000004</v>
          </cell>
          <cell r="D9457" t="str">
            <v>Enterprise Managed Services Ltd</v>
          </cell>
          <cell r="E9457" t="str">
            <v>01/06/2009</v>
          </cell>
          <cell r="F9457" t="str">
            <v>3200120271</v>
          </cell>
          <cell r="G9457" t="str">
            <v>54</v>
          </cell>
          <cell r="H9457" t="str">
            <v>1000023055</v>
          </cell>
          <cell r="I9457" t="str">
            <v>Patrick Gill</v>
          </cell>
          <cell r="J9457">
            <v>119.94</v>
          </cell>
        </row>
        <row r="9458">
          <cell r="A9458" t="str">
            <v>1000</v>
          </cell>
          <cell r="B9458" t="str">
            <v>National Grid Gas plc</v>
          </cell>
          <cell r="C9458" t="str">
            <v>85000004</v>
          </cell>
          <cell r="D9458" t="str">
            <v>Enterprise Managed Services Ltd</v>
          </cell>
          <cell r="E9458" t="str">
            <v>01/06/2009</v>
          </cell>
          <cell r="F9458" t="str">
            <v>3200120271</v>
          </cell>
          <cell r="G9458" t="str">
            <v>55</v>
          </cell>
          <cell r="H9458" t="str">
            <v>1000023055</v>
          </cell>
          <cell r="I9458" t="str">
            <v>Patrick Gill</v>
          </cell>
          <cell r="J9458">
            <v>53.87</v>
          </cell>
        </row>
        <row r="9459">
          <cell r="A9459" t="str">
            <v>1000</v>
          </cell>
          <cell r="B9459" t="str">
            <v>National Grid Gas plc</v>
          </cell>
          <cell r="C9459" t="str">
            <v>85000004</v>
          </cell>
          <cell r="D9459" t="str">
            <v>Enterprise Managed Services Ltd</v>
          </cell>
          <cell r="E9459" t="str">
            <v>01/06/2009</v>
          </cell>
          <cell r="F9459" t="str">
            <v>3200120271</v>
          </cell>
          <cell r="G9459" t="str">
            <v>56</v>
          </cell>
          <cell r="H9459" t="str">
            <v>1000023055</v>
          </cell>
          <cell r="I9459" t="str">
            <v>Patrick Gill</v>
          </cell>
          <cell r="J9459">
            <v>44.66</v>
          </cell>
        </row>
        <row r="9460">
          <cell r="A9460" t="str">
            <v>1000</v>
          </cell>
          <cell r="B9460" t="str">
            <v>National Grid Gas plc</v>
          </cell>
          <cell r="C9460" t="str">
            <v>85000004</v>
          </cell>
          <cell r="D9460" t="str">
            <v>Enterprise Managed Services Ltd</v>
          </cell>
          <cell r="E9460" t="str">
            <v>01/06/2009</v>
          </cell>
          <cell r="F9460" t="str">
            <v>3200120271</v>
          </cell>
          <cell r="G9460" t="str">
            <v>57</v>
          </cell>
          <cell r="H9460" t="str">
            <v>1000023055</v>
          </cell>
          <cell r="I9460" t="str">
            <v>Patrick Gill</v>
          </cell>
          <cell r="J9460">
            <v>62.52</v>
          </cell>
        </row>
        <row r="9461">
          <cell r="A9461" t="str">
            <v>1000</v>
          </cell>
          <cell r="B9461" t="str">
            <v>National Grid Gas plc</v>
          </cell>
          <cell r="C9461" t="str">
            <v>85000004</v>
          </cell>
          <cell r="D9461" t="str">
            <v>Enterprise Managed Services Ltd</v>
          </cell>
          <cell r="E9461" t="str">
            <v>01/06/2009</v>
          </cell>
          <cell r="F9461" t="str">
            <v>3200120271</v>
          </cell>
          <cell r="G9461" t="str">
            <v>58</v>
          </cell>
          <cell r="H9461" t="str">
            <v>1000023055</v>
          </cell>
          <cell r="I9461" t="str">
            <v>Patrick Gill</v>
          </cell>
          <cell r="J9461">
            <v>124.94</v>
          </cell>
        </row>
        <row r="9462">
          <cell r="A9462" t="str">
            <v>1000</v>
          </cell>
          <cell r="B9462" t="str">
            <v>National Grid Gas plc</v>
          </cell>
          <cell r="C9462" t="str">
            <v>85000004</v>
          </cell>
          <cell r="D9462" t="str">
            <v>Enterprise Managed Services Ltd</v>
          </cell>
          <cell r="E9462" t="str">
            <v>01/06/2009</v>
          </cell>
          <cell r="F9462" t="str">
            <v>3200120271</v>
          </cell>
          <cell r="G9462" t="str">
            <v>59</v>
          </cell>
          <cell r="H9462" t="str">
            <v>1000023055</v>
          </cell>
          <cell r="I9462" t="str">
            <v>Patrick Gill</v>
          </cell>
          <cell r="J9462">
            <v>661.32</v>
          </cell>
        </row>
        <row r="9463">
          <cell r="A9463" t="str">
            <v>1000</v>
          </cell>
          <cell r="B9463" t="str">
            <v>National Grid Gas plc</v>
          </cell>
          <cell r="C9463" t="str">
            <v>85000004</v>
          </cell>
          <cell r="D9463" t="str">
            <v>Enterprise Managed Services Ltd</v>
          </cell>
          <cell r="E9463" t="str">
            <v>01/06/2009</v>
          </cell>
          <cell r="F9463" t="str">
            <v>3200120271</v>
          </cell>
          <cell r="G9463" t="str">
            <v>60</v>
          </cell>
          <cell r="H9463" t="str">
            <v>1000023055</v>
          </cell>
          <cell r="I9463" t="str">
            <v>Patrick Gill</v>
          </cell>
          <cell r="J9463">
            <v>371.1</v>
          </cell>
        </row>
        <row r="9464">
          <cell r="A9464" t="str">
            <v>1000</v>
          </cell>
          <cell r="B9464" t="str">
            <v>National Grid Gas plc</v>
          </cell>
          <cell r="C9464" t="str">
            <v>85000004</v>
          </cell>
          <cell r="D9464" t="str">
            <v>Enterprise Managed Services Ltd</v>
          </cell>
          <cell r="E9464" t="str">
            <v>01/06/2009</v>
          </cell>
          <cell r="F9464" t="str">
            <v>3200120271</v>
          </cell>
          <cell r="G9464" t="str">
            <v>61</v>
          </cell>
          <cell r="H9464" t="str">
            <v>1000023055</v>
          </cell>
          <cell r="I9464" t="str">
            <v>Patrick Gill</v>
          </cell>
          <cell r="J9464">
            <v>379.4</v>
          </cell>
        </row>
        <row r="9465">
          <cell r="A9465" t="str">
            <v>1000</v>
          </cell>
          <cell r="B9465" t="str">
            <v>National Grid Gas plc</v>
          </cell>
          <cell r="C9465" t="str">
            <v>85000004</v>
          </cell>
          <cell r="D9465" t="str">
            <v>Enterprise Managed Services Ltd</v>
          </cell>
          <cell r="E9465" t="str">
            <v>01/06/2009</v>
          </cell>
          <cell r="F9465" t="str">
            <v>3200120271</v>
          </cell>
          <cell r="G9465" t="str">
            <v>62</v>
          </cell>
          <cell r="H9465" t="str">
            <v>1000023055</v>
          </cell>
          <cell r="I9465" t="str">
            <v>Patrick Gill</v>
          </cell>
          <cell r="J9465">
            <v>45.93</v>
          </cell>
        </row>
        <row r="9466">
          <cell r="A9466" t="str">
            <v>1000</v>
          </cell>
          <cell r="B9466" t="str">
            <v>National Grid Gas plc</v>
          </cell>
          <cell r="C9466" t="str">
            <v>85000004</v>
          </cell>
          <cell r="D9466" t="str">
            <v>Enterprise Managed Services Ltd</v>
          </cell>
          <cell r="E9466" t="str">
            <v>01/06/2009</v>
          </cell>
          <cell r="F9466" t="str">
            <v>3200120271</v>
          </cell>
          <cell r="G9466" t="str">
            <v>63</v>
          </cell>
          <cell r="H9466" t="str">
            <v>1000023055</v>
          </cell>
          <cell r="I9466" t="str">
            <v>Patrick Gill</v>
          </cell>
          <cell r="J9466">
            <v>112.28</v>
          </cell>
        </row>
        <row r="9467">
          <cell r="A9467" t="str">
            <v>1000</v>
          </cell>
          <cell r="B9467" t="str">
            <v>National Grid Gas plc</v>
          </cell>
          <cell r="C9467" t="str">
            <v>85000004</v>
          </cell>
          <cell r="D9467" t="str">
            <v>Enterprise Managed Services Ltd</v>
          </cell>
          <cell r="E9467" t="str">
            <v>01/06/2009</v>
          </cell>
          <cell r="F9467" t="str">
            <v>3200120271</v>
          </cell>
          <cell r="G9467" t="str">
            <v>64</v>
          </cell>
          <cell r="H9467" t="str">
            <v>1000023055</v>
          </cell>
          <cell r="I9467" t="str">
            <v>Patrick Gill</v>
          </cell>
          <cell r="J9467">
            <v>51.05</v>
          </cell>
        </row>
        <row r="9468">
          <cell r="A9468" t="str">
            <v>1000</v>
          </cell>
          <cell r="B9468" t="str">
            <v>National Grid Gas plc</v>
          </cell>
          <cell r="C9468" t="str">
            <v>85000004</v>
          </cell>
          <cell r="D9468" t="str">
            <v>Enterprise Managed Services Ltd</v>
          </cell>
          <cell r="E9468" t="str">
            <v>01/06/2009</v>
          </cell>
          <cell r="F9468" t="str">
            <v>3200120271</v>
          </cell>
          <cell r="G9468" t="str">
            <v>65</v>
          </cell>
          <cell r="H9468" t="str">
            <v>1000023055</v>
          </cell>
          <cell r="I9468" t="str">
            <v>Patrick Gill</v>
          </cell>
          <cell r="J9468">
            <v>69.48</v>
          </cell>
        </row>
        <row r="9469">
          <cell r="A9469" t="str">
            <v>1000</v>
          </cell>
          <cell r="B9469" t="str">
            <v>National Grid Gas plc</v>
          </cell>
          <cell r="C9469" t="str">
            <v>85000004</v>
          </cell>
          <cell r="D9469" t="str">
            <v>Enterprise Managed Services Ltd</v>
          </cell>
          <cell r="E9469" t="str">
            <v>01/06/2009</v>
          </cell>
          <cell r="F9469" t="str">
            <v>3200120271</v>
          </cell>
          <cell r="G9469" t="str">
            <v>66</v>
          </cell>
          <cell r="H9469" t="str">
            <v>1000023055</v>
          </cell>
          <cell r="I9469" t="str">
            <v>Patrick Gill</v>
          </cell>
          <cell r="J9469">
            <v>115.82</v>
          </cell>
        </row>
        <row r="9470">
          <cell r="A9470" t="str">
            <v>1000</v>
          </cell>
          <cell r="B9470" t="str">
            <v>National Grid Gas plc</v>
          </cell>
          <cell r="C9470" t="str">
            <v>85000004</v>
          </cell>
          <cell r="D9470" t="str">
            <v>Enterprise Managed Services Ltd</v>
          </cell>
          <cell r="E9470" t="str">
            <v>01/06/2009</v>
          </cell>
          <cell r="F9470" t="str">
            <v>3200120271</v>
          </cell>
          <cell r="G9470" t="str">
            <v>67</v>
          </cell>
          <cell r="H9470" t="str">
            <v>1000023055</v>
          </cell>
          <cell r="I9470" t="str">
            <v>Patrick Gill</v>
          </cell>
          <cell r="J9470">
            <v>117.05</v>
          </cell>
        </row>
        <row r="9471">
          <cell r="A9471" t="str">
            <v>1000</v>
          </cell>
          <cell r="B9471" t="str">
            <v>National Grid Gas plc</v>
          </cell>
          <cell r="C9471" t="str">
            <v>85000004</v>
          </cell>
          <cell r="D9471" t="str">
            <v>Enterprise Managed Services Ltd</v>
          </cell>
          <cell r="E9471" t="str">
            <v>01/06/2009</v>
          </cell>
          <cell r="F9471" t="str">
            <v>3200120271</v>
          </cell>
          <cell r="G9471" t="str">
            <v>68</v>
          </cell>
          <cell r="H9471" t="str">
            <v>1000023055</v>
          </cell>
          <cell r="I9471" t="str">
            <v>Patrick Gill</v>
          </cell>
          <cell r="J9471">
            <v>41.61</v>
          </cell>
        </row>
        <row r="9472">
          <cell r="A9472" t="str">
            <v>1000</v>
          </cell>
          <cell r="B9472" t="str">
            <v>National Grid Gas plc</v>
          </cell>
          <cell r="C9472" t="str">
            <v>85000004</v>
          </cell>
          <cell r="D9472" t="str">
            <v>Enterprise Managed Services Ltd</v>
          </cell>
          <cell r="E9472" t="str">
            <v>01/06/2009</v>
          </cell>
          <cell r="F9472" t="str">
            <v>3200120271</v>
          </cell>
          <cell r="G9472" t="str">
            <v>69</v>
          </cell>
          <cell r="H9472" t="str">
            <v>1000023055</v>
          </cell>
          <cell r="I9472" t="str">
            <v>Patrick Gill</v>
          </cell>
          <cell r="J9472">
            <v>572.38</v>
          </cell>
        </row>
        <row r="9473">
          <cell r="A9473" t="str">
            <v>1000</v>
          </cell>
          <cell r="B9473" t="str">
            <v>National Grid Gas plc</v>
          </cell>
          <cell r="C9473" t="str">
            <v>85000004</v>
          </cell>
          <cell r="D9473" t="str">
            <v>Enterprise Managed Services Ltd</v>
          </cell>
          <cell r="E9473" t="str">
            <v>01/06/2009</v>
          </cell>
          <cell r="F9473" t="str">
            <v>3200120271</v>
          </cell>
          <cell r="G9473" t="str">
            <v>70</v>
          </cell>
          <cell r="H9473" t="str">
            <v>1000023055</v>
          </cell>
          <cell r="I9473" t="str">
            <v>Patrick Gill</v>
          </cell>
          <cell r="J9473">
            <v>550.91999999999996</v>
          </cell>
        </row>
        <row r="9474">
          <cell r="A9474" t="str">
            <v>1000</v>
          </cell>
          <cell r="B9474" t="str">
            <v>National Grid Gas plc</v>
          </cell>
          <cell r="C9474" t="str">
            <v>85000004</v>
          </cell>
          <cell r="D9474" t="str">
            <v>Enterprise Managed Services Ltd</v>
          </cell>
          <cell r="E9474" t="str">
            <v>01/06/2009</v>
          </cell>
          <cell r="F9474" t="str">
            <v>3200120271</v>
          </cell>
          <cell r="G9474" t="str">
            <v>71</v>
          </cell>
          <cell r="H9474" t="str">
            <v>1000023055</v>
          </cell>
          <cell r="I9474" t="str">
            <v>Patrick Gill</v>
          </cell>
          <cell r="J9474">
            <v>325.83</v>
          </cell>
        </row>
        <row r="9475">
          <cell r="A9475" t="str">
            <v>1000</v>
          </cell>
          <cell r="B9475" t="str">
            <v>National Grid Gas plc</v>
          </cell>
          <cell r="C9475" t="str">
            <v>85000004</v>
          </cell>
          <cell r="D9475" t="str">
            <v>Enterprise Managed Services Ltd</v>
          </cell>
          <cell r="E9475" t="str">
            <v>01/06/2009</v>
          </cell>
          <cell r="F9475" t="str">
            <v>3200120271</v>
          </cell>
          <cell r="G9475" t="str">
            <v>72</v>
          </cell>
          <cell r="H9475" t="str">
            <v>1000023055</v>
          </cell>
          <cell r="I9475" t="str">
            <v>Patrick Gill</v>
          </cell>
          <cell r="J9475">
            <v>315.99</v>
          </cell>
        </row>
        <row r="9476">
          <cell r="A9476" t="str">
            <v>1000</v>
          </cell>
          <cell r="B9476" t="str">
            <v>National Grid Gas plc</v>
          </cell>
          <cell r="C9476" t="str">
            <v>85000004</v>
          </cell>
          <cell r="D9476" t="str">
            <v>Enterprise Managed Services Ltd</v>
          </cell>
          <cell r="E9476" t="str">
            <v>01/06/2009</v>
          </cell>
          <cell r="F9476" t="str">
            <v>3200120271</v>
          </cell>
          <cell r="G9476" t="str">
            <v>73</v>
          </cell>
          <cell r="H9476" t="str">
            <v>1000023055</v>
          </cell>
          <cell r="I9476" t="str">
            <v>Patrick Gill</v>
          </cell>
          <cell r="J9476">
            <v>541.08000000000004</v>
          </cell>
        </row>
        <row r="9477">
          <cell r="A9477" t="str">
            <v>1000</v>
          </cell>
          <cell r="B9477" t="str">
            <v>National Grid Gas plc</v>
          </cell>
          <cell r="C9477" t="str">
            <v>85000004</v>
          </cell>
          <cell r="D9477" t="str">
            <v>Enterprise Managed Services Ltd</v>
          </cell>
          <cell r="E9477" t="str">
            <v>01/06/2009</v>
          </cell>
          <cell r="F9477" t="str">
            <v>3200120271</v>
          </cell>
          <cell r="G9477" t="str">
            <v>74</v>
          </cell>
          <cell r="H9477" t="str">
            <v>1000023055</v>
          </cell>
          <cell r="I9477" t="str">
            <v>Patrick Gill</v>
          </cell>
          <cell r="J9477">
            <v>57.21</v>
          </cell>
        </row>
        <row r="9478">
          <cell r="A9478" t="str">
            <v>1000</v>
          </cell>
          <cell r="B9478" t="str">
            <v>National Grid Gas plc</v>
          </cell>
          <cell r="C9478" t="str">
            <v>85000004</v>
          </cell>
          <cell r="D9478" t="str">
            <v>Enterprise Managed Services Ltd</v>
          </cell>
          <cell r="E9478" t="str">
            <v>01/06/2009</v>
          </cell>
          <cell r="F9478" t="str">
            <v>3200120271</v>
          </cell>
          <cell r="G9478" t="str">
            <v>75</v>
          </cell>
          <cell r="H9478" t="str">
            <v>1000023055</v>
          </cell>
          <cell r="I9478" t="str">
            <v>Patrick Gill</v>
          </cell>
          <cell r="J9478">
            <v>49.93</v>
          </cell>
        </row>
        <row r="9479">
          <cell r="A9479" t="str">
            <v>1000</v>
          </cell>
          <cell r="B9479" t="str">
            <v>National Grid Gas plc</v>
          </cell>
          <cell r="C9479" t="str">
            <v>85000004</v>
          </cell>
          <cell r="D9479" t="str">
            <v>Enterprise Managed Services Ltd</v>
          </cell>
          <cell r="E9479" t="str">
            <v>01/06/2009</v>
          </cell>
          <cell r="F9479" t="str">
            <v>3200120271</v>
          </cell>
          <cell r="G9479" t="str">
            <v>76</v>
          </cell>
          <cell r="H9479" t="str">
            <v>1000023055</v>
          </cell>
          <cell r="I9479" t="str">
            <v>Patrick Gill</v>
          </cell>
          <cell r="J9479">
            <v>8.32</v>
          </cell>
        </row>
        <row r="9480">
          <cell r="A9480" t="str">
            <v>1000</v>
          </cell>
          <cell r="B9480" t="str">
            <v>National Grid Gas plc</v>
          </cell>
          <cell r="C9480" t="str">
            <v>85000004</v>
          </cell>
          <cell r="D9480" t="str">
            <v>Enterprise Managed Services Ltd</v>
          </cell>
          <cell r="E9480" t="str">
            <v>01/06/2009</v>
          </cell>
          <cell r="F9480" t="str">
            <v>3200120271</v>
          </cell>
          <cell r="G9480" t="str">
            <v>77</v>
          </cell>
          <cell r="H9480" t="str">
            <v>1000023055</v>
          </cell>
          <cell r="I9480" t="str">
            <v>Patrick Gill</v>
          </cell>
          <cell r="J9480">
            <v>284.31</v>
          </cell>
        </row>
        <row r="9481">
          <cell r="A9481" t="str">
            <v>1000</v>
          </cell>
          <cell r="B9481" t="str">
            <v>National Grid Gas plc</v>
          </cell>
          <cell r="C9481" t="str">
            <v>85000004</v>
          </cell>
          <cell r="D9481" t="str">
            <v>Enterprise Managed Services Ltd</v>
          </cell>
          <cell r="E9481" t="str">
            <v>01/06/2009</v>
          </cell>
          <cell r="F9481" t="str">
            <v>3200120271</v>
          </cell>
          <cell r="G9481" t="str">
            <v>78</v>
          </cell>
          <cell r="H9481" t="str">
            <v>1000023055</v>
          </cell>
          <cell r="I9481" t="str">
            <v>Patrick Gill</v>
          </cell>
          <cell r="J9481">
            <v>299.3</v>
          </cell>
        </row>
        <row r="9482">
          <cell r="A9482" t="str">
            <v>1000</v>
          </cell>
          <cell r="B9482" t="str">
            <v>National Grid Gas plc</v>
          </cell>
          <cell r="C9482" t="str">
            <v>85000004</v>
          </cell>
          <cell r="D9482" t="str">
            <v>Enterprise Managed Services Ltd</v>
          </cell>
          <cell r="E9482" t="str">
            <v>01/06/2009</v>
          </cell>
          <cell r="F9482" t="str">
            <v>3200120271</v>
          </cell>
          <cell r="G9482" t="str">
            <v>79</v>
          </cell>
          <cell r="H9482" t="str">
            <v>1000023055</v>
          </cell>
          <cell r="I9482" t="str">
            <v>Patrick Gill</v>
          </cell>
          <cell r="J9482">
            <v>272.2</v>
          </cell>
        </row>
        <row r="9483">
          <cell r="A9483" t="str">
            <v>1000</v>
          </cell>
          <cell r="B9483" t="str">
            <v>National Grid Gas plc</v>
          </cell>
          <cell r="C9483" t="str">
            <v>85000004</v>
          </cell>
          <cell r="D9483" t="str">
            <v>Enterprise Managed Services Ltd</v>
          </cell>
          <cell r="E9483" t="str">
            <v>01/06/2009</v>
          </cell>
          <cell r="F9483" t="str">
            <v>3200120271</v>
          </cell>
          <cell r="G9483" t="str">
            <v>80</v>
          </cell>
          <cell r="H9483" t="str">
            <v>1000023055</v>
          </cell>
          <cell r="I9483" t="str">
            <v>Patrick Gill</v>
          </cell>
          <cell r="J9483">
            <v>99.27</v>
          </cell>
        </row>
        <row r="9484">
          <cell r="A9484" t="str">
            <v>1000</v>
          </cell>
          <cell r="B9484" t="str">
            <v>National Grid Gas plc</v>
          </cell>
          <cell r="C9484" t="str">
            <v>85000004</v>
          </cell>
          <cell r="D9484" t="str">
            <v>Enterprise Managed Services Ltd</v>
          </cell>
          <cell r="E9484" t="str">
            <v>01/06/2009</v>
          </cell>
          <cell r="F9484" t="str">
            <v>3200120271</v>
          </cell>
          <cell r="G9484" t="str">
            <v>81</v>
          </cell>
          <cell r="H9484" t="str">
            <v>1000023055</v>
          </cell>
          <cell r="I9484" t="str">
            <v>Patrick Gill</v>
          </cell>
          <cell r="J9484">
            <v>125.05</v>
          </cell>
        </row>
        <row r="9485">
          <cell r="A9485" t="str">
            <v>1000</v>
          </cell>
          <cell r="B9485" t="str">
            <v>National Grid Gas plc</v>
          </cell>
          <cell r="C9485" t="str">
            <v>85000004</v>
          </cell>
          <cell r="D9485" t="str">
            <v>Enterprise Managed Services Ltd</v>
          </cell>
          <cell r="E9485" t="str">
            <v>01/06/2009</v>
          </cell>
          <cell r="F9485" t="str">
            <v>3200120271</v>
          </cell>
          <cell r="G9485" t="str">
            <v>82</v>
          </cell>
          <cell r="H9485" t="str">
            <v>1000023055</v>
          </cell>
          <cell r="I9485" t="str">
            <v>Patrick Gill</v>
          </cell>
          <cell r="J9485">
            <v>132.01</v>
          </cell>
        </row>
        <row r="9486">
          <cell r="A9486" t="str">
            <v>1000</v>
          </cell>
          <cell r="B9486" t="str">
            <v>National Grid Gas plc</v>
          </cell>
          <cell r="C9486" t="str">
            <v>85000004</v>
          </cell>
          <cell r="D9486" t="str">
            <v>Enterprise Managed Services Ltd</v>
          </cell>
          <cell r="E9486" t="str">
            <v>01/06/2009</v>
          </cell>
          <cell r="F9486" t="str">
            <v>3200120271</v>
          </cell>
          <cell r="G9486" t="str">
            <v>83</v>
          </cell>
          <cell r="H9486" t="str">
            <v>1000023055</v>
          </cell>
          <cell r="I9486" t="str">
            <v>Patrick Gill</v>
          </cell>
          <cell r="J9486">
            <v>142.91</v>
          </cell>
        </row>
        <row r="9487">
          <cell r="A9487" t="str">
            <v>1000</v>
          </cell>
          <cell r="B9487" t="str">
            <v>National Grid Gas plc</v>
          </cell>
          <cell r="C9487" t="str">
            <v>85000004</v>
          </cell>
          <cell r="D9487" t="str">
            <v>Enterprise Managed Services Ltd</v>
          </cell>
          <cell r="E9487" t="str">
            <v>01/06/2009</v>
          </cell>
          <cell r="F9487" t="str">
            <v>3200120271</v>
          </cell>
          <cell r="G9487" t="str">
            <v>84</v>
          </cell>
          <cell r="H9487" t="str">
            <v>1000023055</v>
          </cell>
          <cell r="I9487" t="str">
            <v>Patrick Gill</v>
          </cell>
          <cell r="J9487">
            <v>119.13</v>
          </cell>
        </row>
        <row r="9488">
          <cell r="A9488" t="str">
            <v>1000</v>
          </cell>
          <cell r="B9488" t="str">
            <v>National Grid Gas plc</v>
          </cell>
          <cell r="C9488" t="str">
            <v>85000004</v>
          </cell>
          <cell r="D9488" t="str">
            <v>Enterprise Managed Services Ltd</v>
          </cell>
          <cell r="E9488" t="str">
            <v>01/06/2009</v>
          </cell>
          <cell r="F9488" t="str">
            <v>3200120271</v>
          </cell>
          <cell r="G9488" t="str">
            <v>85</v>
          </cell>
          <cell r="H9488" t="str">
            <v>1000023055</v>
          </cell>
          <cell r="I9488" t="str">
            <v>Patrick Gill</v>
          </cell>
          <cell r="J9488">
            <v>148.91</v>
          </cell>
        </row>
        <row r="9489">
          <cell r="A9489" t="str">
            <v>1000</v>
          </cell>
          <cell r="B9489" t="str">
            <v>National Grid Gas plc</v>
          </cell>
          <cell r="C9489" t="str">
            <v>85000004</v>
          </cell>
          <cell r="D9489" t="str">
            <v>Enterprise Managed Services Ltd</v>
          </cell>
          <cell r="E9489" t="str">
            <v>01/06/2009</v>
          </cell>
          <cell r="F9489" t="str">
            <v>3200120271</v>
          </cell>
          <cell r="G9489" t="str">
            <v>86</v>
          </cell>
          <cell r="H9489" t="str">
            <v>1000023055</v>
          </cell>
          <cell r="I9489" t="str">
            <v>Patrick Gill</v>
          </cell>
          <cell r="J9489">
            <v>98.25</v>
          </cell>
        </row>
        <row r="9490">
          <cell r="A9490" t="str">
            <v>1000</v>
          </cell>
          <cell r="B9490" t="str">
            <v>National Grid Gas plc</v>
          </cell>
          <cell r="C9490" t="str">
            <v>85000004</v>
          </cell>
          <cell r="D9490" t="str">
            <v>Enterprise Managed Services Ltd</v>
          </cell>
          <cell r="E9490" t="str">
            <v>01/06/2009</v>
          </cell>
          <cell r="F9490" t="str">
            <v>3200120271</v>
          </cell>
          <cell r="G9490" t="str">
            <v>87</v>
          </cell>
          <cell r="H9490" t="str">
            <v>1000023055</v>
          </cell>
          <cell r="I9490" t="str">
            <v>Patrick Gill</v>
          </cell>
          <cell r="J9490">
            <v>107.18</v>
          </cell>
        </row>
        <row r="9491">
          <cell r="A9491" t="str">
            <v>1000</v>
          </cell>
          <cell r="B9491" t="str">
            <v>National Grid Gas plc</v>
          </cell>
          <cell r="C9491" t="str">
            <v>85000004</v>
          </cell>
          <cell r="D9491" t="str">
            <v>Enterprise Managed Services Ltd</v>
          </cell>
          <cell r="E9491" t="str">
            <v>01/06/2009</v>
          </cell>
          <cell r="F9491" t="str">
            <v>3200120271</v>
          </cell>
          <cell r="G9491" t="str">
            <v>88</v>
          </cell>
          <cell r="H9491" t="str">
            <v>1000023055</v>
          </cell>
          <cell r="I9491" t="str">
            <v>Patrick Gill</v>
          </cell>
          <cell r="J9491">
            <v>89.32</v>
          </cell>
        </row>
        <row r="9492">
          <cell r="A9492" t="str">
            <v>1000</v>
          </cell>
          <cell r="B9492" t="str">
            <v>National Grid Gas plc</v>
          </cell>
          <cell r="C9492" t="str">
            <v>85000004</v>
          </cell>
          <cell r="D9492" t="str">
            <v>Enterprise Managed Services Ltd</v>
          </cell>
          <cell r="E9492" t="str">
            <v>01/06/2009</v>
          </cell>
          <cell r="F9492" t="str">
            <v>3200120271</v>
          </cell>
          <cell r="G9492" t="str">
            <v>89</v>
          </cell>
          <cell r="H9492" t="str">
            <v>1000023055</v>
          </cell>
          <cell r="I9492" t="str">
            <v>Patrick Gill</v>
          </cell>
          <cell r="J9492">
            <v>167.91</v>
          </cell>
        </row>
        <row r="9493">
          <cell r="A9493" t="str">
            <v>1000</v>
          </cell>
          <cell r="B9493" t="str">
            <v>National Grid Gas plc</v>
          </cell>
          <cell r="C9493" t="str">
            <v>85000004</v>
          </cell>
          <cell r="D9493" t="str">
            <v>Enterprise Managed Services Ltd</v>
          </cell>
          <cell r="E9493" t="str">
            <v>01/06/2009</v>
          </cell>
          <cell r="F9493" t="str">
            <v>3200120271</v>
          </cell>
          <cell r="G9493" t="str">
            <v>90</v>
          </cell>
          <cell r="H9493" t="str">
            <v>1000023055</v>
          </cell>
          <cell r="I9493" t="str">
            <v>Patrick Gill</v>
          </cell>
          <cell r="J9493">
            <v>91.87</v>
          </cell>
        </row>
        <row r="9494">
          <cell r="A9494" t="str">
            <v>1000</v>
          </cell>
          <cell r="B9494" t="str">
            <v>National Grid Gas plc</v>
          </cell>
          <cell r="C9494" t="str">
            <v>85000004</v>
          </cell>
          <cell r="D9494" t="str">
            <v>Enterprise Managed Services Ltd</v>
          </cell>
          <cell r="E9494" t="str">
            <v>01/06/2009</v>
          </cell>
          <cell r="F9494" t="str">
            <v>3200120271</v>
          </cell>
          <cell r="G9494" t="str">
            <v>91</v>
          </cell>
          <cell r="H9494" t="str">
            <v>1000023055</v>
          </cell>
          <cell r="I9494" t="str">
            <v>Patrick Gill</v>
          </cell>
          <cell r="J9494">
            <v>38.28</v>
          </cell>
        </row>
        <row r="9495">
          <cell r="A9495" t="str">
            <v>1000</v>
          </cell>
          <cell r="B9495" t="str">
            <v>National Grid Gas plc</v>
          </cell>
          <cell r="C9495" t="str">
            <v>85000004</v>
          </cell>
          <cell r="D9495" t="str">
            <v>Enterprise Managed Services Ltd</v>
          </cell>
          <cell r="E9495" t="str">
            <v>01/06/2009</v>
          </cell>
          <cell r="F9495" t="str">
            <v>3200120271</v>
          </cell>
          <cell r="G9495" t="str">
            <v>92</v>
          </cell>
          <cell r="H9495" t="str">
            <v>1000023055</v>
          </cell>
          <cell r="I9495" t="str">
            <v>Patrick Gill</v>
          </cell>
          <cell r="J9495">
            <v>41.61</v>
          </cell>
        </row>
        <row r="9496">
          <cell r="A9496" t="str">
            <v>1000</v>
          </cell>
          <cell r="B9496" t="str">
            <v>National Grid Gas plc</v>
          </cell>
          <cell r="C9496" t="str">
            <v>85000004</v>
          </cell>
          <cell r="D9496" t="str">
            <v>Enterprise Managed Services Ltd</v>
          </cell>
          <cell r="E9496" t="str">
            <v>01/06/2009</v>
          </cell>
          <cell r="F9496" t="str">
            <v>3200120271</v>
          </cell>
          <cell r="G9496" t="str">
            <v>93</v>
          </cell>
          <cell r="H9496" t="str">
            <v>1000023055</v>
          </cell>
          <cell r="I9496" t="str">
            <v>Patrick Gill</v>
          </cell>
          <cell r="J9496">
            <v>46.32</v>
          </cell>
        </row>
        <row r="9497">
          <cell r="A9497" t="str">
            <v>1000</v>
          </cell>
          <cell r="B9497" t="str">
            <v>National Grid Gas plc</v>
          </cell>
          <cell r="C9497" t="str">
            <v>85000004</v>
          </cell>
          <cell r="D9497" t="str">
            <v>Enterprise Managed Services Ltd</v>
          </cell>
          <cell r="E9497" t="str">
            <v>01/06/2009</v>
          </cell>
          <cell r="F9497" t="str">
            <v>3200120271</v>
          </cell>
          <cell r="G9497" t="str">
            <v>94</v>
          </cell>
          <cell r="H9497" t="str">
            <v>1000023055</v>
          </cell>
          <cell r="I9497" t="str">
            <v>Patrick Gill</v>
          </cell>
          <cell r="J9497">
            <v>34.74</v>
          </cell>
        </row>
        <row r="9498">
          <cell r="A9498" t="str">
            <v>1000</v>
          </cell>
          <cell r="B9498" t="str">
            <v>National Grid Gas plc</v>
          </cell>
          <cell r="C9498" t="str">
            <v>85000004</v>
          </cell>
          <cell r="D9498" t="str">
            <v>Enterprise Managed Services Ltd</v>
          </cell>
          <cell r="E9498" t="str">
            <v>01/06/2009</v>
          </cell>
          <cell r="F9498" t="str">
            <v>3200120271</v>
          </cell>
          <cell r="G9498" t="str">
            <v>95</v>
          </cell>
          <cell r="H9498" t="str">
            <v>1000023055</v>
          </cell>
          <cell r="I9498" t="str">
            <v>Patrick Gill</v>
          </cell>
          <cell r="J9498">
            <v>489.27</v>
          </cell>
        </row>
        <row r="9499">
          <cell r="A9499" t="str">
            <v>1000</v>
          </cell>
          <cell r="B9499" t="str">
            <v>National Grid Gas plc</v>
          </cell>
          <cell r="C9499" t="str">
            <v>85000004</v>
          </cell>
          <cell r="D9499" t="str">
            <v>Enterprise Managed Services Ltd</v>
          </cell>
          <cell r="E9499" t="str">
            <v>01/06/2009</v>
          </cell>
          <cell r="F9499" t="str">
            <v>3200120271</v>
          </cell>
          <cell r="G9499" t="str">
            <v>96</v>
          </cell>
          <cell r="H9499" t="str">
            <v>1000023055</v>
          </cell>
          <cell r="I9499" t="str">
            <v>Patrick Gill</v>
          </cell>
          <cell r="J9499">
            <v>139.36000000000001</v>
          </cell>
        </row>
        <row r="9500">
          <cell r="A9500" t="str">
            <v>1000</v>
          </cell>
          <cell r="B9500" t="str">
            <v>National Grid Gas plc</v>
          </cell>
          <cell r="C9500" t="str">
            <v>85000004</v>
          </cell>
          <cell r="D9500" t="str">
            <v>Enterprise Managed Services Ltd</v>
          </cell>
          <cell r="E9500" t="str">
            <v>01/06/2009</v>
          </cell>
          <cell r="F9500" t="str">
            <v>3200120271</v>
          </cell>
          <cell r="G9500" t="str">
            <v>97</v>
          </cell>
          <cell r="H9500" t="str">
            <v>1000023055</v>
          </cell>
          <cell r="I9500" t="str">
            <v>Patrick Gill</v>
          </cell>
          <cell r="J9500">
            <v>123.88</v>
          </cell>
        </row>
        <row r="9501">
          <cell r="A9501" t="str">
            <v>1000</v>
          </cell>
          <cell r="B9501" t="str">
            <v>National Grid Gas plc</v>
          </cell>
          <cell r="C9501" t="str">
            <v>85000004</v>
          </cell>
          <cell r="D9501" t="str">
            <v>Enterprise Managed Services Ltd</v>
          </cell>
          <cell r="E9501" t="str">
            <v>01/06/2009</v>
          </cell>
          <cell r="F9501" t="str">
            <v>3200120271</v>
          </cell>
          <cell r="G9501" t="str">
            <v>98</v>
          </cell>
          <cell r="H9501" t="str">
            <v>1000023055</v>
          </cell>
          <cell r="I9501" t="str">
            <v>Patrick Gill</v>
          </cell>
          <cell r="J9501">
            <v>46.45</v>
          </cell>
        </row>
        <row r="9502">
          <cell r="A9502" t="str">
            <v>1000</v>
          </cell>
          <cell r="B9502" t="str">
            <v>National Grid Gas plc</v>
          </cell>
          <cell r="C9502" t="str">
            <v>85000004</v>
          </cell>
          <cell r="D9502" t="str">
            <v>Enterprise Managed Services Ltd</v>
          </cell>
          <cell r="E9502" t="str">
            <v>01/06/2009</v>
          </cell>
          <cell r="F9502" t="str">
            <v>3200120271</v>
          </cell>
          <cell r="G9502" t="str">
            <v>99</v>
          </cell>
          <cell r="H9502" t="str">
            <v>1000023055</v>
          </cell>
          <cell r="I9502" t="str">
            <v>Patrick Gill</v>
          </cell>
          <cell r="J9502">
            <v>69.680000000000007</v>
          </cell>
        </row>
        <row r="9503">
          <cell r="A9503" t="str">
            <v>1000</v>
          </cell>
          <cell r="B9503" t="str">
            <v>National Grid Gas plc</v>
          </cell>
          <cell r="C9503" t="str">
            <v>85000004</v>
          </cell>
          <cell r="D9503" t="str">
            <v>Enterprise Managed Services Ltd</v>
          </cell>
          <cell r="E9503" t="str">
            <v>01/06/2009</v>
          </cell>
          <cell r="F9503" t="str">
            <v>3200120271</v>
          </cell>
          <cell r="G9503" t="str">
            <v>100</v>
          </cell>
          <cell r="H9503" t="str">
            <v>1000023055</v>
          </cell>
          <cell r="I9503" t="str">
            <v>Patrick Gill</v>
          </cell>
          <cell r="J9503">
            <v>77.42</v>
          </cell>
        </row>
        <row r="9504">
          <cell r="A9504" t="str">
            <v>1000</v>
          </cell>
          <cell r="B9504" t="str">
            <v>National Grid Gas plc</v>
          </cell>
          <cell r="C9504" t="str">
            <v>85000004</v>
          </cell>
          <cell r="D9504" t="str">
            <v>Enterprise Managed Services Ltd</v>
          </cell>
          <cell r="E9504" t="str">
            <v>01/06/2009</v>
          </cell>
          <cell r="F9504" t="str">
            <v>3200120271</v>
          </cell>
          <cell r="G9504" t="str">
            <v>101</v>
          </cell>
          <cell r="H9504" t="str">
            <v>1000023055</v>
          </cell>
          <cell r="I9504" t="str">
            <v>Patrick Gill</v>
          </cell>
          <cell r="J9504">
            <v>59.65</v>
          </cell>
        </row>
        <row r="9505">
          <cell r="A9505" t="str">
            <v>1000</v>
          </cell>
          <cell r="B9505" t="str">
            <v>National Grid Gas plc</v>
          </cell>
          <cell r="C9505" t="str">
            <v>85000004</v>
          </cell>
          <cell r="D9505" t="str">
            <v>Enterprise Managed Services Ltd</v>
          </cell>
          <cell r="E9505" t="str">
            <v>01/06/2009</v>
          </cell>
          <cell r="F9505" t="str">
            <v>3200120271</v>
          </cell>
          <cell r="G9505" t="str">
            <v>102</v>
          </cell>
          <cell r="H9505" t="str">
            <v>1000023055</v>
          </cell>
          <cell r="I9505" t="str">
            <v>Patrick Gill</v>
          </cell>
          <cell r="J9505">
            <v>125.05</v>
          </cell>
        </row>
        <row r="9506">
          <cell r="A9506" t="str">
            <v>1000</v>
          </cell>
          <cell r="B9506" t="str">
            <v>National Grid Gas plc</v>
          </cell>
          <cell r="C9506" t="str">
            <v>85000004</v>
          </cell>
          <cell r="D9506" t="str">
            <v>Enterprise Managed Services Ltd</v>
          </cell>
          <cell r="E9506" t="str">
            <v>01/06/2009</v>
          </cell>
          <cell r="F9506" t="str">
            <v>3200120271</v>
          </cell>
          <cell r="G9506" t="str">
            <v>103</v>
          </cell>
          <cell r="H9506" t="str">
            <v>1000023055</v>
          </cell>
          <cell r="I9506" t="str">
            <v>Patrick Gill</v>
          </cell>
          <cell r="J9506">
            <v>229.67</v>
          </cell>
        </row>
        <row r="9507">
          <cell r="A9507" t="str">
            <v>1000</v>
          </cell>
          <cell r="B9507" t="str">
            <v>National Grid Gas plc</v>
          </cell>
          <cell r="C9507" t="str">
            <v>85000004</v>
          </cell>
          <cell r="D9507" t="str">
            <v>Enterprise Managed Services Ltd</v>
          </cell>
          <cell r="E9507" t="str">
            <v>01/06/2009</v>
          </cell>
          <cell r="F9507" t="str">
            <v>3200120271</v>
          </cell>
          <cell r="G9507" t="str">
            <v>104</v>
          </cell>
          <cell r="H9507" t="str">
            <v>1000023055</v>
          </cell>
          <cell r="I9507" t="str">
            <v>Patrick Gill</v>
          </cell>
          <cell r="J9507">
            <v>163.87</v>
          </cell>
        </row>
        <row r="9508">
          <cell r="A9508" t="str">
            <v>1000</v>
          </cell>
          <cell r="B9508" t="str">
            <v>National Grid Gas plc</v>
          </cell>
          <cell r="C9508" t="str">
            <v>85000004</v>
          </cell>
          <cell r="D9508" t="str">
            <v>Enterprise Managed Services Ltd</v>
          </cell>
          <cell r="E9508" t="str">
            <v>01/06/2009</v>
          </cell>
          <cell r="F9508" t="str">
            <v>3200120271</v>
          </cell>
          <cell r="G9508" t="str">
            <v>105</v>
          </cell>
          <cell r="H9508" t="str">
            <v>1000023055</v>
          </cell>
          <cell r="I9508" t="str">
            <v>Patrick Gill</v>
          </cell>
          <cell r="J9508">
            <v>182.94</v>
          </cell>
        </row>
        <row r="9509">
          <cell r="A9509" t="str">
            <v>1000</v>
          </cell>
          <cell r="B9509" t="str">
            <v>National Grid Gas plc</v>
          </cell>
          <cell r="C9509" t="str">
            <v>85000004</v>
          </cell>
          <cell r="D9509" t="str">
            <v>Enterprise Managed Services Ltd</v>
          </cell>
          <cell r="E9509" t="str">
            <v>01/06/2009</v>
          </cell>
          <cell r="F9509" t="str">
            <v>3200120271</v>
          </cell>
          <cell r="G9509" t="str">
            <v>106</v>
          </cell>
          <cell r="H9509" t="str">
            <v>1000023055</v>
          </cell>
          <cell r="I9509" t="str">
            <v>Patrick Gill</v>
          </cell>
          <cell r="J9509">
            <v>72.37</v>
          </cell>
        </row>
        <row r="9510">
          <cell r="A9510" t="str">
            <v>1000</v>
          </cell>
          <cell r="B9510" t="str">
            <v>National Grid Gas plc</v>
          </cell>
          <cell r="C9510" t="str">
            <v>85000004</v>
          </cell>
          <cell r="D9510" t="str">
            <v>Enterprise Managed Services Ltd</v>
          </cell>
          <cell r="E9510" t="str">
            <v>01/06/2009</v>
          </cell>
          <cell r="F9510" t="str">
            <v>3200120271</v>
          </cell>
          <cell r="G9510" t="str">
            <v>107</v>
          </cell>
          <cell r="H9510" t="str">
            <v>1000023055</v>
          </cell>
          <cell r="I9510" t="str">
            <v>Patrick Gill</v>
          </cell>
          <cell r="J9510">
            <v>69.48</v>
          </cell>
        </row>
        <row r="9511">
          <cell r="A9511" t="str">
            <v>1000</v>
          </cell>
          <cell r="B9511" t="str">
            <v>National Grid Gas plc</v>
          </cell>
          <cell r="C9511" t="str">
            <v>85000004</v>
          </cell>
          <cell r="D9511" t="str">
            <v>Enterprise Managed Services Ltd</v>
          </cell>
          <cell r="E9511" t="str">
            <v>01/06/2009</v>
          </cell>
          <cell r="F9511" t="str">
            <v>3200120271</v>
          </cell>
          <cell r="G9511" t="str">
            <v>108</v>
          </cell>
          <cell r="H9511" t="str">
            <v>1000023055</v>
          </cell>
          <cell r="I9511" t="str">
            <v>Patrick Gill</v>
          </cell>
          <cell r="J9511">
            <v>56.27</v>
          </cell>
        </row>
        <row r="9512">
          <cell r="A9512" t="str">
            <v>1000</v>
          </cell>
          <cell r="B9512" t="str">
            <v>National Grid Gas plc</v>
          </cell>
          <cell r="C9512" t="str">
            <v>85000004</v>
          </cell>
          <cell r="D9512" t="str">
            <v>Enterprise Managed Services Ltd</v>
          </cell>
          <cell r="E9512" t="str">
            <v>01/06/2009</v>
          </cell>
          <cell r="F9512" t="str">
            <v>3200120271</v>
          </cell>
          <cell r="G9512" t="str">
            <v>109</v>
          </cell>
          <cell r="H9512" t="str">
            <v>1000023055</v>
          </cell>
          <cell r="I9512" t="str">
            <v>Patrick Gill</v>
          </cell>
          <cell r="J9512">
            <v>37.51</v>
          </cell>
        </row>
        <row r="9513">
          <cell r="A9513" t="str">
            <v>1000</v>
          </cell>
          <cell r="B9513" t="str">
            <v>National Grid Gas plc</v>
          </cell>
          <cell r="C9513" t="str">
            <v>85000004</v>
          </cell>
          <cell r="D9513" t="str">
            <v>Enterprise Managed Services Ltd</v>
          </cell>
          <cell r="E9513" t="str">
            <v>01/06/2009</v>
          </cell>
          <cell r="F9513" t="str">
            <v>3200120271</v>
          </cell>
          <cell r="G9513" t="str">
            <v>110</v>
          </cell>
          <cell r="H9513" t="str">
            <v>1000023055</v>
          </cell>
          <cell r="I9513" t="str">
            <v>Patrick Gill</v>
          </cell>
          <cell r="J9513">
            <v>604.12</v>
          </cell>
        </row>
        <row r="9514">
          <cell r="A9514" t="str">
            <v>1000</v>
          </cell>
          <cell r="B9514" t="str">
            <v>National Grid Gas plc</v>
          </cell>
          <cell r="C9514" t="str">
            <v>85000004</v>
          </cell>
          <cell r="D9514" t="str">
            <v>Enterprise Managed Services Ltd</v>
          </cell>
          <cell r="E9514" t="str">
            <v>01/06/2009</v>
          </cell>
          <cell r="F9514" t="str">
            <v>3200120271</v>
          </cell>
          <cell r="G9514" t="str">
            <v>111</v>
          </cell>
          <cell r="H9514" t="str">
            <v>1000023055</v>
          </cell>
          <cell r="I9514" t="str">
            <v>Patrick Gill</v>
          </cell>
          <cell r="J9514">
            <v>297.72000000000003</v>
          </cell>
        </row>
        <row r="9515">
          <cell r="A9515" t="str">
            <v>1000</v>
          </cell>
          <cell r="B9515" t="str">
            <v>National Grid Gas plc</v>
          </cell>
          <cell r="C9515" t="str">
            <v>85000004</v>
          </cell>
          <cell r="D9515" t="str">
            <v>Enterprise Managed Services Ltd</v>
          </cell>
          <cell r="E9515" t="str">
            <v>01/06/2009</v>
          </cell>
          <cell r="F9515" t="str">
            <v>3200120271</v>
          </cell>
          <cell r="G9515" t="str">
            <v>112</v>
          </cell>
          <cell r="H9515" t="str">
            <v>1000023055</v>
          </cell>
          <cell r="I9515" t="str">
            <v>Patrick Gill</v>
          </cell>
          <cell r="J9515">
            <v>69.349999999999994</v>
          </cell>
        </row>
        <row r="9516">
          <cell r="A9516" t="str">
            <v>1000</v>
          </cell>
          <cell r="B9516" t="str">
            <v>National Grid Gas plc</v>
          </cell>
          <cell r="C9516" t="str">
            <v>85000004</v>
          </cell>
          <cell r="D9516" t="str">
            <v>Enterprise Managed Services Ltd</v>
          </cell>
          <cell r="E9516" t="str">
            <v>01/06/2009</v>
          </cell>
          <cell r="F9516" t="str">
            <v>3200120271</v>
          </cell>
          <cell r="G9516" t="str">
            <v>113</v>
          </cell>
          <cell r="H9516" t="str">
            <v>1000023055</v>
          </cell>
          <cell r="I9516" t="str">
            <v>Patrick Gill</v>
          </cell>
          <cell r="J9516">
            <v>4068.84</v>
          </cell>
        </row>
        <row r="9517">
          <cell r="A9517" t="str">
            <v>1000</v>
          </cell>
          <cell r="B9517" t="str">
            <v>National Grid Gas plc</v>
          </cell>
          <cell r="C9517" t="str">
            <v>85000004</v>
          </cell>
          <cell r="D9517" t="str">
            <v>Enterprise Managed Services Ltd</v>
          </cell>
          <cell r="E9517" t="str">
            <v>01/06/2009</v>
          </cell>
          <cell r="F9517" t="str">
            <v>3200120271</v>
          </cell>
          <cell r="G9517" t="str">
            <v>114</v>
          </cell>
          <cell r="H9517" t="str">
            <v>1000023055</v>
          </cell>
          <cell r="I9517" t="str">
            <v>Patrick Gill</v>
          </cell>
          <cell r="J9517">
            <v>217.52</v>
          </cell>
        </row>
        <row r="9518">
          <cell r="A9518" t="str">
            <v>1000</v>
          </cell>
          <cell r="B9518" t="str">
            <v>National Grid Gas plc</v>
          </cell>
          <cell r="C9518" t="str">
            <v>85000004</v>
          </cell>
          <cell r="D9518" t="str">
            <v>Enterprise Managed Services Ltd</v>
          </cell>
          <cell r="E9518" t="str">
            <v>01/06/2009</v>
          </cell>
          <cell r="F9518" t="str">
            <v>3200120271</v>
          </cell>
          <cell r="G9518" t="str">
            <v>115</v>
          </cell>
          <cell r="H9518" t="str">
            <v>1000023055</v>
          </cell>
          <cell r="I9518" t="str">
            <v>Patrick Gill</v>
          </cell>
          <cell r="J9518">
            <v>68.89</v>
          </cell>
        </row>
        <row r="9519">
          <cell r="A9519" t="str">
            <v>1000</v>
          </cell>
          <cell r="B9519" t="str">
            <v>National Grid Gas plc</v>
          </cell>
          <cell r="C9519" t="str">
            <v>85000004</v>
          </cell>
          <cell r="D9519" t="str">
            <v>Enterprise Managed Services Ltd</v>
          </cell>
          <cell r="E9519" t="str">
            <v>01/06/2009</v>
          </cell>
          <cell r="F9519" t="str">
            <v>3200120271</v>
          </cell>
          <cell r="G9519" t="str">
            <v>116</v>
          </cell>
          <cell r="H9519" t="str">
            <v>1000023055</v>
          </cell>
          <cell r="I9519" t="str">
            <v>Patrick Gill</v>
          </cell>
          <cell r="J9519">
            <v>99.52</v>
          </cell>
        </row>
        <row r="9520">
          <cell r="A9520" t="str">
            <v>1000</v>
          </cell>
          <cell r="B9520" t="str">
            <v>National Grid Gas plc</v>
          </cell>
          <cell r="C9520" t="str">
            <v>85000004</v>
          </cell>
          <cell r="D9520" t="str">
            <v>Enterprise Managed Services Ltd</v>
          </cell>
          <cell r="E9520" t="str">
            <v>01/06/2009</v>
          </cell>
          <cell r="F9520" t="str">
            <v>3200120271</v>
          </cell>
          <cell r="G9520" t="str">
            <v>117</v>
          </cell>
          <cell r="H9520" t="str">
            <v>1000023055</v>
          </cell>
          <cell r="I9520" t="str">
            <v>Patrick Gill</v>
          </cell>
          <cell r="J9520">
            <v>44.38</v>
          </cell>
        </row>
        <row r="9521">
          <cell r="A9521" t="str">
            <v>1000</v>
          </cell>
          <cell r="B9521" t="str">
            <v>National Grid Gas plc</v>
          </cell>
          <cell r="C9521" t="str">
            <v>85000004</v>
          </cell>
          <cell r="D9521" t="str">
            <v>Enterprise Managed Services Ltd</v>
          </cell>
          <cell r="E9521" t="str">
            <v>02/06/2009</v>
          </cell>
          <cell r="F9521" t="str">
            <v>3200120366</v>
          </cell>
          <cell r="G9521" t="str">
            <v>1</v>
          </cell>
          <cell r="H9521" t="str">
            <v>1000023055</v>
          </cell>
          <cell r="I9521" t="str">
            <v>Patrick Gill</v>
          </cell>
          <cell r="J9521">
            <v>391.34</v>
          </cell>
        </row>
        <row r="9522">
          <cell r="A9522" t="str">
            <v>1000</v>
          </cell>
          <cell r="B9522" t="str">
            <v>National Grid Gas plc</v>
          </cell>
          <cell r="C9522" t="str">
            <v>85000004</v>
          </cell>
          <cell r="D9522" t="str">
            <v>Enterprise Managed Services Ltd</v>
          </cell>
          <cell r="E9522" t="str">
            <v>02/06/2009</v>
          </cell>
          <cell r="F9522" t="str">
            <v>3200120366</v>
          </cell>
          <cell r="G9522" t="str">
            <v>2</v>
          </cell>
          <cell r="H9522" t="str">
            <v>1000023055</v>
          </cell>
          <cell r="I9522" t="str">
            <v>Patrick Gill</v>
          </cell>
          <cell r="J9522">
            <v>3053.5</v>
          </cell>
        </row>
        <row r="9523">
          <cell r="A9523" t="str">
            <v>1000</v>
          </cell>
          <cell r="B9523" t="str">
            <v>National Grid Gas plc</v>
          </cell>
          <cell r="C9523" t="str">
            <v>85000004</v>
          </cell>
          <cell r="D9523" t="str">
            <v>Enterprise Managed Services Ltd</v>
          </cell>
          <cell r="E9523" t="str">
            <v>02/06/2009</v>
          </cell>
          <cell r="F9523" t="str">
            <v>3200120366</v>
          </cell>
          <cell r="G9523" t="str">
            <v>3</v>
          </cell>
          <cell r="H9523" t="str">
            <v>1000023055</v>
          </cell>
          <cell r="I9523" t="str">
            <v>Patrick Gill</v>
          </cell>
          <cell r="J9523">
            <v>1526.75</v>
          </cell>
        </row>
        <row r="9524">
          <cell r="A9524" t="str">
            <v>1000</v>
          </cell>
          <cell r="B9524" t="str">
            <v>National Grid Gas plc</v>
          </cell>
          <cell r="C9524" t="str">
            <v>85000004</v>
          </cell>
          <cell r="D9524" t="str">
            <v>Enterprise Managed Services Ltd</v>
          </cell>
          <cell r="E9524" t="str">
            <v>02/06/2009</v>
          </cell>
          <cell r="F9524" t="str">
            <v>3200120366</v>
          </cell>
          <cell r="G9524" t="str">
            <v>4</v>
          </cell>
          <cell r="H9524" t="str">
            <v>1000023055</v>
          </cell>
          <cell r="I9524" t="str">
            <v>Patrick Gill</v>
          </cell>
          <cell r="J9524">
            <v>1094.6400000000001</v>
          </cell>
        </row>
        <row r="9525">
          <cell r="A9525" t="str">
            <v>1000</v>
          </cell>
          <cell r="B9525" t="str">
            <v>National Grid Gas plc</v>
          </cell>
          <cell r="C9525" t="str">
            <v>85000004</v>
          </cell>
          <cell r="D9525" t="str">
            <v>Enterprise Managed Services Ltd</v>
          </cell>
          <cell r="E9525" t="str">
            <v>02/06/2009</v>
          </cell>
          <cell r="F9525" t="str">
            <v>3200120366</v>
          </cell>
          <cell r="G9525" t="str">
            <v>5</v>
          </cell>
          <cell r="H9525" t="str">
            <v>1000023055</v>
          </cell>
          <cell r="I9525" t="str">
            <v>Patrick Gill</v>
          </cell>
          <cell r="J9525">
            <v>1094.6400000000001</v>
          </cell>
        </row>
        <row r="9526">
          <cell r="A9526" t="str">
            <v>1000</v>
          </cell>
          <cell r="B9526" t="str">
            <v>National Grid Gas plc</v>
          </cell>
          <cell r="C9526" t="str">
            <v>85000004</v>
          </cell>
          <cell r="D9526" t="str">
            <v>Enterprise Managed Services Ltd</v>
          </cell>
          <cell r="E9526" t="str">
            <v>02/06/2009</v>
          </cell>
          <cell r="F9526" t="str">
            <v>3200120366</v>
          </cell>
          <cell r="G9526" t="str">
            <v>6</v>
          </cell>
          <cell r="H9526" t="str">
            <v>1000023055</v>
          </cell>
          <cell r="I9526" t="str">
            <v>Patrick Gill</v>
          </cell>
          <cell r="J9526">
            <v>1956.7</v>
          </cell>
        </row>
        <row r="9527">
          <cell r="A9527" t="str">
            <v>1000</v>
          </cell>
          <cell r="B9527" t="str">
            <v>National Grid Gas plc</v>
          </cell>
          <cell r="C9527" t="str">
            <v>85000004</v>
          </cell>
          <cell r="D9527" t="str">
            <v>Enterprise Managed Services Ltd</v>
          </cell>
          <cell r="E9527" t="str">
            <v>02/06/2009</v>
          </cell>
          <cell r="F9527" t="str">
            <v>3200120366</v>
          </cell>
          <cell r="G9527" t="str">
            <v>7</v>
          </cell>
          <cell r="H9527" t="str">
            <v>1000023055</v>
          </cell>
          <cell r="I9527" t="str">
            <v>Patrick Gill</v>
          </cell>
          <cell r="J9527">
            <v>514.12</v>
          </cell>
        </row>
        <row r="9528">
          <cell r="A9528" t="str">
            <v>1000</v>
          </cell>
          <cell r="B9528" t="str">
            <v>National Grid Gas plc</v>
          </cell>
          <cell r="C9528" t="str">
            <v>85000004</v>
          </cell>
          <cell r="D9528" t="str">
            <v>Enterprise Managed Services Ltd</v>
          </cell>
          <cell r="E9528" t="str">
            <v>02/06/2009</v>
          </cell>
          <cell r="F9528" t="str">
            <v>3200120367</v>
          </cell>
          <cell r="G9528" t="str">
            <v>1</v>
          </cell>
          <cell r="H9528" t="str">
            <v>1000023055</v>
          </cell>
          <cell r="I9528" t="str">
            <v>Patrick Gill</v>
          </cell>
          <cell r="J9528">
            <v>10025</v>
          </cell>
        </row>
        <row r="9529">
          <cell r="A9529" t="str">
            <v>1000</v>
          </cell>
          <cell r="B9529" t="str">
            <v>National Grid Gas plc</v>
          </cell>
          <cell r="C9529" t="str">
            <v>85000004</v>
          </cell>
          <cell r="D9529" t="str">
            <v>Enterprise Managed Services Ltd</v>
          </cell>
          <cell r="E9529" t="str">
            <v>02/06/2009</v>
          </cell>
          <cell r="F9529" t="str">
            <v>3200120367</v>
          </cell>
          <cell r="G9529" t="str">
            <v>2</v>
          </cell>
          <cell r="H9529" t="str">
            <v>1000023055</v>
          </cell>
          <cell r="I9529" t="str">
            <v>Patrick Gill</v>
          </cell>
          <cell r="J9529">
            <v>4304.74</v>
          </cell>
        </row>
        <row r="9530">
          <cell r="A9530" t="str">
            <v>1000</v>
          </cell>
          <cell r="B9530" t="str">
            <v>National Grid Gas plc</v>
          </cell>
          <cell r="C9530" t="str">
            <v>85000004</v>
          </cell>
          <cell r="D9530" t="str">
            <v>Enterprise Managed Services Ltd</v>
          </cell>
          <cell r="E9530" t="str">
            <v>02/06/2009</v>
          </cell>
          <cell r="F9530" t="str">
            <v>3200120367</v>
          </cell>
          <cell r="G9530" t="str">
            <v>3</v>
          </cell>
          <cell r="H9530" t="str">
            <v>1000023055</v>
          </cell>
          <cell r="I9530" t="str">
            <v>Patrick Gill</v>
          </cell>
          <cell r="J9530">
            <v>1028.24</v>
          </cell>
        </row>
        <row r="9531">
          <cell r="A9531" t="str">
            <v>1000</v>
          </cell>
          <cell r="B9531" t="str">
            <v>National Grid Gas plc</v>
          </cell>
          <cell r="C9531" t="str">
            <v>85000004</v>
          </cell>
          <cell r="D9531" t="str">
            <v>Enterprise Managed Services Ltd</v>
          </cell>
          <cell r="E9531" t="str">
            <v>02/06/2009</v>
          </cell>
          <cell r="F9531" t="str">
            <v>3200120367</v>
          </cell>
          <cell r="G9531" t="str">
            <v>4</v>
          </cell>
          <cell r="H9531" t="str">
            <v>1000023055</v>
          </cell>
          <cell r="I9531" t="str">
            <v>Patrick Gill</v>
          </cell>
          <cell r="J9531">
            <v>2905.26</v>
          </cell>
        </row>
        <row r="9532">
          <cell r="A9532" t="str">
            <v>1000</v>
          </cell>
          <cell r="B9532" t="str">
            <v>National Grid Gas plc</v>
          </cell>
          <cell r="C9532" t="str">
            <v>85000004</v>
          </cell>
          <cell r="D9532" t="str">
            <v>Enterprise Managed Services Ltd</v>
          </cell>
          <cell r="E9532" t="str">
            <v>02/06/2009</v>
          </cell>
          <cell r="F9532" t="str">
            <v>3200120367</v>
          </cell>
          <cell r="G9532" t="str">
            <v>5</v>
          </cell>
          <cell r="H9532" t="str">
            <v>1000023055</v>
          </cell>
          <cell r="I9532" t="str">
            <v>Patrick Gill</v>
          </cell>
          <cell r="J9532">
            <v>5012.5</v>
          </cell>
        </row>
        <row r="9533">
          <cell r="A9533" t="str">
            <v>1000</v>
          </cell>
          <cell r="B9533" t="str">
            <v>National Grid Gas plc</v>
          </cell>
          <cell r="C9533" t="str">
            <v>85000004</v>
          </cell>
          <cell r="D9533" t="str">
            <v>Enterprise Managed Services Ltd</v>
          </cell>
          <cell r="E9533" t="str">
            <v>02/06/2009</v>
          </cell>
          <cell r="F9533" t="str">
            <v>3200120367</v>
          </cell>
          <cell r="G9533" t="str">
            <v>6</v>
          </cell>
          <cell r="H9533" t="str">
            <v>1000023055</v>
          </cell>
          <cell r="I9533" t="str">
            <v>Patrick Gill</v>
          </cell>
          <cell r="J9533">
            <v>2739.38</v>
          </cell>
        </row>
        <row r="9534">
          <cell r="A9534" t="str">
            <v>1000</v>
          </cell>
          <cell r="B9534" t="str">
            <v>National Grid Gas plc</v>
          </cell>
          <cell r="C9534" t="str">
            <v>85000004</v>
          </cell>
          <cell r="D9534" t="str">
            <v>Enterprise Managed Services Ltd</v>
          </cell>
          <cell r="E9534" t="str">
            <v>02/06/2009</v>
          </cell>
          <cell r="F9534" t="str">
            <v>3200120367</v>
          </cell>
          <cell r="G9534" t="str">
            <v>7</v>
          </cell>
          <cell r="H9534" t="str">
            <v>1000023055</v>
          </cell>
          <cell r="I9534" t="str">
            <v>Patrick Gill</v>
          </cell>
          <cell r="J9534">
            <v>1235.71</v>
          </cell>
        </row>
        <row r="9535">
          <cell r="A9535" t="str">
            <v>1000</v>
          </cell>
          <cell r="B9535" t="str">
            <v>National Grid Gas plc</v>
          </cell>
          <cell r="C9535" t="str">
            <v>85000004</v>
          </cell>
          <cell r="D9535" t="str">
            <v>Enterprise Managed Services Ltd</v>
          </cell>
          <cell r="E9535" t="str">
            <v>02/06/2009</v>
          </cell>
          <cell r="F9535" t="str">
            <v>3200120367</v>
          </cell>
          <cell r="G9535" t="str">
            <v>8</v>
          </cell>
          <cell r="H9535" t="str">
            <v>1000023055</v>
          </cell>
          <cell r="I9535" t="str">
            <v>Patrick Gill</v>
          </cell>
          <cell r="J9535">
            <v>1371.67</v>
          </cell>
        </row>
        <row r="9536">
          <cell r="A9536" t="str">
            <v>1000</v>
          </cell>
          <cell r="B9536" t="str">
            <v>National Grid Gas plc</v>
          </cell>
          <cell r="C9536" t="str">
            <v>85000004</v>
          </cell>
          <cell r="D9536" t="str">
            <v>Enterprise Managed Services Ltd</v>
          </cell>
          <cell r="E9536" t="str">
            <v>02/06/2009</v>
          </cell>
          <cell r="F9536" t="str">
            <v>3200120367</v>
          </cell>
          <cell r="G9536" t="str">
            <v>9</v>
          </cell>
          <cell r="H9536" t="str">
            <v>1000023055</v>
          </cell>
          <cell r="I9536" t="str">
            <v>Patrick Gill</v>
          </cell>
          <cell r="J9536">
            <v>3909.75</v>
          </cell>
        </row>
        <row r="9537">
          <cell r="A9537" t="str">
            <v>1000</v>
          </cell>
          <cell r="B9537" t="str">
            <v>National Grid Gas plc</v>
          </cell>
          <cell r="C9537" t="str">
            <v>85000004</v>
          </cell>
          <cell r="D9537" t="str">
            <v>Enterprise Managed Services Ltd</v>
          </cell>
          <cell r="E9537" t="str">
            <v>02/06/2009</v>
          </cell>
          <cell r="F9537" t="str">
            <v>3200120367</v>
          </cell>
          <cell r="G9537" t="str">
            <v>10</v>
          </cell>
          <cell r="H9537" t="str">
            <v>1000023055</v>
          </cell>
          <cell r="I9537" t="str">
            <v>Patrick Gill</v>
          </cell>
          <cell r="J9537">
            <v>1087.94</v>
          </cell>
        </row>
        <row r="9538">
          <cell r="A9538" t="str">
            <v>1000</v>
          </cell>
          <cell r="B9538" t="str">
            <v>National Grid Gas plc</v>
          </cell>
          <cell r="C9538" t="str">
            <v>85000004</v>
          </cell>
          <cell r="D9538" t="str">
            <v>Enterprise Managed Services Ltd</v>
          </cell>
          <cell r="E9538" t="str">
            <v>02/06/2009</v>
          </cell>
          <cell r="F9538" t="str">
            <v>3200120369</v>
          </cell>
          <cell r="G9538" t="str">
            <v>1</v>
          </cell>
          <cell r="H9538" t="str">
            <v>1000023055</v>
          </cell>
          <cell r="I9538" t="str">
            <v>Patrick Gill</v>
          </cell>
          <cell r="J9538">
            <v>1110.68</v>
          </cell>
        </row>
        <row r="9539">
          <cell r="A9539" t="str">
            <v>1000</v>
          </cell>
          <cell r="B9539" t="str">
            <v>National Grid Gas plc</v>
          </cell>
          <cell r="C9539" t="str">
            <v>85000004</v>
          </cell>
          <cell r="D9539" t="str">
            <v>Enterprise Managed Services Ltd</v>
          </cell>
          <cell r="E9539" t="str">
            <v>02/06/2009</v>
          </cell>
          <cell r="F9539" t="str">
            <v>3200120385</v>
          </cell>
          <cell r="G9539" t="str">
            <v>1</v>
          </cell>
          <cell r="H9539" t="str">
            <v>1000023055</v>
          </cell>
          <cell r="I9539" t="str">
            <v>Patrick Gill</v>
          </cell>
          <cell r="J9539">
            <v>818.55</v>
          </cell>
        </row>
        <row r="9540">
          <cell r="A9540" t="str">
            <v>1000</v>
          </cell>
          <cell r="B9540" t="str">
            <v>National Grid Gas plc</v>
          </cell>
          <cell r="C9540" t="str">
            <v>85000004</v>
          </cell>
          <cell r="D9540" t="str">
            <v>Enterprise Managed Services Ltd</v>
          </cell>
          <cell r="E9540" t="str">
            <v>02/06/2009</v>
          </cell>
          <cell r="F9540" t="str">
            <v>3200120385</v>
          </cell>
          <cell r="G9540" t="str">
            <v>2</v>
          </cell>
          <cell r="H9540" t="str">
            <v>1000023055</v>
          </cell>
          <cell r="I9540" t="str">
            <v>Patrick Gill</v>
          </cell>
          <cell r="J9540">
            <v>4742.26</v>
          </cell>
        </row>
        <row r="9541">
          <cell r="A9541" t="str">
            <v>1000</v>
          </cell>
          <cell r="B9541" t="str">
            <v>National Grid Gas plc</v>
          </cell>
          <cell r="C9541" t="str">
            <v>85000004</v>
          </cell>
          <cell r="D9541" t="str">
            <v>Enterprise Managed Services Ltd</v>
          </cell>
          <cell r="E9541" t="str">
            <v>02/06/2009</v>
          </cell>
          <cell r="F9541" t="str">
            <v>3200120385</v>
          </cell>
          <cell r="G9541" t="str">
            <v>3</v>
          </cell>
          <cell r="H9541" t="str">
            <v>1000023055</v>
          </cell>
          <cell r="I9541" t="str">
            <v>Patrick Gill</v>
          </cell>
          <cell r="J9541">
            <v>553.76</v>
          </cell>
        </row>
        <row r="9542">
          <cell r="A9542" t="str">
            <v>1000</v>
          </cell>
          <cell r="B9542" t="str">
            <v>National Grid Gas plc</v>
          </cell>
          <cell r="C9542" t="str">
            <v>85000004</v>
          </cell>
          <cell r="D9542" t="str">
            <v>Enterprise Managed Services Ltd</v>
          </cell>
          <cell r="E9542" t="str">
            <v>02/06/2009</v>
          </cell>
          <cell r="F9542" t="str">
            <v>3200120385</v>
          </cell>
          <cell r="G9542" t="str">
            <v>4</v>
          </cell>
          <cell r="H9542" t="str">
            <v>1000023055</v>
          </cell>
          <cell r="I9542" t="str">
            <v>Patrick Gill</v>
          </cell>
          <cell r="J9542">
            <v>1698.86</v>
          </cell>
        </row>
        <row r="9543">
          <cell r="A9543" t="str">
            <v>1000</v>
          </cell>
          <cell r="B9543" t="str">
            <v>National Grid Gas plc</v>
          </cell>
          <cell r="C9543" t="str">
            <v>85000004</v>
          </cell>
          <cell r="D9543" t="str">
            <v>Enterprise Managed Services Ltd</v>
          </cell>
          <cell r="E9543" t="str">
            <v>02/06/2009</v>
          </cell>
          <cell r="F9543" t="str">
            <v>3200120385</v>
          </cell>
          <cell r="G9543" t="str">
            <v>5</v>
          </cell>
          <cell r="H9543" t="str">
            <v>1000023055</v>
          </cell>
          <cell r="I9543" t="str">
            <v>Patrick Gill</v>
          </cell>
          <cell r="J9543">
            <v>2905.26</v>
          </cell>
        </row>
        <row r="9544">
          <cell r="A9544" t="str">
            <v>1000</v>
          </cell>
          <cell r="B9544" t="str">
            <v>National Grid Gas plc</v>
          </cell>
          <cell r="C9544" t="str">
            <v>85000004</v>
          </cell>
          <cell r="D9544" t="str">
            <v>Enterprise Managed Services Ltd</v>
          </cell>
          <cell r="E9544" t="str">
            <v>02/06/2009</v>
          </cell>
          <cell r="F9544" t="str">
            <v>3200120385</v>
          </cell>
          <cell r="G9544" t="str">
            <v>6</v>
          </cell>
          <cell r="H9544" t="str">
            <v>1000023055</v>
          </cell>
          <cell r="I9544" t="str">
            <v>Patrick Gill</v>
          </cell>
          <cell r="J9544">
            <v>543.97</v>
          </cell>
        </row>
        <row r="9545">
          <cell r="A9545" t="str">
            <v>1000</v>
          </cell>
          <cell r="B9545" t="str">
            <v>National Grid Gas plc</v>
          </cell>
          <cell r="C9545" t="str">
            <v>85000004</v>
          </cell>
          <cell r="D9545" t="str">
            <v>Enterprise Managed Services Ltd</v>
          </cell>
          <cell r="E9545" t="str">
            <v>02/06/2009</v>
          </cell>
          <cell r="F9545" t="str">
            <v>3200120386</v>
          </cell>
          <cell r="G9545" t="str">
            <v>1</v>
          </cell>
          <cell r="H9545" t="str">
            <v>1000023055</v>
          </cell>
          <cell r="I9545" t="str">
            <v>Patrick Gill</v>
          </cell>
          <cell r="J9545">
            <v>1641.96</v>
          </cell>
        </row>
        <row r="9546">
          <cell r="A9546" t="str">
            <v>1000</v>
          </cell>
          <cell r="B9546" t="str">
            <v>National Grid Gas plc</v>
          </cell>
          <cell r="C9546" t="str">
            <v>85000004</v>
          </cell>
          <cell r="D9546" t="str">
            <v>Enterprise Managed Services Ltd</v>
          </cell>
          <cell r="E9546" t="str">
            <v>02/06/2009</v>
          </cell>
          <cell r="F9546" t="str">
            <v>3200120386</v>
          </cell>
          <cell r="G9546" t="str">
            <v>2</v>
          </cell>
          <cell r="H9546" t="str">
            <v>1000023055</v>
          </cell>
          <cell r="I9546" t="str">
            <v>Patrick Gill</v>
          </cell>
          <cell r="J9546">
            <v>423.54</v>
          </cell>
        </row>
        <row r="9547">
          <cell r="A9547" t="str">
            <v>1000</v>
          </cell>
          <cell r="B9547" t="str">
            <v>National Grid Gas plc</v>
          </cell>
          <cell r="C9547" t="str">
            <v>85000004</v>
          </cell>
          <cell r="D9547" t="str">
            <v>Enterprise Managed Services Ltd</v>
          </cell>
          <cell r="E9547" t="str">
            <v>02/06/2009</v>
          </cell>
          <cell r="F9547" t="str">
            <v>3200120386</v>
          </cell>
          <cell r="G9547" t="str">
            <v>3</v>
          </cell>
          <cell r="H9547" t="str">
            <v>1000023055</v>
          </cell>
          <cell r="I9547" t="str">
            <v>Patrick Gill</v>
          </cell>
          <cell r="J9547">
            <v>1799.42</v>
          </cell>
        </row>
        <row r="9548">
          <cell r="A9548" t="str">
            <v>1000</v>
          </cell>
          <cell r="B9548" t="str">
            <v>National Grid Gas plc</v>
          </cell>
          <cell r="C9548" t="str">
            <v>85000004</v>
          </cell>
          <cell r="D9548" t="str">
            <v>Enterprise Managed Services Ltd</v>
          </cell>
          <cell r="E9548" t="str">
            <v>02/06/2009</v>
          </cell>
          <cell r="F9548" t="str">
            <v>3200120386</v>
          </cell>
          <cell r="G9548" t="str">
            <v>4</v>
          </cell>
          <cell r="H9548" t="str">
            <v>1000023055</v>
          </cell>
          <cell r="I9548" t="str">
            <v>Patrick Gill</v>
          </cell>
          <cell r="J9548">
            <v>2691.48</v>
          </cell>
        </row>
        <row r="9549">
          <cell r="A9549" t="str">
            <v>1000</v>
          </cell>
          <cell r="B9549" t="str">
            <v>National Grid Gas plc</v>
          </cell>
          <cell r="C9549" t="str">
            <v>85000004</v>
          </cell>
          <cell r="D9549" t="str">
            <v>Enterprise Managed Services Ltd</v>
          </cell>
          <cell r="E9549" t="str">
            <v>02/06/2009</v>
          </cell>
          <cell r="F9549" t="str">
            <v>3200120386</v>
          </cell>
          <cell r="G9549" t="str">
            <v>5</v>
          </cell>
          <cell r="H9549" t="str">
            <v>1000023055</v>
          </cell>
          <cell r="I9549" t="str">
            <v>Patrick Gill</v>
          </cell>
          <cell r="J9549">
            <v>982.8</v>
          </cell>
        </row>
        <row r="9550">
          <cell r="A9550" t="str">
            <v>1000</v>
          </cell>
          <cell r="B9550" t="str">
            <v>National Grid Gas plc</v>
          </cell>
          <cell r="C9550" t="str">
            <v>85000004</v>
          </cell>
          <cell r="D9550" t="str">
            <v>Enterprise Managed Services Ltd</v>
          </cell>
          <cell r="E9550" t="str">
            <v>02/06/2009</v>
          </cell>
          <cell r="F9550" t="str">
            <v>3200120386</v>
          </cell>
          <cell r="G9550" t="str">
            <v>6</v>
          </cell>
          <cell r="H9550" t="str">
            <v>1000023055</v>
          </cell>
          <cell r="I9550" t="str">
            <v>Patrick Gill</v>
          </cell>
          <cell r="J9550">
            <v>782.68</v>
          </cell>
        </row>
        <row r="9551">
          <cell r="A9551" t="str">
            <v>1000</v>
          </cell>
          <cell r="B9551" t="str">
            <v>National Grid Gas plc</v>
          </cell>
          <cell r="C9551" t="str">
            <v>85000004</v>
          </cell>
          <cell r="D9551" t="str">
            <v>Enterprise Managed Services Ltd</v>
          </cell>
          <cell r="E9551" t="str">
            <v>02/06/2009</v>
          </cell>
          <cell r="F9551" t="str">
            <v>3200120386</v>
          </cell>
          <cell r="G9551" t="str">
            <v>7</v>
          </cell>
          <cell r="H9551" t="str">
            <v>1000023055</v>
          </cell>
          <cell r="I9551" t="str">
            <v>Patrick Gill</v>
          </cell>
          <cell r="J9551">
            <v>1956.7</v>
          </cell>
        </row>
        <row r="9552">
          <cell r="A9552" t="str">
            <v>1000</v>
          </cell>
          <cell r="B9552" t="str">
            <v>National Grid Gas plc</v>
          </cell>
          <cell r="C9552" t="str">
            <v>85000004</v>
          </cell>
          <cell r="D9552" t="str">
            <v>Enterprise Managed Services Ltd</v>
          </cell>
          <cell r="E9552" t="str">
            <v>02/06/2009</v>
          </cell>
          <cell r="F9552" t="str">
            <v>3200120386</v>
          </cell>
          <cell r="G9552" t="str">
            <v>8</v>
          </cell>
          <cell r="H9552" t="str">
            <v>1000023055</v>
          </cell>
          <cell r="I9552" t="str">
            <v>Patrick Gill</v>
          </cell>
          <cell r="J9552">
            <v>169.08</v>
          </cell>
        </row>
        <row r="9553">
          <cell r="A9553" t="str">
            <v>1000</v>
          </cell>
          <cell r="B9553" t="str">
            <v>National Grid Gas plc</v>
          </cell>
          <cell r="C9553" t="str">
            <v>85000004</v>
          </cell>
          <cell r="D9553" t="str">
            <v>Enterprise Managed Services Ltd</v>
          </cell>
          <cell r="E9553" t="str">
            <v>02/06/2009</v>
          </cell>
          <cell r="F9553" t="str">
            <v>3200120386</v>
          </cell>
          <cell r="G9553" t="str">
            <v>9</v>
          </cell>
          <cell r="H9553" t="str">
            <v>1000023055</v>
          </cell>
          <cell r="I9553" t="str">
            <v>Patrick Gill</v>
          </cell>
          <cell r="J9553">
            <v>2739.38</v>
          </cell>
        </row>
        <row r="9554">
          <cell r="A9554" t="str">
            <v>1000</v>
          </cell>
          <cell r="B9554" t="str">
            <v>National Grid Gas plc</v>
          </cell>
          <cell r="C9554" t="str">
            <v>85000004</v>
          </cell>
          <cell r="D9554" t="str">
            <v>Enterprise Managed Services Ltd</v>
          </cell>
          <cell r="E9554" t="str">
            <v>02/06/2009</v>
          </cell>
          <cell r="F9554" t="str">
            <v>3200120386</v>
          </cell>
          <cell r="G9554" t="str">
            <v>10</v>
          </cell>
          <cell r="H9554" t="str">
            <v>1000023055</v>
          </cell>
          <cell r="I9554" t="str">
            <v>Patrick Gill</v>
          </cell>
          <cell r="J9554">
            <v>391.34</v>
          </cell>
        </row>
        <row r="9555">
          <cell r="A9555" t="str">
            <v>1000</v>
          </cell>
          <cell r="B9555" t="str">
            <v>National Grid Gas plc</v>
          </cell>
          <cell r="C9555" t="str">
            <v>85000004</v>
          </cell>
          <cell r="D9555" t="str">
            <v>Enterprise Managed Services Ltd</v>
          </cell>
          <cell r="E9555" t="str">
            <v>02/06/2009</v>
          </cell>
          <cell r="F9555" t="str">
            <v>3200120386</v>
          </cell>
          <cell r="G9555" t="str">
            <v>11</v>
          </cell>
          <cell r="H9555" t="str">
            <v>1000023055</v>
          </cell>
          <cell r="I9555" t="str">
            <v>Patrick Gill</v>
          </cell>
          <cell r="J9555">
            <v>1956.7</v>
          </cell>
        </row>
        <row r="9556">
          <cell r="A9556" t="str">
            <v>1000</v>
          </cell>
          <cell r="B9556" t="str">
            <v>National Grid Gas plc</v>
          </cell>
          <cell r="C9556" t="str">
            <v>85000004</v>
          </cell>
          <cell r="D9556" t="str">
            <v>Enterprise Managed Services Ltd</v>
          </cell>
          <cell r="E9556" t="str">
            <v>02/06/2009</v>
          </cell>
          <cell r="F9556" t="str">
            <v>3200120386</v>
          </cell>
          <cell r="G9556" t="str">
            <v>12</v>
          </cell>
          <cell r="H9556" t="str">
            <v>1000023055</v>
          </cell>
          <cell r="I9556" t="str">
            <v>Patrick Gill</v>
          </cell>
          <cell r="J9556">
            <v>1565.36</v>
          </cell>
        </row>
        <row r="9557">
          <cell r="A9557" t="str">
            <v>1000</v>
          </cell>
          <cell r="B9557" t="str">
            <v>National Grid Gas plc</v>
          </cell>
          <cell r="C9557" t="str">
            <v>85000004</v>
          </cell>
          <cell r="D9557" t="str">
            <v>Enterprise Managed Services Ltd</v>
          </cell>
          <cell r="E9557" t="str">
            <v>02/06/2009</v>
          </cell>
          <cell r="F9557" t="str">
            <v>3200120386</v>
          </cell>
          <cell r="G9557" t="str">
            <v>13</v>
          </cell>
          <cell r="H9557" t="str">
            <v>1000023055</v>
          </cell>
          <cell r="I9557" t="str">
            <v>Patrick Gill</v>
          </cell>
          <cell r="J9557">
            <v>442.26</v>
          </cell>
        </row>
        <row r="9558">
          <cell r="A9558" t="str">
            <v>1000</v>
          </cell>
          <cell r="B9558" t="str">
            <v>National Grid Gas plc</v>
          </cell>
          <cell r="C9558" t="str">
            <v>85000004</v>
          </cell>
          <cell r="D9558" t="str">
            <v>Enterprise Managed Services Ltd</v>
          </cell>
          <cell r="E9558" t="str">
            <v>02/06/2009</v>
          </cell>
          <cell r="F9558" t="str">
            <v>3200120386</v>
          </cell>
          <cell r="G9558" t="str">
            <v>14</v>
          </cell>
          <cell r="H9558" t="str">
            <v>1000023055</v>
          </cell>
          <cell r="I9558" t="str">
            <v>Patrick Gill</v>
          </cell>
          <cell r="J9558">
            <v>1565.36</v>
          </cell>
        </row>
        <row r="9559">
          <cell r="A9559" t="str">
            <v>1000</v>
          </cell>
          <cell r="B9559" t="str">
            <v>National Grid Gas plc</v>
          </cell>
          <cell r="C9559" t="str">
            <v>85000004</v>
          </cell>
          <cell r="D9559" t="str">
            <v>Enterprise Managed Services Ltd</v>
          </cell>
          <cell r="E9559" t="str">
            <v>02/06/2009</v>
          </cell>
          <cell r="F9559" t="str">
            <v>3200120386</v>
          </cell>
          <cell r="G9559" t="str">
            <v>15</v>
          </cell>
          <cell r="H9559" t="str">
            <v>1000023055</v>
          </cell>
          <cell r="I9559" t="str">
            <v>Patrick Gill</v>
          </cell>
          <cell r="J9559">
            <v>847.08</v>
          </cell>
        </row>
        <row r="9560">
          <cell r="A9560" t="str">
            <v>1000</v>
          </cell>
          <cell r="B9560" t="str">
            <v>National Grid Gas plc</v>
          </cell>
          <cell r="C9560" t="str">
            <v>85000004</v>
          </cell>
          <cell r="D9560" t="str">
            <v>Enterprise Managed Services Ltd</v>
          </cell>
          <cell r="E9560" t="str">
            <v>02/06/2009</v>
          </cell>
          <cell r="F9560" t="str">
            <v>3200120387</v>
          </cell>
          <cell r="G9560" t="str">
            <v>1</v>
          </cell>
          <cell r="H9560" t="str">
            <v>1000023055</v>
          </cell>
          <cell r="I9560" t="str">
            <v>Patrick Gill</v>
          </cell>
          <cell r="J9560">
            <v>818.55</v>
          </cell>
        </row>
        <row r="9561">
          <cell r="A9561" t="str">
            <v>1000</v>
          </cell>
          <cell r="B9561" t="str">
            <v>National Grid Gas plc</v>
          </cell>
          <cell r="C9561" t="str">
            <v>85000004</v>
          </cell>
          <cell r="D9561" t="str">
            <v>Enterprise Managed Services Ltd</v>
          </cell>
          <cell r="E9561" t="str">
            <v>02/06/2009</v>
          </cell>
          <cell r="F9561" t="str">
            <v>3200120387</v>
          </cell>
          <cell r="G9561" t="str">
            <v>2</v>
          </cell>
          <cell r="H9561" t="str">
            <v>1000023055</v>
          </cell>
          <cell r="I9561" t="str">
            <v>Patrick Gill</v>
          </cell>
          <cell r="J9561">
            <v>2159.16</v>
          </cell>
        </row>
        <row r="9562">
          <cell r="A9562" t="str">
            <v>1000</v>
          </cell>
          <cell r="B9562" t="str">
            <v>National Grid Gas plc</v>
          </cell>
          <cell r="C9562" t="str">
            <v>85000004</v>
          </cell>
          <cell r="D9562" t="str">
            <v>Enterprise Managed Services Ltd</v>
          </cell>
          <cell r="E9562" t="str">
            <v>02/06/2009</v>
          </cell>
          <cell r="F9562" t="str">
            <v>3200120387</v>
          </cell>
          <cell r="G9562" t="str">
            <v>3</v>
          </cell>
          <cell r="H9562" t="str">
            <v>1000023055</v>
          </cell>
          <cell r="I9562" t="str">
            <v>Patrick Gill</v>
          </cell>
          <cell r="J9562">
            <v>409.28</v>
          </cell>
        </row>
        <row r="9563">
          <cell r="A9563" t="str">
            <v>1000</v>
          </cell>
          <cell r="B9563" t="str">
            <v>National Grid Gas plc</v>
          </cell>
          <cell r="C9563" t="str">
            <v>85000004</v>
          </cell>
          <cell r="D9563" t="str">
            <v>Enterprise Managed Services Ltd</v>
          </cell>
          <cell r="E9563" t="str">
            <v>02/06/2009</v>
          </cell>
          <cell r="F9563" t="str">
            <v>3200120387</v>
          </cell>
          <cell r="G9563" t="str">
            <v>4</v>
          </cell>
          <cell r="H9563" t="str">
            <v>1000023055</v>
          </cell>
          <cell r="I9563" t="str">
            <v>Patrick Gill</v>
          </cell>
          <cell r="J9563">
            <v>2236.2800000000002</v>
          </cell>
        </row>
        <row r="9564">
          <cell r="A9564" t="str">
            <v>1000</v>
          </cell>
          <cell r="B9564" t="str">
            <v>National Grid Gas plc</v>
          </cell>
          <cell r="C9564" t="str">
            <v>85000004</v>
          </cell>
          <cell r="D9564" t="str">
            <v>Enterprise Managed Services Ltd</v>
          </cell>
          <cell r="E9564" t="str">
            <v>02/06/2009</v>
          </cell>
          <cell r="F9564" t="str">
            <v>3200120387</v>
          </cell>
          <cell r="G9564" t="str">
            <v>5</v>
          </cell>
          <cell r="H9564" t="str">
            <v>1000023055</v>
          </cell>
          <cell r="I9564" t="str">
            <v>Patrick Gill</v>
          </cell>
          <cell r="J9564">
            <v>16294.19</v>
          </cell>
        </row>
        <row r="9565">
          <cell r="A9565" t="str">
            <v>1000</v>
          </cell>
          <cell r="B9565" t="str">
            <v>National Grid Gas plc</v>
          </cell>
          <cell r="C9565" t="str">
            <v>85000004</v>
          </cell>
          <cell r="D9565" t="str">
            <v>Enterprise Managed Services Ltd</v>
          </cell>
          <cell r="E9565" t="str">
            <v>02/06/2009</v>
          </cell>
          <cell r="F9565" t="str">
            <v>3200120387</v>
          </cell>
          <cell r="G9565" t="str">
            <v>6</v>
          </cell>
          <cell r="H9565" t="str">
            <v>1000023055</v>
          </cell>
          <cell r="I9565" t="str">
            <v>Patrick Gill</v>
          </cell>
          <cell r="J9565">
            <v>220.78</v>
          </cell>
        </row>
        <row r="9566">
          <cell r="A9566" t="str">
            <v>1000</v>
          </cell>
          <cell r="B9566" t="str">
            <v>National Grid Gas plc</v>
          </cell>
          <cell r="C9566" t="str">
            <v>85000004</v>
          </cell>
          <cell r="D9566" t="str">
            <v>Enterprise Managed Services Ltd</v>
          </cell>
          <cell r="E9566" t="str">
            <v>02/06/2009</v>
          </cell>
          <cell r="F9566" t="str">
            <v>3200120387</v>
          </cell>
          <cell r="G9566" t="str">
            <v>7</v>
          </cell>
          <cell r="H9566" t="str">
            <v>1000023055</v>
          </cell>
          <cell r="I9566" t="str">
            <v>Patrick Gill</v>
          </cell>
          <cell r="J9566">
            <v>111.86</v>
          </cell>
        </row>
        <row r="9567">
          <cell r="A9567" t="str">
            <v>1000</v>
          </cell>
          <cell r="B9567" t="str">
            <v>National Grid Gas plc</v>
          </cell>
          <cell r="C9567" t="str">
            <v>85000004</v>
          </cell>
          <cell r="D9567" t="str">
            <v>Enterprise Managed Services Ltd</v>
          </cell>
          <cell r="E9567" t="str">
            <v>02/06/2009</v>
          </cell>
          <cell r="F9567" t="str">
            <v>3200120387</v>
          </cell>
          <cell r="G9567" t="str">
            <v>8</v>
          </cell>
          <cell r="H9567" t="str">
            <v>1000023055</v>
          </cell>
          <cell r="I9567" t="str">
            <v>Patrick Gill</v>
          </cell>
          <cell r="J9567">
            <v>1471.76</v>
          </cell>
        </row>
        <row r="9568">
          <cell r="A9568" t="str">
            <v>1000</v>
          </cell>
          <cell r="B9568" t="str">
            <v>National Grid Gas plc</v>
          </cell>
          <cell r="C9568" t="str">
            <v>85000004</v>
          </cell>
          <cell r="D9568" t="str">
            <v>Enterprise Managed Services Ltd</v>
          </cell>
          <cell r="E9568" t="str">
            <v>02/06/2009</v>
          </cell>
          <cell r="F9568" t="str">
            <v>3200120387</v>
          </cell>
          <cell r="G9568" t="str">
            <v>9</v>
          </cell>
          <cell r="H9568" t="str">
            <v>1000023055</v>
          </cell>
          <cell r="I9568" t="str">
            <v>Patrick Gill</v>
          </cell>
          <cell r="J9568">
            <v>1439.44</v>
          </cell>
        </row>
        <row r="9569">
          <cell r="A9569" t="str">
            <v>1000</v>
          </cell>
          <cell r="B9569" t="str">
            <v>National Grid Gas plc</v>
          </cell>
          <cell r="C9569" t="str">
            <v>85000004</v>
          </cell>
          <cell r="D9569" t="str">
            <v>Enterprise Managed Services Ltd</v>
          </cell>
          <cell r="E9569" t="str">
            <v>02/06/2009</v>
          </cell>
          <cell r="F9569" t="str">
            <v>3200120387</v>
          </cell>
          <cell r="G9569" t="str">
            <v>10</v>
          </cell>
          <cell r="H9569" t="str">
            <v>1000023055</v>
          </cell>
          <cell r="I9569" t="str">
            <v>Patrick Gill</v>
          </cell>
          <cell r="J9569">
            <v>468.77</v>
          </cell>
        </row>
        <row r="9570">
          <cell r="A9570" t="str">
            <v>1000</v>
          </cell>
          <cell r="B9570" t="str">
            <v>National Grid Gas plc</v>
          </cell>
          <cell r="C9570" t="str">
            <v>85000004</v>
          </cell>
          <cell r="D9570" t="str">
            <v>Enterprise Managed Services Ltd</v>
          </cell>
          <cell r="E9570" t="str">
            <v>02/06/2009</v>
          </cell>
          <cell r="F9570" t="str">
            <v>3200120387</v>
          </cell>
          <cell r="G9570" t="str">
            <v>11</v>
          </cell>
          <cell r="H9570" t="str">
            <v>1000023055</v>
          </cell>
          <cell r="I9570" t="str">
            <v>Patrick Gill</v>
          </cell>
          <cell r="J9570">
            <v>847.08</v>
          </cell>
        </row>
        <row r="9571">
          <cell r="A9571" t="str">
            <v>1000</v>
          </cell>
          <cell r="B9571" t="str">
            <v>National Grid Gas plc</v>
          </cell>
          <cell r="C9571" t="str">
            <v>85000004</v>
          </cell>
          <cell r="D9571" t="str">
            <v>Enterprise Managed Services Ltd</v>
          </cell>
          <cell r="E9571" t="str">
            <v>02/06/2009</v>
          </cell>
          <cell r="F9571" t="str">
            <v>3200120387</v>
          </cell>
          <cell r="G9571" t="str">
            <v>12</v>
          </cell>
          <cell r="H9571" t="str">
            <v>1000023055</v>
          </cell>
          <cell r="I9571" t="str">
            <v>Patrick Gill</v>
          </cell>
          <cell r="J9571">
            <v>318.18</v>
          </cell>
        </row>
        <row r="9572">
          <cell r="A9572" t="str">
            <v>1000</v>
          </cell>
          <cell r="B9572" t="str">
            <v>National Grid Gas plc</v>
          </cell>
          <cell r="C9572" t="str">
            <v>85000004</v>
          </cell>
          <cell r="D9572" t="str">
            <v>Enterprise Managed Services Ltd</v>
          </cell>
          <cell r="E9572" t="str">
            <v>02/06/2009</v>
          </cell>
          <cell r="F9572" t="str">
            <v>3200120387</v>
          </cell>
          <cell r="G9572" t="str">
            <v>13</v>
          </cell>
          <cell r="H9572" t="str">
            <v>1000023055</v>
          </cell>
          <cell r="I9572" t="str">
            <v>Patrick Gill</v>
          </cell>
          <cell r="J9572">
            <v>602.4</v>
          </cell>
        </row>
        <row r="9573">
          <cell r="A9573" t="str">
            <v>1000</v>
          </cell>
          <cell r="B9573" t="str">
            <v>National Grid Gas plc</v>
          </cell>
          <cell r="C9573" t="str">
            <v>85000004</v>
          </cell>
          <cell r="D9573" t="str">
            <v>Enterprise Managed Services Ltd</v>
          </cell>
          <cell r="E9573" t="str">
            <v>02/06/2009</v>
          </cell>
          <cell r="F9573" t="str">
            <v>3200120388</v>
          </cell>
          <cell r="G9573" t="str">
            <v>1</v>
          </cell>
          <cell r="H9573" t="str">
            <v>1000023055</v>
          </cell>
          <cell r="I9573" t="str">
            <v>Patrick Gill</v>
          </cell>
          <cell r="J9573">
            <v>7907.87</v>
          </cell>
        </row>
        <row r="9574">
          <cell r="A9574" t="str">
            <v>1000</v>
          </cell>
          <cell r="B9574" t="str">
            <v>National Grid Gas plc</v>
          </cell>
          <cell r="C9574" t="str">
            <v>85000004</v>
          </cell>
          <cell r="D9574" t="str">
            <v>Enterprise Managed Services Ltd</v>
          </cell>
          <cell r="E9574" t="str">
            <v>02/06/2009</v>
          </cell>
          <cell r="F9574" t="str">
            <v>3200120388</v>
          </cell>
          <cell r="G9574" t="str">
            <v>2</v>
          </cell>
          <cell r="H9574" t="str">
            <v>1000023055</v>
          </cell>
          <cell r="I9574" t="str">
            <v>Patrick Gill</v>
          </cell>
          <cell r="J9574">
            <v>738.64</v>
          </cell>
        </row>
        <row r="9575">
          <cell r="A9575" t="str">
            <v>1000</v>
          </cell>
          <cell r="B9575" t="str">
            <v>National Grid Gas plc</v>
          </cell>
          <cell r="C9575" t="str">
            <v>85000004</v>
          </cell>
          <cell r="D9575" t="str">
            <v>Enterprise Managed Services Ltd</v>
          </cell>
          <cell r="E9575" t="str">
            <v>02/06/2009</v>
          </cell>
          <cell r="F9575" t="str">
            <v>3200120388</v>
          </cell>
          <cell r="G9575" t="str">
            <v>3</v>
          </cell>
          <cell r="H9575" t="str">
            <v>1000023055</v>
          </cell>
          <cell r="I9575" t="str">
            <v>Patrick Gill</v>
          </cell>
          <cell r="J9575">
            <v>391.34</v>
          </cell>
        </row>
        <row r="9576">
          <cell r="A9576" t="str">
            <v>1000</v>
          </cell>
          <cell r="B9576" t="str">
            <v>National Grid Gas plc</v>
          </cell>
          <cell r="C9576" t="str">
            <v>85000004</v>
          </cell>
          <cell r="D9576" t="str">
            <v>Enterprise Managed Services Ltd</v>
          </cell>
          <cell r="E9576" t="str">
            <v>02/06/2009</v>
          </cell>
          <cell r="F9576" t="str">
            <v>3200120393</v>
          </cell>
          <cell r="G9576" t="str">
            <v>1</v>
          </cell>
          <cell r="H9576" t="str">
            <v>1000023055</v>
          </cell>
          <cell r="I9576" t="str">
            <v>Patrick Gill</v>
          </cell>
          <cell r="J9576">
            <v>4719</v>
          </cell>
        </row>
        <row r="9577">
          <cell r="A9577" t="str">
            <v>1000</v>
          </cell>
          <cell r="B9577" t="str">
            <v>National Grid Gas plc</v>
          </cell>
          <cell r="C9577" t="str">
            <v>85000004</v>
          </cell>
          <cell r="D9577" t="str">
            <v>Enterprise Managed Services Ltd</v>
          </cell>
          <cell r="E9577" t="str">
            <v>02/06/2009</v>
          </cell>
          <cell r="F9577" t="str">
            <v>3200120393</v>
          </cell>
          <cell r="G9577" t="str">
            <v>2</v>
          </cell>
          <cell r="H9577" t="str">
            <v>1000023055</v>
          </cell>
          <cell r="I9577" t="str">
            <v>Patrick Gill</v>
          </cell>
          <cell r="J9577">
            <v>1381.92</v>
          </cell>
        </row>
        <row r="9578">
          <cell r="A9578" t="str">
            <v>1000</v>
          </cell>
          <cell r="B9578" t="str">
            <v>National Grid Gas plc</v>
          </cell>
          <cell r="C9578" t="str">
            <v>85000004</v>
          </cell>
          <cell r="D9578" t="str">
            <v>Enterprise Managed Services Ltd</v>
          </cell>
          <cell r="E9578" t="str">
            <v>02/06/2009</v>
          </cell>
          <cell r="F9578" t="str">
            <v>3200120393</v>
          </cell>
          <cell r="G9578" t="str">
            <v>3</v>
          </cell>
          <cell r="H9578" t="str">
            <v>1000023055</v>
          </cell>
          <cell r="I9578" t="str">
            <v>Patrick Gill</v>
          </cell>
          <cell r="J9578">
            <v>1270.6199999999999</v>
          </cell>
        </row>
        <row r="9579">
          <cell r="A9579" t="str">
            <v>1000</v>
          </cell>
          <cell r="B9579" t="str">
            <v>National Grid Gas plc</v>
          </cell>
          <cell r="C9579" t="str">
            <v>85000004</v>
          </cell>
          <cell r="D9579" t="str">
            <v>Enterprise Managed Services Ltd</v>
          </cell>
          <cell r="E9579" t="str">
            <v>02/06/2009</v>
          </cell>
          <cell r="F9579" t="str">
            <v>3200120393</v>
          </cell>
          <cell r="G9579" t="str">
            <v>4</v>
          </cell>
          <cell r="H9579" t="str">
            <v>1000023055</v>
          </cell>
          <cell r="I9579" t="str">
            <v>Patrick Gill</v>
          </cell>
          <cell r="J9579">
            <v>4696.08</v>
          </cell>
        </row>
        <row r="9580">
          <cell r="A9580" t="str">
            <v>1000</v>
          </cell>
          <cell r="B9580" t="str">
            <v>National Grid Gas plc</v>
          </cell>
          <cell r="C9580" t="str">
            <v>85000004</v>
          </cell>
          <cell r="D9580" t="str">
            <v>Enterprise Managed Services Ltd</v>
          </cell>
          <cell r="E9580" t="str">
            <v>02/06/2009</v>
          </cell>
          <cell r="F9580" t="str">
            <v>3200120400</v>
          </cell>
          <cell r="G9580" t="str">
            <v>1</v>
          </cell>
          <cell r="H9580" t="str">
            <v>1000023055</v>
          </cell>
          <cell r="I9580" t="str">
            <v>Patrick Gill</v>
          </cell>
          <cell r="J9580">
            <v>1087.94</v>
          </cell>
        </row>
        <row r="9581">
          <cell r="A9581" t="str">
            <v>1000</v>
          </cell>
          <cell r="B9581" t="str">
            <v>National Grid Gas plc</v>
          </cell>
          <cell r="C9581" t="str">
            <v>85000004</v>
          </cell>
          <cell r="D9581" t="str">
            <v>Enterprise Managed Services Ltd</v>
          </cell>
          <cell r="E9581" t="str">
            <v>02/06/2009</v>
          </cell>
          <cell r="F9581" t="str">
            <v>3200120400</v>
          </cell>
          <cell r="G9581" t="str">
            <v>2</v>
          </cell>
          <cell r="H9581" t="str">
            <v>1000023055</v>
          </cell>
          <cell r="I9581" t="str">
            <v>Patrick Gill</v>
          </cell>
          <cell r="J9581">
            <v>2313.54</v>
          </cell>
        </row>
        <row r="9582">
          <cell r="A9582" t="str">
            <v>1000</v>
          </cell>
          <cell r="B9582" t="str">
            <v>National Grid Gas plc</v>
          </cell>
          <cell r="C9582" t="str">
            <v>85000004</v>
          </cell>
          <cell r="D9582" t="str">
            <v>Enterprise Managed Services Ltd</v>
          </cell>
          <cell r="E9582" t="str">
            <v>02/06/2009</v>
          </cell>
          <cell r="F9582" t="str">
            <v>3200120400</v>
          </cell>
          <cell r="G9582" t="str">
            <v>3</v>
          </cell>
          <cell r="H9582" t="str">
            <v>1000023055</v>
          </cell>
          <cell r="I9582" t="str">
            <v>Patrick Gill</v>
          </cell>
          <cell r="J9582">
            <v>557.4</v>
          </cell>
        </row>
        <row r="9583">
          <cell r="A9583" t="str">
            <v>1000</v>
          </cell>
          <cell r="B9583" t="str">
            <v>National Grid Gas plc</v>
          </cell>
          <cell r="C9583" t="str">
            <v>85000004</v>
          </cell>
          <cell r="D9583" t="str">
            <v>Enterprise Managed Services Ltd</v>
          </cell>
          <cell r="E9583" t="str">
            <v>02/06/2009</v>
          </cell>
          <cell r="F9583" t="str">
            <v>3200120400</v>
          </cell>
          <cell r="G9583" t="str">
            <v>4</v>
          </cell>
          <cell r="H9583" t="str">
            <v>1000023055</v>
          </cell>
          <cell r="I9583" t="str">
            <v>Patrick Gill</v>
          </cell>
          <cell r="J9583">
            <v>564.21</v>
          </cell>
        </row>
        <row r="9584">
          <cell r="A9584" t="str">
            <v>1000</v>
          </cell>
          <cell r="B9584" t="str">
            <v>National Grid Gas plc</v>
          </cell>
          <cell r="C9584" t="str">
            <v>85000004</v>
          </cell>
          <cell r="D9584" t="str">
            <v>Enterprise Managed Services Ltd</v>
          </cell>
          <cell r="E9584" t="str">
            <v>02/06/2009</v>
          </cell>
          <cell r="F9584" t="str">
            <v>3200120400</v>
          </cell>
          <cell r="G9584" t="str">
            <v>5</v>
          </cell>
          <cell r="H9584" t="str">
            <v>1000023055</v>
          </cell>
          <cell r="I9584" t="str">
            <v>Patrick Gill</v>
          </cell>
          <cell r="J9584">
            <v>468.77</v>
          </cell>
        </row>
        <row r="9585">
          <cell r="A9585" t="str">
            <v>1000</v>
          </cell>
          <cell r="B9585" t="str">
            <v>National Grid Gas plc</v>
          </cell>
          <cell r="C9585" t="str">
            <v>85000004</v>
          </cell>
          <cell r="D9585" t="str">
            <v>Enterprise Managed Services Ltd</v>
          </cell>
          <cell r="E9585" t="str">
            <v>02/06/2009</v>
          </cell>
          <cell r="F9585" t="str">
            <v>3200120400</v>
          </cell>
          <cell r="G9585" t="str">
            <v>6</v>
          </cell>
          <cell r="H9585" t="str">
            <v>1000023055</v>
          </cell>
          <cell r="I9585" t="str">
            <v>Patrick Gill</v>
          </cell>
          <cell r="J9585">
            <v>11555.4</v>
          </cell>
        </row>
        <row r="9586">
          <cell r="A9586" t="str">
            <v>1000</v>
          </cell>
          <cell r="B9586" t="str">
            <v>National Grid Gas plc</v>
          </cell>
          <cell r="C9586" t="str">
            <v>85000004</v>
          </cell>
          <cell r="D9586" t="str">
            <v>Enterprise Managed Services Ltd</v>
          </cell>
          <cell r="E9586" t="str">
            <v>02/06/2009</v>
          </cell>
          <cell r="F9586" t="str">
            <v>3200120400</v>
          </cell>
          <cell r="G9586" t="str">
            <v>7</v>
          </cell>
          <cell r="H9586" t="str">
            <v>1000023055</v>
          </cell>
          <cell r="I9586" t="str">
            <v>Patrick Gill</v>
          </cell>
          <cell r="J9586">
            <v>200.8</v>
          </cell>
        </row>
        <row r="9587">
          <cell r="A9587" t="str">
            <v>1000</v>
          </cell>
          <cell r="B9587" t="str">
            <v>National Grid Gas plc</v>
          </cell>
          <cell r="C9587" t="str">
            <v>85000004</v>
          </cell>
          <cell r="D9587" t="str">
            <v>Enterprise Managed Services Ltd</v>
          </cell>
          <cell r="E9587" t="str">
            <v>02/06/2009</v>
          </cell>
          <cell r="F9587" t="str">
            <v>3200120401</v>
          </cell>
          <cell r="G9587" t="str">
            <v>1</v>
          </cell>
          <cell r="H9587" t="str">
            <v>1000023055</v>
          </cell>
          <cell r="I9587" t="str">
            <v>Patrick Gill</v>
          </cell>
          <cell r="J9587">
            <v>1697.05</v>
          </cell>
        </row>
        <row r="9588">
          <cell r="A9588" t="str">
            <v>1000</v>
          </cell>
          <cell r="B9588" t="str">
            <v>National Grid Gas plc</v>
          </cell>
          <cell r="C9588" t="str">
            <v>85000004</v>
          </cell>
          <cell r="D9588" t="str">
            <v>Enterprise Managed Services Ltd</v>
          </cell>
          <cell r="E9588" t="str">
            <v>02/06/2009</v>
          </cell>
          <cell r="F9588" t="str">
            <v>3200120402</v>
          </cell>
          <cell r="G9588" t="str">
            <v>1</v>
          </cell>
          <cell r="H9588" t="str">
            <v>1000023055</v>
          </cell>
          <cell r="I9588" t="str">
            <v>Patrick Gill</v>
          </cell>
          <cell r="J9588">
            <v>2583.5</v>
          </cell>
        </row>
        <row r="9589">
          <cell r="A9589" t="str">
            <v>1000</v>
          </cell>
          <cell r="B9589" t="str">
            <v>National Grid Gas plc</v>
          </cell>
          <cell r="C9589" t="str">
            <v>85000004</v>
          </cell>
          <cell r="D9589" t="str">
            <v>Enterprise Managed Services Ltd</v>
          </cell>
          <cell r="E9589" t="str">
            <v>02/06/2009</v>
          </cell>
          <cell r="F9589" t="str">
            <v>3200120402</v>
          </cell>
          <cell r="G9589" t="str">
            <v>2</v>
          </cell>
          <cell r="H9589" t="str">
            <v>1000023055</v>
          </cell>
          <cell r="I9589" t="str">
            <v>Patrick Gill</v>
          </cell>
          <cell r="J9589">
            <v>5251.2</v>
          </cell>
        </row>
        <row r="9590">
          <cell r="A9590" t="str">
            <v>1000</v>
          </cell>
          <cell r="B9590" t="str">
            <v>National Grid Gas plc</v>
          </cell>
          <cell r="C9590" t="str">
            <v>85000004</v>
          </cell>
          <cell r="D9590" t="str">
            <v>Enterprise Managed Services Ltd</v>
          </cell>
          <cell r="E9590" t="str">
            <v>02/06/2009</v>
          </cell>
          <cell r="F9590" t="str">
            <v>3200120402</v>
          </cell>
          <cell r="G9590" t="str">
            <v>3</v>
          </cell>
          <cell r="H9590" t="str">
            <v>1000023055</v>
          </cell>
          <cell r="I9590" t="str">
            <v>Patrick Gill</v>
          </cell>
          <cell r="J9590">
            <v>1291.75</v>
          </cell>
        </row>
        <row r="9591">
          <cell r="A9591" t="str">
            <v>1000</v>
          </cell>
          <cell r="B9591" t="str">
            <v>National Grid Gas plc</v>
          </cell>
          <cell r="C9591" t="str">
            <v>85000004</v>
          </cell>
          <cell r="D9591" t="str">
            <v>Enterprise Managed Services Ltd</v>
          </cell>
          <cell r="E9591" t="str">
            <v>02/06/2009</v>
          </cell>
          <cell r="F9591" t="str">
            <v>3200120402</v>
          </cell>
          <cell r="G9591" t="str">
            <v>4</v>
          </cell>
          <cell r="H9591" t="str">
            <v>1000023055</v>
          </cell>
          <cell r="I9591" t="str">
            <v>Patrick Gill</v>
          </cell>
          <cell r="J9591">
            <v>640.01</v>
          </cell>
        </row>
        <row r="9592">
          <cell r="A9592" t="str">
            <v>1000</v>
          </cell>
          <cell r="B9592" t="str">
            <v>National Grid Gas plc</v>
          </cell>
          <cell r="C9592" t="str">
            <v>85000004</v>
          </cell>
          <cell r="D9592" t="str">
            <v>Enterprise Managed Services Ltd</v>
          </cell>
          <cell r="E9592" t="str">
            <v>02/06/2009</v>
          </cell>
          <cell r="F9592" t="str">
            <v>3200120402</v>
          </cell>
          <cell r="G9592" t="str">
            <v>5</v>
          </cell>
          <cell r="H9592" t="str">
            <v>1000023055</v>
          </cell>
          <cell r="I9592" t="str">
            <v>Patrick Gill</v>
          </cell>
          <cell r="J9592">
            <v>1063.98</v>
          </cell>
        </row>
        <row r="9593">
          <cell r="A9593" t="str">
            <v>1000</v>
          </cell>
          <cell r="B9593" t="str">
            <v>National Grid Gas plc</v>
          </cell>
          <cell r="C9593" t="str">
            <v>85000004</v>
          </cell>
          <cell r="D9593" t="str">
            <v>Enterprise Managed Services Ltd</v>
          </cell>
          <cell r="E9593" t="str">
            <v>02/06/2009</v>
          </cell>
          <cell r="F9593" t="str">
            <v>3200120402</v>
          </cell>
          <cell r="G9593" t="str">
            <v>6</v>
          </cell>
          <cell r="H9593" t="str">
            <v>1000023055</v>
          </cell>
          <cell r="I9593" t="str">
            <v>Patrick Gill</v>
          </cell>
          <cell r="J9593">
            <v>270.16000000000003</v>
          </cell>
        </row>
        <row r="9594">
          <cell r="A9594" t="str">
            <v>1000</v>
          </cell>
          <cell r="B9594" t="str">
            <v>National Grid Gas plc</v>
          </cell>
          <cell r="C9594" t="str">
            <v>85000004</v>
          </cell>
          <cell r="D9594" t="str">
            <v>Enterprise Managed Services Ltd</v>
          </cell>
          <cell r="E9594" t="str">
            <v>02/06/2009</v>
          </cell>
          <cell r="F9594" t="str">
            <v>3200120402</v>
          </cell>
          <cell r="G9594" t="str">
            <v>7</v>
          </cell>
          <cell r="H9594" t="str">
            <v>1000023055</v>
          </cell>
          <cell r="I9594" t="str">
            <v>Patrick Gill</v>
          </cell>
          <cell r="J9594">
            <v>531.99</v>
          </cell>
        </row>
        <row r="9595">
          <cell r="A9595" t="str">
            <v>1000</v>
          </cell>
          <cell r="B9595" t="str">
            <v>National Grid Gas plc</v>
          </cell>
          <cell r="C9595" t="str">
            <v>85000004</v>
          </cell>
          <cell r="D9595" t="str">
            <v>Enterprise Managed Services Ltd</v>
          </cell>
          <cell r="E9595" t="str">
            <v>02/06/2009</v>
          </cell>
          <cell r="F9595" t="str">
            <v>3200120402</v>
          </cell>
          <cell r="G9595" t="str">
            <v>8</v>
          </cell>
          <cell r="H9595" t="str">
            <v>1000023055</v>
          </cell>
          <cell r="I9595" t="str">
            <v>Patrick Gill</v>
          </cell>
          <cell r="J9595">
            <v>270.16000000000003</v>
          </cell>
        </row>
        <row r="9596">
          <cell r="A9596" t="str">
            <v>1000</v>
          </cell>
          <cell r="B9596" t="str">
            <v>National Grid Gas plc</v>
          </cell>
          <cell r="C9596" t="str">
            <v>85000004</v>
          </cell>
          <cell r="D9596" t="str">
            <v>Enterprise Managed Services Ltd</v>
          </cell>
          <cell r="E9596" t="str">
            <v>02/06/2009</v>
          </cell>
          <cell r="F9596" t="str">
            <v>3200120402</v>
          </cell>
          <cell r="G9596" t="str">
            <v>9</v>
          </cell>
          <cell r="H9596" t="str">
            <v>1000023055</v>
          </cell>
          <cell r="I9596" t="str">
            <v>Patrick Gill</v>
          </cell>
          <cell r="J9596">
            <v>951.19</v>
          </cell>
        </row>
        <row r="9597">
          <cell r="A9597" t="str">
            <v>1000</v>
          </cell>
          <cell r="B9597" t="str">
            <v>National Grid Gas plc</v>
          </cell>
          <cell r="C9597" t="str">
            <v>85000004</v>
          </cell>
          <cell r="D9597" t="str">
            <v>Enterprise Managed Services Ltd</v>
          </cell>
          <cell r="E9597" t="str">
            <v>02/06/2009</v>
          </cell>
          <cell r="F9597" t="str">
            <v>3200120402</v>
          </cell>
          <cell r="G9597" t="str">
            <v>10</v>
          </cell>
          <cell r="H9597" t="str">
            <v>1000023055</v>
          </cell>
          <cell r="I9597" t="str">
            <v>Patrick Gill</v>
          </cell>
          <cell r="J9597">
            <v>641.01</v>
          </cell>
        </row>
        <row r="9598">
          <cell r="A9598" t="str">
            <v>1000</v>
          </cell>
          <cell r="B9598" t="str">
            <v>National Grid Gas plc</v>
          </cell>
          <cell r="C9598" t="str">
            <v>85000004</v>
          </cell>
          <cell r="D9598" t="str">
            <v>Enterprise Managed Services Ltd</v>
          </cell>
          <cell r="E9598" t="str">
            <v>02/06/2009</v>
          </cell>
          <cell r="F9598" t="str">
            <v>3200120402</v>
          </cell>
          <cell r="G9598" t="str">
            <v>11</v>
          </cell>
          <cell r="H9598" t="str">
            <v>1000023055</v>
          </cell>
          <cell r="I9598" t="str">
            <v>Patrick Gill</v>
          </cell>
          <cell r="J9598">
            <v>1332.12</v>
          </cell>
        </row>
        <row r="9599">
          <cell r="A9599" t="str">
            <v>1000</v>
          </cell>
          <cell r="B9599" t="str">
            <v>National Grid Gas plc</v>
          </cell>
          <cell r="C9599" t="str">
            <v>85000004</v>
          </cell>
          <cell r="D9599" t="str">
            <v>Enterprise Managed Services Ltd</v>
          </cell>
          <cell r="E9599" t="str">
            <v>02/06/2009</v>
          </cell>
          <cell r="F9599" t="str">
            <v>3200120402</v>
          </cell>
          <cell r="G9599" t="str">
            <v>12</v>
          </cell>
          <cell r="H9599" t="str">
            <v>1000023055</v>
          </cell>
          <cell r="I9599" t="str">
            <v>Patrick Gill</v>
          </cell>
          <cell r="J9599">
            <v>7964.32</v>
          </cell>
        </row>
        <row r="9600">
          <cell r="A9600" t="str">
            <v>1000</v>
          </cell>
          <cell r="B9600" t="str">
            <v>National Grid Gas plc</v>
          </cell>
          <cell r="C9600" t="str">
            <v>85000004</v>
          </cell>
          <cell r="D9600" t="str">
            <v>Enterprise Managed Services Ltd</v>
          </cell>
          <cell r="E9600" t="str">
            <v>02/06/2009</v>
          </cell>
          <cell r="F9600" t="str">
            <v>3200120402</v>
          </cell>
          <cell r="G9600" t="str">
            <v>13</v>
          </cell>
          <cell r="H9600" t="str">
            <v>1000023055</v>
          </cell>
          <cell r="I9600" t="str">
            <v>Patrick Gill</v>
          </cell>
          <cell r="J9600">
            <v>2450.56</v>
          </cell>
        </row>
        <row r="9601">
          <cell r="A9601" t="str">
            <v>1000</v>
          </cell>
          <cell r="B9601" t="str">
            <v>National Grid Gas plc</v>
          </cell>
          <cell r="C9601" t="str">
            <v>85000004</v>
          </cell>
          <cell r="D9601" t="str">
            <v>Enterprise Managed Services Ltd</v>
          </cell>
          <cell r="E9601" t="str">
            <v>02/06/2009</v>
          </cell>
          <cell r="F9601" t="str">
            <v>3200120402</v>
          </cell>
          <cell r="G9601" t="str">
            <v>14</v>
          </cell>
          <cell r="H9601" t="str">
            <v>1000023055</v>
          </cell>
          <cell r="I9601" t="str">
            <v>Patrick Gill</v>
          </cell>
          <cell r="J9601">
            <v>1951.56</v>
          </cell>
        </row>
        <row r="9602">
          <cell r="A9602" t="str">
            <v>1000</v>
          </cell>
          <cell r="B9602" t="str">
            <v>National Grid Gas plc</v>
          </cell>
          <cell r="C9602" t="str">
            <v>85000004</v>
          </cell>
          <cell r="D9602" t="str">
            <v>Enterprise Managed Services Ltd</v>
          </cell>
          <cell r="E9602" t="str">
            <v>02/06/2009</v>
          </cell>
          <cell r="F9602" t="str">
            <v>3200120402</v>
          </cell>
          <cell r="G9602" t="str">
            <v>15</v>
          </cell>
          <cell r="H9602" t="str">
            <v>1000023055</v>
          </cell>
          <cell r="I9602" t="str">
            <v>Patrick Gill</v>
          </cell>
          <cell r="J9602">
            <v>836.7</v>
          </cell>
        </row>
        <row r="9603">
          <cell r="A9603" t="str">
            <v>1000</v>
          </cell>
          <cell r="B9603" t="str">
            <v>National Grid Gas plc</v>
          </cell>
          <cell r="C9603" t="str">
            <v>85000004</v>
          </cell>
          <cell r="D9603" t="str">
            <v>Enterprise Managed Services Ltd</v>
          </cell>
          <cell r="E9603" t="str">
            <v>02/06/2009</v>
          </cell>
          <cell r="F9603" t="str">
            <v>3200120402</v>
          </cell>
          <cell r="G9603" t="str">
            <v>16</v>
          </cell>
          <cell r="H9603" t="str">
            <v>1000023055</v>
          </cell>
          <cell r="I9603" t="str">
            <v>Patrick Gill</v>
          </cell>
          <cell r="J9603">
            <v>2055.12</v>
          </cell>
        </row>
        <row r="9604">
          <cell r="A9604" t="str">
            <v>1000</v>
          </cell>
          <cell r="B9604" t="str">
            <v>National Grid Gas plc</v>
          </cell>
          <cell r="C9604" t="str">
            <v>85000004</v>
          </cell>
          <cell r="D9604" t="str">
            <v>Enterprise Managed Services Ltd</v>
          </cell>
          <cell r="E9604" t="str">
            <v>02/06/2009</v>
          </cell>
          <cell r="F9604" t="str">
            <v>3200120403</v>
          </cell>
          <cell r="G9604" t="str">
            <v>1</v>
          </cell>
          <cell r="H9604" t="str">
            <v>1000023055</v>
          </cell>
          <cell r="I9604" t="str">
            <v>Patrick Gill</v>
          </cell>
          <cell r="J9604">
            <v>480</v>
          </cell>
        </row>
        <row r="9605">
          <cell r="A9605" t="str">
            <v>1000</v>
          </cell>
          <cell r="B9605" t="str">
            <v>National Grid Gas plc</v>
          </cell>
          <cell r="C9605" t="str">
            <v>85000004</v>
          </cell>
          <cell r="D9605" t="str">
            <v>Enterprise Managed Services Ltd</v>
          </cell>
          <cell r="E9605" t="str">
            <v>02/06/2009</v>
          </cell>
          <cell r="F9605" t="str">
            <v>3200120405</v>
          </cell>
          <cell r="G9605" t="str">
            <v>1</v>
          </cell>
          <cell r="H9605" t="str">
            <v>1000023055</v>
          </cell>
          <cell r="I9605" t="str">
            <v>Patrick Gill</v>
          </cell>
          <cell r="J9605">
            <v>3268.8</v>
          </cell>
        </row>
        <row r="9606">
          <cell r="A9606" t="str">
            <v>1000</v>
          </cell>
          <cell r="B9606" t="str">
            <v>National Grid Gas plc</v>
          </cell>
          <cell r="C9606" t="str">
            <v>85000004</v>
          </cell>
          <cell r="D9606" t="str">
            <v>Enterprise Managed Services Ltd</v>
          </cell>
          <cell r="E9606" t="str">
            <v>02/06/2009</v>
          </cell>
          <cell r="F9606" t="str">
            <v>3200120405</v>
          </cell>
          <cell r="G9606" t="str">
            <v>2</v>
          </cell>
          <cell r="H9606" t="str">
            <v>1000023055</v>
          </cell>
          <cell r="I9606" t="str">
            <v>Patrick Gill</v>
          </cell>
          <cell r="J9606">
            <v>3105.36</v>
          </cell>
        </row>
        <row r="9607">
          <cell r="A9607" t="str">
            <v>1000</v>
          </cell>
          <cell r="B9607" t="str">
            <v>National Grid Gas plc</v>
          </cell>
          <cell r="C9607" t="str">
            <v>85000004</v>
          </cell>
          <cell r="D9607" t="str">
            <v>Enterprise Managed Services Ltd</v>
          </cell>
          <cell r="E9607" t="str">
            <v>02/06/2009</v>
          </cell>
          <cell r="F9607" t="str">
            <v>3200120405</v>
          </cell>
          <cell r="G9607" t="str">
            <v>3</v>
          </cell>
          <cell r="H9607" t="str">
            <v>1000023055</v>
          </cell>
          <cell r="I9607" t="str">
            <v>Patrick Gill</v>
          </cell>
          <cell r="J9607">
            <v>2878.88</v>
          </cell>
        </row>
        <row r="9608">
          <cell r="A9608" t="str">
            <v>1000</v>
          </cell>
          <cell r="B9608" t="str">
            <v>National Grid Gas plc</v>
          </cell>
          <cell r="C9608" t="str">
            <v>85000004</v>
          </cell>
          <cell r="D9608" t="str">
            <v>Enterprise Managed Services Ltd</v>
          </cell>
          <cell r="E9608" t="str">
            <v>02/06/2009</v>
          </cell>
          <cell r="F9608" t="str">
            <v>3200120405</v>
          </cell>
          <cell r="G9608" t="str">
            <v>4</v>
          </cell>
          <cell r="H9608" t="str">
            <v>1000023055</v>
          </cell>
          <cell r="I9608" t="str">
            <v>Patrick Gill</v>
          </cell>
          <cell r="J9608">
            <v>1682.18</v>
          </cell>
        </row>
        <row r="9609">
          <cell r="A9609" t="str">
            <v>1000</v>
          </cell>
          <cell r="B9609" t="str">
            <v>National Grid Gas plc</v>
          </cell>
          <cell r="C9609" t="str">
            <v>85000004</v>
          </cell>
          <cell r="D9609" t="str">
            <v>Enterprise Managed Services Ltd</v>
          </cell>
          <cell r="E9609" t="str">
            <v>02/06/2009</v>
          </cell>
          <cell r="F9609" t="str">
            <v>3200120420</v>
          </cell>
          <cell r="G9609" t="str">
            <v>1</v>
          </cell>
          <cell r="H9609" t="str">
            <v>1000023055</v>
          </cell>
          <cell r="I9609" t="str">
            <v>Patrick Gill</v>
          </cell>
          <cell r="J9609">
            <v>663.04</v>
          </cell>
        </row>
        <row r="9610">
          <cell r="A9610" t="str">
            <v>1000</v>
          </cell>
          <cell r="B9610" t="str">
            <v>National Grid Gas plc</v>
          </cell>
          <cell r="C9610" t="str">
            <v>85000004</v>
          </cell>
          <cell r="D9610" t="str">
            <v>Enterprise Managed Services Ltd</v>
          </cell>
          <cell r="E9610" t="str">
            <v>02/06/2009</v>
          </cell>
          <cell r="F9610" t="str">
            <v>3200120420</v>
          </cell>
          <cell r="G9610" t="str">
            <v>2</v>
          </cell>
          <cell r="H9610" t="str">
            <v>1000023055</v>
          </cell>
          <cell r="I9610" t="str">
            <v>Patrick Gill</v>
          </cell>
          <cell r="J9610">
            <v>423.54</v>
          </cell>
        </row>
        <row r="9611">
          <cell r="A9611" t="str">
            <v>1000</v>
          </cell>
          <cell r="B9611" t="str">
            <v>National Grid Gas plc</v>
          </cell>
          <cell r="C9611" t="str">
            <v>85000004</v>
          </cell>
          <cell r="D9611" t="str">
            <v>Enterprise Managed Services Ltd</v>
          </cell>
          <cell r="E9611" t="str">
            <v>02/06/2009</v>
          </cell>
          <cell r="F9611" t="str">
            <v>3200120420</v>
          </cell>
          <cell r="G9611" t="str">
            <v>3</v>
          </cell>
          <cell r="H9611" t="str">
            <v>1000023055</v>
          </cell>
          <cell r="I9611" t="str">
            <v>Patrick Gill</v>
          </cell>
          <cell r="J9611">
            <v>1657.6</v>
          </cell>
        </row>
        <row r="9612">
          <cell r="A9612" t="str">
            <v>1000</v>
          </cell>
          <cell r="B9612" t="str">
            <v>National Grid Gas plc</v>
          </cell>
          <cell r="C9612" t="str">
            <v>85000004</v>
          </cell>
          <cell r="D9612" t="str">
            <v>Enterprise Managed Services Ltd</v>
          </cell>
          <cell r="E9612" t="str">
            <v>02/06/2009</v>
          </cell>
          <cell r="F9612" t="str">
            <v>3200120420</v>
          </cell>
          <cell r="G9612" t="str">
            <v>4</v>
          </cell>
          <cell r="H9612" t="str">
            <v>1000023055</v>
          </cell>
          <cell r="I9612" t="str">
            <v>Patrick Gill</v>
          </cell>
          <cell r="J9612">
            <v>828.8</v>
          </cell>
        </row>
        <row r="9613">
          <cell r="A9613" t="str">
            <v>1000</v>
          </cell>
          <cell r="B9613" t="str">
            <v>National Grid Gas plc</v>
          </cell>
          <cell r="C9613" t="str">
            <v>85000004</v>
          </cell>
          <cell r="D9613" t="str">
            <v>Enterprise Managed Services Ltd</v>
          </cell>
          <cell r="E9613" t="str">
            <v>02/06/2009</v>
          </cell>
          <cell r="F9613" t="str">
            <v>3200120420</v>
          </cell>
          <cell r="G9613" t="str">
            <v>5</v>
          </cell>
          <cell r="H9613" t="str">
            <v>1000023055</v>
          </cell>
          <cell r="I9613" t="str">
            <v>Patrick Gill</v>
          </cell>
          <cell r="J9613">
            <v>1094.6400000000001</v>
          </cell>
        </row>
        <row r="9614">
          <cell r="A9614" t="str">
            <v>1000</v>
          </cell>
          <cell r="B9614" t="str">
            <v>National Grid Gas plc</v>
          </cell>
          <cell r="C9614" t="str">
            <v>85000004</v>
          </cell>
          <cell r="D9614" t="str">
            <v>Enterprise Managed Services Ltd</v>
          </cell>
          <cell r="E9614" t="str">
            <v>03/06/2009</v>
          </cell>
          <cell r="F9614" t="str">
            <v>3200120799</v>
          </cell>
          <cell r="G9614" t="str">
            <v>1</v>
          </cell>
          <cell r="H9614" t="str">
            <v>1000023055</v>
          </cell>
          <cell r="I9614" t="str">
            <v>Patrick Gill</v>
          </cell>
          <cell r="J9614">
            <v>550.54</v>
          </cell>
        </row>
        <row r="9615">
          <cell r="A9615" t="str">
            <v>1000</v>
          </cell>
          <cell r="B9615" t="str">
            <v>National Grid Gas plc</v>
          </cell>
          <cell r="C9615" t="str">
            <v>85000004</v>
          </cell>
          <cell r="D9615" t="str">
            <v>Enterprise Managed Services Ltd</v>
          </cell>
          <cell r="E9615" t="str">
            <v>03/06/2009</v>
          </cell>
          <cell r="F9615" t="str">
            <v>3200120799</v>
          </cell>
          <cell r="G9615" t="str">
            <v>2</v>
          </cell>
          <cell r="H9615" t="str">
            <v>1000023055</v>
          </cell>
          <cell r="I9615" t="str">
            <v>Patrick Gill</v>
          </cell>
          <cell r="J9615">
            <v>89.56</v>
          </cell>
        </row>
        <row r="9616">
          <cell r="A9616" t="str">
            <v>1000</v>
          </cell>
          <cell r="B9616" t="str">
            <v>National Grid Gas plc</v>
          </cell>
          <cell r="C9616" t="str">
            <v>85000004</v>
          </cell>
          <cell r="D9616" t="str">
            <v>Enterprise Managed Services Ltd</v>
          </cell>
          <cell r="E9616" t="str">
            <v>03/06/2009</v>
          </cell>
          <cell r="F9616" t="str">
            <v>3200120799</v>
          </cell>
          <cell r="G9616" t="str">
            <v>3</v>
          </cell>
          <cell r="H9616" t="str">
            <v>1000023055</v>
          </cell>
          <cell r="I9616" t="str">
            <v>Patrick Gill</v>
          </cell>
          <cell r="J9616">
            <v>98.25</v>
          </cell>
        </row>
        <row r="9617">
          <cell r="A9617" t="str">
            <v>1000</v>
          </cell>
          <cell r="B9617" t="str">
            <v>National Grid Gas plc</v>
          </cell>
          <cell r="C9617" t="str">
            <v>85000004</v>
          </cell>
          <cell r="D9617" t="str">
            <v>Enterprise Managed Services Ltd</v>
          </cell>
          <cell r="E9617" t="str">
            <v>03/06/2009</v>
          </cell>
          <cell r="F9617" t="str">
            <v>3200120799</v>
          </cell>
          <cell r="G9617" t="str">
            <v>4</v>
          </cell>
          <cell r="H9617" t="str">
            <v>1000023055</v>
          </cell>
          <cell r="I9617" t="str">
            <v>Patrick Gill</v>
          </cell>
          <cell r="J9617">
            <v>33.17</v>
          </cell>
        </row>
        <row r="9618">
          <cell r="A9618" t="str">
            <v>1000</v>
          </cell>
          <cell r="B9618" t="str">
            <v>National Grid Gas plc</v>
          </cell>
          <cell r="C9618" t="str">
            <v>85000004</v>
          </cell>
          <cell r="D9618" t="str">
            <v>Enterprise Managed Services Ltd</v>
          </cell>
          <cell r="E9618" t="str">
            <v>03/06/2009</v>
          </cell>
          <cell r="F9618" t="str">
            <v>3200120799</v>
          </cell>
          <cell r="G9618" t="str">
            <v>5</v>
          </cell>
          <cell r="H9618" t="str">
            <v>1000023055</v>
          </cell>
          <cell r="I9618" t="str">
            <v>Patrick Gill</v>
          </cell>
          <cell r="J9618">
            <v>415.24</v>
          </cell>
        </row>
        <row r="9619">
          <cell r="A9619" t="str">
            <v>1000</v>
          </cell>
          <cell r="B9619" t="str">
            <v>National Grid Gas plc</v>
          </cell>
          <cell r="C9619" t="str">
            <v>85000004</v>
          </cell>
          <cell r="D9619" t="str">
            <v>Enterprise Managed Services Ltd</v>
          </cell>
          <cell r="E9619" t="str">
            <v>03/06/2009</v>
          </cell>
          <cell r="F9619" t="str">
            <v>3200120799</v>
          </cell>
          <cell r="G9619" t="str">
            <v>6</v>
          </cell>
          <cell r="H9619" t="str">
            <v>1000023055</v>
          </cell>
          <cell r="I9619" t="str">
            <v>Patrick Gill</v>
          </cell>
          <cell r="J9619">
            <v>87.93</v>
          </cell>
        </row>
        <row r="9620">
          <cell r="A9620" t="str">
            <v>1000</v>
          </cell>
          <cell r="B9620" t="str">
            <v>National Grid Gas plc</v>
          </cell>
          <cell r="C9620" t="str">
            <v>85000004</v>
          </cell>
          <cell r="D9620" t="str">
            <v>Enterprise Managed Services Ltd</v>
          </cell>
          <cell r="E9620" t="str">
            <v>03/06/2009</v>
          </cell>
          <cell r="F9620" t="str">
            <v>3200120799</v>
          </cell>
          <cell r="G9620" t="str">
            <v>7</v>
          </cell>
          <cell r="H9620" t="str">
            <v>1000023055</v>
          </cell>
          <cell r="I9620" t="str">
            <v>Patrick Gill</v>
          </cell>
          <cell r="J9620">
            <v>162.75</v>
          </cell>
        </row>
        <row r="9621">
          <cell r="A9621" t="str">
            <v>1000</v>
          </cell>
          <cell r="B9621" t="str">
            <v>National Grid Gas plc</v>
          </cell>
          <cell r="C9621" t="str">
            <v>85000004</v>
          </cell>
          <cell r="D9621" t="str">
            <v>Enterprise Managed Services Ltd</v>
          </cell>
          <cell r="E9621" t="str">
            <v>03/06/2009</v>
          </cell>
          <cell r="F9621" t="str">
            <v>3200120799</v>
          </cell>
          <cell r="G9621" t="str">
            <v>8</v>
          </cell>
          <cell r="H9621" t="str">
            <v>1000023055</v>
          </cell>
          <cell r="I9621" t="str">
            <v>Patrick Gill</v>
          </cell>
          <cell r="J9621">
            <v>23.67</v>
          </cell>
        </row>
        <row r="9622">
          <cell r="A9622" t="str">
            <v>1000</v>
          </cell>
          <cell r="B9622" t="str">
            <v>National Grid Gas plc</v>
          </cell>
          <cell r="C9622" t="str">
            <v>85000004</v>
          </cell>
          <cell r="D9622" t="str">
            <v>Enterprise Managed Services Ltd</v>
          </cell>
          <cell r="E9622" t="str">
            <v>03/06/2009</v>
          </cell>
          <cell r="F9622" t="str">
            <v>3200120799</v>
          </cell>
          <cell r="G9622" t="str">
            <v>9</v>
          </cell>
          <cell r="H9622" t="str">
            <v>1000023055</v>
          </cell>
          <cell r="I9622" t="str">
            <v>Patrick Gill</v>
          </cell>
          <cell r="J9622">
            <v>223.93</v>
          </cell>
        </row>
        <row r="9623">
          <cell r="A9623" t="str">
            <v>1000</v>
          </cell>
          <cell r="B9623" t="str">
            <v>National Grid Gas plc</v>
          </cell>
          <cell r="C9623" t="str">
            <v>85000004</v>
          </cell>
          <cell r="D9623" t="str">
            <v>Enterprise Managed Services Ltd</v>
          </cell>
          <cell r="E9623" t="str">
            <v>03/06/2009</v>
          </cell>
          <cell r="F9623" t="str">
            <v>3200120799</v>
          </cell>
          <cell r="G9623" t="str">
            <v>10</v>
          </cell>
          <cell r="H9623" t="str">
            <v>1000023055</v>
          </cell>
          <cell r="I9623" t="str">
            <v>Patrick Gill</v>
          </cell>
          <cell r="J9623">
            <v>232.28</v>
          </cell>
        </row>
        <row r="9624">
          <cell r="A9624" t="str">
            <v>1000</v>
          </cell>
          <cell r="B9624" t="str">
            <v>National Grid Gas plc</v>
          </cell>
          <cell r="C9624" t="str">
            <v>85000004</v>
          </cell>
          <cell r="D9624" t="str">
            <v>Enterprise Managed Services Ltd</v>
          </cell>
          <cell r="E9624" t="str">
            <v>03/06/2009</v>
          </cell>
          <cell r="F9624" t="str">
            <v>3200120799</v>
          </cell>
          <cell r="G9624" t="str">
            <v>11</v>
          </cell>
          <cell r="H9624" t="str">
            <v>1000023055</v>
          </cell>
          <cell r="I9624" t="str">
            <v>Patrick Gill</v>
          </cell>
          <cell r="J9624">
            <v>53.87</v>
          </cell>
        </row>
        <row r="9625">
          <cell r="A9625" t="str">
            <v>1000</v>
          </cell>
          <cell r="B9625" t="str">
            <v>National Grid Gas plc</v>
          </cell>
          <cell r="C9625" t="str">
            <v>85000004</v>
          </cell>
          <cell r="D9625" t="str">
            <v>Enterprise Managed Services Ltd</v>
          </cell>
          <cell r="E9625" t="str">
            <v>03/06/2009</v>
          </cell>
          <cell r="F9625" t="str">
            <v>3200120799</v>
          </cell>
          <cell r="G9625" t="str">
            <v>12</v>
          </cell>
          <cell r="H9625" t="str">
            <v>1000023055</v>
          </cell>
          <cell r="I9625" t="str">
            <v>Patrick Gill</v>
          </cell>
          <cell r="J9625">
            <v>29.31</v>
          </cell>
        </row>
        <row r="9626">
          <cell r="A9626" t="str">
            <v>1000</v>
          </cell>
          <cell r="B9626" t="str">
            <v>National Grid Gas plc</v>
          </cell>
          <cell r="C9626" t="str">
            <v>85000004</v>
          </cell>
          <cell r="D9626" t="str">
            <v>Enterprise Managed Services Ltd</v>
          </cell>
          <cell r="E9626" t="str">
            <v>03/06/2009</v>
          </cell>
          <cell r="F9626" t="str">
            <v>3200120799</v>
          </cell>
          <cell r="G9626" t="str">
            <v>13</v>
          </cell>
          <cell r="H9626" t="str">
            <v>1000023055</v>
          </cell>
          <cell r="I9626" t="str">
            <v>Patrick Gill</v>
          </cell>
          <cell r="J9626">
            <v>47.64</v>
          </cell>
        </row>
        <row r="9627">
          <cell r="A9627" t="str">
            <v>1000</v>
          </cell>
          <cell r="B9627" t="str">
            <v>National Grid Gas plc</v>
          </cell>
          <cell r="C9627" t="str">
            <v>85000004</v>
          </cell>
          <cell r="D9627" t="str">
            <v>Enterprise Managed Services Ltd</v>
          </cell>
          <cell r="E9627" t="str">
            <v>03/06/2009</v>
          </cell>
          <cell r="F9627" t="str">
            <v>3200120799</v>
          </cell>
          <cell r="G9627" t="str">
            <v>14</v>
          </cell>
          <cell r="H9627" t="str">
            <v>1000023055</v>
          </cell>
          <cell r="I9627" t="str">
            <v>Patrick Gill</v>
          </cell>
          <cell r="J9627">
            <v>218.49</v>
          </cell>
        </row>
        <row r="9628">
          <cell r="A9628" t="str">
            <v>1000</v>
          </cell>
          <cell r="B9628" t="str">
            <v>National Grid Gas plc</v>
          </cell>
          <cell r="C9628" t="str">
            <v>85000004</v>
          </cell>
          <cell r="D9628" t="str">
            <v>Enterprise Managed Services Ltd</v>
          </cell>
          <cell r="E9628" t="str">
            <v>03/06/2009</v>
          </cell>
          <cell r="F9628" t="str">
            <v>3200120799</v>
          </cell>
          <cell r="G9628" t="str">
            <v>15</v>
          </cell>
          <cell r="H9628" t="str">
            <v>1000023055</v>
          </cell>
          <cell r="I9628" t="str">
            <v>Patrick Gill</v>
          </cell>
          <cell r="J9628">
            <v>51.04</v>
          </cell>
        </row>
        <row r="9629">
          <cell r="A9629" t="str">
            <v>1000</v>
          </cell>
          <cell r="B9629" t="str">
            <v>National Grid Gas plc</v>
          </cell>
          <cell r="C9629" t="str">
            <v>85000004</v>
          </cell>
          <cell r="D9629" t="str">
            <v>Enterprise Managed Services Ltd</v>
          </cell>
          <cell r="E9629" t="str">
            <v>03/06/2009</v>
          </cell>
          <cell r="F9629" t="str">
            <v>3200120799</v>
          </cell>
          <cell r="G9629" t="str">
            <v>16</v>
          </cell>
          <cell r="H9629" t="str">
            <v>1000023055</v>
          </cell>
          <cell r="I9629" t="str">
            <v>Patrick Gill</v>
          </cell>
          <cell r="J9629">
            <v>63.8</v>
          </cell>
        </row>
        <row r="9630">
          <cell r="A9630" t="str">
            <v>1000</v>
          </cell>
          <cell r="B9630" t="str">
            <v>National Grid Gas plc</v>
          </cell>
          <cell r="C9630" t="str">
            <v>85000004</v>
          </cell>
          <cell r="D9630" t="str">
            <v>Enterprise Managed Services Ltd</v>
          </cell>
          <cell r="E9630" t="str">
            <v>03/06/2009</v>
          </cell>
          <cell r="F9630" t="str">
            <v>3200120799</v>
          </cell>
          <cell r="G9630" t="str">
            <v>17</v>
          </cell>
          <cell r="H9630" t="str">
            <v>1000023055</v>
          </cell>
          <cell r="I9630" t="str">
            <v>Patrick Gill</v>
          </cell>
          <cell r="J9630">
            <v>71.45</v>
          </cell>
        </row>
        <row r="9631">
          <cell r="A9631" t="str">
            <v>1000</v>
          </cell>
          <cell r="B9631" t="str">
            <v>National Grid Gas plc</v>
          </cell>
          <cell r="C9631" t="str">
            <v>85000004</v>
          </cell>
          <cell r="D9631" t="str">
            <v>Enterprise Managed Services Ltd</v>
          </cell>
          <cell r="E9631" t="str">
            <v>03/06/2009</v>
          </cell>
          <cell r="F9631" t="str">
            <v>3200120799</v>
          </cell>
          <cell r="G9631" t="str">
            <v>18</v>
          </cell>
          <cell r="H9631" t="str">
            <v>1000023055</v>
          </cell>
          <cell r="I9631" t="str">
            <v>Patrick Gill</v>
          </cell>
          <cell r="J9631">
            <v>33.17</v>
          </cell>
        </row>
        <row r="9632">
          <cell r="A9632" t="str">
            <v>1000</v>
          </cell>
          <cell r="B9632" t="str">
            <v>National Grid Gas plc</v>
          </cell>
          <cell r="C9632" t="str">
            <v>85000004</v>
          </cell>
          <cell r="D9632" t="str">
            <v>Enterprise Managed Services Ltd</v>
          </cell>
          <cell r="E9632" t="str">
            <v>03/06/2009</v>
          </cell>
          <cell r="F9632" t="str">
            <v>3200120799</v>
          </cell>
          <cell r="G9632" t="str">
            <v>19</v>
          </cell>
          <cell r="H9632" t="str">
            <v>1000023055</v>
          </cell>
          <cell r="I9632" t="str">
            <v>Patrick Gill</v>
          </cell>
          <cell r="J9632">
            <v>174.92</v>
          </cell>
        </row>
        <row r="9633">
          <cell r="A9633" t="str">
            <v>1000</v>
          </cell>
          <cell r="B9633" t="str">
            <v>National Grid Gas plc</v>
          </cell>
          <cell r="C9633" t="str">
            <v>85000004</v>
          </cell>
          <cell r="D9633" t="str">
            <v>Enterprise Managed Services Ltd</v>
          </cell>
          <cell r="E9633" t="str">
            <v>03/06/2009</v>
          </cell>
          <cell r="F9633" t="str">
            <v>3200120799</v>
          </cell>
          <cell r="G9633" t="str">
            <v>20</v>
          </cell>
          <cell r="H9633" t="str">
            <v>1000023055</v>
          </cell>
          <cell r="I9633" t="str">
            <v>Patrick Gill</v>
          </cell>
          <cell r="J9633">
            <v>40.19</v>
          </cell>
        </row>
        <row r="9634">
          <cell r="A9634" t="str">
            <v>1000</v>
          </cell>
          <cell r="B9634" t="str">
            <v>National Grid Gas plc</v>
          </cell>
          <cell r="C9634" t="str">
            <v>85000004</v>
          </cell>
          <cell r="D9634" t="str">
            <v>Enterprise Managed Services Ltd</v>
          </cell>
          <cell r="E9634" t="str">
            <v>03/06/2009</v>
          </cell>
          <cell r="F9634" t="str">
            <v>3200120799</v>
          </cell>
          <cell r="G9634" t="str">
            <v>21</v>
          </cell>
          <cell r="H9634" t="str">
            <v>1000023055</v>
          </cell>
          <cell r="I9634" t="str">
            <v>Patrick Gill</v>
          </cell>
          <cell r="J9634">
            <v>15.31</v>
          </cell>
        </row>
        <row r="9635">
          <cell r="A9635" t="str">
            <v>1000</v>
          </cell>
          <cell r="B9635" t="str">
            <v>National Grid Gas plc</v>
          </cell>
          <cell r="C9635" t="str">
            <v>85000004</v>
          </cell>
          <cell r="D9635" t="str">
            <v>Enterprise Managed Services Ltd</v>
          </cell>
          <cell r="E9635" t="str">
            <v>03/06/2009</v>
          </cell>
          <cell r="F9635" t="str">
            <v>3200120799</v>
          </cell>
          <cell r="G9635" t="str">
            <v>22</v>
          </cell>
          <cell r="H9635" t="str">
            <v>1000023055</v>
          </cell>
          <cell r="I9635" t="str">
            <v>Patrick Gill</v>
          </cell>
          <cell r="J9635">
            <v>76.56</v>
          </cell>
        </row>
        <row r="9636">
          <cell r="A9636" t="str">
            <v>1000</v>
          </cell>
          <cell r="B9636" t="str">
            <v>National Grid Gas plc</v>
          </cell>
          <cell r="C9636" t="str">
            <v>85000004</v>
          </cell>
          <cell r="D9636" t="str">
            <v>Enterprise Managed Services Ltd</v>
          </cell>
          <cell r="E9636" t="str">
            <v>03/06/2009</v>
          </cell>
          <cell r="F9636" t="str">
            <v>3200120799</v>
          </cell>
          <cell r="G9636" t="str">
            <v>23</v>
          </cell>
          <cell r="H9636" t="str">
            <v>1000023055</v>
          </cell>
          <cell r="I9636" t="str">
            <v>Patrick Gill</v>
          </cell>
          <cell r="J9636">
            <v>22.45</v>
          </cell>
        </row>
        <row r="9637">
          <cell r="A9637" t="str">
            <v>1000</v>
          </cell>
          <cell r="B9637" t="str">
            <v>National Grid Gas plc</v>
          </cell>
          <cell r="C9637" t="str">
            <v>85000004</v>
          </cell>
          <cell r="D9637" t="str">
            <v>Enterprise Managed Services Ltd</v>
          </cell>
          <cell r="E9637" t="str">
            <v>03/06/2009</v>
          </cell>
          <cell r="F9637" t="str">
            <v>3200120799</v>
          </cell>
          <cell r="G9637" t="str">
            <v>24</v>
          </cell>
          <cell r="H9637" t="str">
            <v>1000023055</v>
          </cell>
          <cell r="I9637" t="str">
            <v>Patrick Gill</v>
          </cell>
          <cell r="J9637">
            <v>5.39</v>
          </cell>
        </row>
        <row r="9638">
          <cell r="A9638" t="str">
            <v>1000</v>
          </cell>
          <cell r="B9638" t="str">
            <v>National Grid Gas plc</v>
          </cell>
          <cell r="C9638" t="str">
            <v>85000004</v>
          </cell>
          <cell r="D9638" t="str">
            <v>Enterprise Managed Services Ltd</v>
          </cell>
          <cell r="E9638" t="str">
            <v>03/06/2009</v>
          </cell>
          <cell r="F9638" t="str">
            <v>3200120799</v>
          </cell>
          <cell r="G9638" t="str">
            <v>25</v>
          </cell>
          <cell r="H9638" t="str">
            <v>1000023055</v>
          </cell>
          <cell r="I9638" t="str">
            <v>Patrick Gill</v>
          </cell>
          <cell r="J9638">
            <v>55.97</v>
          </cell>
        </row>
        <row r="9639">
          <cell r="A9639" t="str">
            <v>1000</v>
          </cell>
          <cell r="B9639" t="str">
            <v>National Grid Gas plc</v>
          </cell>
          <cell r="C9639" t="str">
            <v>85000004</v>
          </cell>
          <cell r="D9639" t="str">
            <v>Enterprise Managed Services Ltd</v>
          </cell>
          <cell r="E9639" t="str">
            <v>03/06/2009</v>
          </cell>
          <cell r="F9639" t="str">
            <v>3200120799</v>
          </cell>
          <cell r="G9639" t="str">
            <v>26</v>
          </cell>
          <cell r="H9639" t="str">
            <v>1000023055</v>
          </cell>
          <cell r="I9639" t="str">
            <v>Patrick Gill</v>
          </cell>
          <cell r="J9639">
            <v>35.92</v>
          </cell>
        </row>
        <row r="9640">
          <cell r="A9640" t="str">
            <v>1000</v>
          </cell>
          <cell r="B9640" t="str">
            <v>National Grid Gas plc</v>
          </cell>
          <cell r="C9640" t="str">
            <v>85000004</v>
          </cell>
          <cell r="D9640" t="str">
            <v>Enterprise Managed Services Ltd</v>
          </cell>
          <cell r="E9640" t="str">
            <v>03/06/2009</v>
          </cell>
          <cell r="F9640" t="str">
            <v>3200120799</v>
          </cell>
          <cell r="G9640" t="str">
            <v>27</v>
          </cell>
          <cell r="H9640" t="str">
            <v>1000023055</v>
          </cell>
          <cell r="I9640" t="str">
            <v>Patrick Gill</v>
          </cell>
          <cell r="J9640">
            <v>92.65</v>
          </cell>
        </row>
        <row r="9641">
          <cell r="A9641" t="str">
            <v>1000</v>
          </cell>
          <cell r="B9641" t="str">
            <v>National Grid Gas plc</v>
          </cell>
          <cell r="C9641" t="str">
            <v>85000004</v>
          </cell>
          <cell r="D9641" t="str">
            <v>Enterprise Managed Services Ltd</v>
          </cell>
          <cell r="E9641" t="str">
            <v>03/06/2009</v>
          </cell>
          <cell r="F9641" t="str">
            <v>3200120799</v>
          </cell>
          <cell r="G9641" t="str">
            <v>28</v>
          </cell>
          <cell r="H9641" t="str">
            <v>1000023055</v>
          </cell>
          <cell r="I9641" t="str">
            <v>Patrick Gill</v>
          </cell>
          <cell r="J9641">
            <v>18.5</v>
          </cell>
        </row>
        <row r="9642">
          <cell r="A9642" t="str">
            <v>1000</v>
          </cell>
          <cell r="B9642" t="str">
            <v>National Grid Gas plc</v>
          </cell>
          <cell r="C9642" t="str">
            <v>85000004</v>
          </cell>
          <cell r="D9642" t="str">
            <v>Enterprise Managed Services Ltd</v>
          </cell>
          <cell r="E9642" t="str">
            <v>03/06/2009</v>
          </cell>
          <cell r="F9642" t="str">
            <v>3200120799</v>
          </cell>
          <cell r="G9642" t="str">
            <v>29</v>
          </cell>
          <cell r="H9642" t="str">
            <v>1000023055</v>
          </cell>
          <cell r="I9642" t="str">
            <v>Patrick Gill</v>
          </cell>
          <cell r="J9642">
            <v>281.35000000000002</v>
          </cell>
        </row>
        <row r="9643">
          <cell r="A9643" t="str">
            <v>1000</v>
          </cell>
          <cell r="B9643" t="str">
            <v>National Grid Gas plc</v>
          </cell>
          <cell r="C9643" t="str">
            <v>85000004</v>
          </cell>
          <cell r="D9643" t="str">
            <v>Enterprise Managed Services Ltd</v>
          </cell>
          <cell r="E9643" t="str">
            <v>03/06/2009</v>
          </cell>
          <cell r="F9643" t="str">
            <v>3200120799</v>
          </cell>
          <cell r="G9643" t="str">
            <v>30</v>
          </cell>
          <cell r="H9643" t="str">
            <v>1000023055</v>
          </cell>
          <cell r="I9643" t="str">
            <v>Patrick Gill</v>
          </cell>
          <cell r="J9643">
            <v>55.48</v>
          </cell>
        </row>
        <row r="9644">
          <cell r="A9644" t="str">
            <v>1000</v>
          </cell>
          <cell r="B9644" t="str">
            <v>National Grid Gas plc</v>
          </cell>
          <cell r="C9644" t="str">
            <v>85000004</v>
          </cell>
          <cell r="D9644" t="str">
            <v>Enterprise Managed Services Ltd</v>
          </cell>
          <cell r="E9644" t="str">
            <v>03/06/2009</v>
          </cell>
          <cell r="F9644" t="str">
            <v>3200120799</v>
          </cell>
          <cell r="G9644" t="str">
            <v>31</v>
          </cell>
          <cell r="H9644" t="str">
            <v>1000023055</v>
          </cell>
          <cell r="I9644" t="str">
            <v>Patrick Gill</v>
          </cell>
          <cell r="J9644">
            <v>153.12</v>
          </cell>
        </row>
        <row r="9645">
          <cell r="A9645" t="str">
            <v>1000</v>
          </cell>
          <cell r="B9645" t="str">
            <v>National Grid Gas plc</v>
          </cell>
          <cell r="C9645" t="str">
            <v>85000004</v>
          </cell>
          <cell r="D9645" t="str">
            <v>Enterprise Managed Services Ltd</v>
          </cell>
          <cell r="E9645" t="str">
            <v>03/06/2009</v>
          </cell>
          <cell r="F9645" t="str">
            <v>3200120803</v>
          </cell>
          <cell r="G9645" t="str">
            <v>1</v>
          </cell>
          <cell r="H9645" t="str">
            <v>1000023055</v>
          </cell>
          <cell r="I9645" t="str">
            <v>Patrick Gill</v>
          </cell>
          <cell r="J9645">
            <v>35.729999999999997</v>
          </cell>
        </row>
        <row r="9646">
          <cell r="A9646" t="str">
            <v>1000</v>
          </cell>
          <cell r="B9646" t="str">
            <v>National Grid Gas plc</v>
          </cell>
          <cell r="C9646" t="str">
            <v>85000004</v>
          </cell>
          <cell r="D9646" t="str">
            <v>Enterprise Managed Services Ltd</v>
          </cell>
          <cell r="E9646" t="str">
            <v>03/06/2009</v>
          </cell>
          <cell r="F9646" t="str">
            <v>3200120803</v>
          </cell>
          <cell r="G9646" t="str">
            <v>2</v>
          </cell>
          <cell r="H9646" t="str">
            <v>1000023055</v>
          </cell>
          <cell r="I9646" t="str">
            <v>Patrick Gill</v>
          </cell>
          <cell r="J9646">
            <v>60.51</v>
          </cell>
        </row>
        <row r="9647">
          <cell r="A9647" t="str">
            <v>1000</v>
          </cell>
          <cell r="B9647" t="str">
            <v>National Grid Gas plc</v>
          </cell>
          <cell r="C9647" t="str">
            <v>85000004</v>
          </cell>
          <cell r="D9647" t="str">
            <v>Enterprise Managed Services Ltd</v>
          </cell>
          <cell r="E9647" t="str">
            <v>03/06/2009</v>
          </cell>
          <cell r="F9647" t="str">
            <v>3200120803</v>
          </cell>
          <cell r="G9647" t="str">
            <v>3</v>
          </cell>
          <cell r="H9647" t="str">
            <v>1000023055</v>
          </cell>
          <cell r="I9647" t="str">
            <v>Patrick Gill</v>
          </cell>
          <cell r="J9647">
            <v>37.82</v>
          </cell>
        </row>
        <row r="9648">
          <cell r="A9648" t="str">
            <v>1000</v>
          </cell>
          <cell r="B9648" t="str">
            <v>National Grid Gas plc</v>
          </cell>
          <cell r="C9648" t="str">
            <v>85000004</v>
          </cell>
          <cell r="D9648" t="str">
            <v>Enterprise Managed Services Ltd</v>
          </cell>
          <cell r="E9648" t="str">
            <v>03/06/2009</v>
          </cell>
          <cell r="F9648" t="str">
            <v>3200120803</v>
          </cell>
          <cell r="G9648" t="str">
            <v>4</v>
          </cell>
          <cell r="H9648" t="str">
            <v>1000023055</v>
          </cell>
          <cell r="I9648" t="str">
            <v>Patrick Gill</v>
          </cell>
          <cell r="J9648">
            <v>33.590000000000003</v>
          </cell>
        </row>
        <row r="9649">
          <cell r="A9649" t="str">
            <v>1000</v>
          </cell>
          <cell r="B9649" t="str">
            <v>National Grid Gas plc</v>
          </cell>
          <cell r="C9649" t="str">
            <v>85000004</v>
          </cell>
          <cell r="D9649" t="str">
            <v>Enterprise Managed Services Ltd</v>
          </cell>
          <cell r="E9649" t="str">
            <v>03/06/2009</v>
          </cell>
          <cell r="F9649" t="str">
            <v>3200120803</v>
          </cell>
          <cell r="G9649" t="str">
            <v>5</v>
          </cell>
          <cell r="H9649" t="str">
            <v>1000023055</v>
          </cell>
          <cell r="I9649" t="str">
            <v>Patrick Gill</v>
          </cell>
          <cell r="J9649">
            <v>754.42</v>
          </cell>
        </row>
        <row r="9650">
          <cell r="A9650" t="str">
            <v>1000</v>
          </cell>
          <cell r="B9650" t="str">
            <v>National Grid Gas plc</v>
          </cell>
          <cell r="C9650" t="str">
            <v>85000004</v>
          </cell>
          <cell r="D9650" t="str">
            <v>Enterprise Managed Services Ltd</v>
          </cell>
          <cell r="E9650" t="str">
            <v>03/06/2009</v>
          </cell>
          <cell r="F9650" t="str">
            <v>3200120803</v>
          </cell>
          <cell r="G9650" t="str">
            <v>6</v>
          </cell>
          <cell r="H9650" t="str">
            <v>1000023055</v>
          </cell>
          <cell r="I9650" t="str">
            <v>Patrick Gill</v>
          </cell>
          <cell r="J9650">
            <v>151.13999999999999</v>
          </cell>
        </row>
        <row r="9651">
          <cell r="A9651" t="str">
            <v>1000</v>
          </cell>
          <cell r="B9651" t="str">
            <v>National Grid Gas plc</v>
          </cell>
          <cell r="C9651" t="str">
            <v>85000004</v>
          </cell>
          <cell r="D9651" t="str">
            <v>Enterprise Managed Services Ltd</v>
          </cell>
          <cell r="E9651" t="str">
            <v>03/06/2009</v>
          </cell>
          <cell r="F9651" t="str">
            <v>3200120803</v>
          </cell>
          <cell r="G9651" t="str">
            <v>7</v>
          </cell>
          <cell r="H9651" t="str">
            <v>1000023055</v>
          </cell>
          <cell r="I9651" t="str">
            <v>Patrick Gill</v>
          </cell>
          <cell r="J9651">
            <v>385.11</v>
          </cell>
        </row>
        <row r="9652">
          <cell r="A9652" t="str">
            <v>1000</v>
          </cell>
          <cell r="B9652" t="str">
            <v>National Grid Gas plc</v>
          </cell>
          <cell r="C9652" t="str">
            <v>85000004</v>
          </cell>
          <cell r="D9652" t="str">
            <v>Enterprise Managed Services Ltd</v>
          </cell>
          <cell r="E9652" t="str">
            <v>03/06/2009</v>
          </cell>
          <cell r="F9652" t="str">
            <v>3200120803</v>
          </cell>
          <cell r="G9652" t="str">
            <v>8</v>
          </cell>
          <cell r="H9652" t="str">
            <v>1000023055</v>
          </cell>
          <cell r="I9652" t="str">
            <v>Patrick Gill</v>
          </cell>
          <cell r="J9652">
            <v>385.11</v>
          </cell>
        </row>
        <row r="9653">
          <cell r="A9653" t="str">
            <v>1000</v>
          </cell>
          <cell r="B9653" t="str">
            <v>National Grid Gas plc</v>
          </cell>
          <cell r="C9653" t="str">
            <v>85000004</v>
          </cell>
          <cell r="D9653" t="str">
            <v>Enterprise Managed Services Ltd</v>
          </cell>
          <cell r="E9653" t="str">
            <v>03/06/2009</v>
          </cell>
          <cell r="F9653" t="str">
            <v>3200120803</v>
          </cell>
          <cell r="G9653" t="str">
            <v>9</v>
          </cell>
          <cell r="H9653" t="str">
            <v>1000023055</v>
          </cell>
          <cell r="I9653" t="str">
            <v>Patrick Gill</v>
          </cell>
          <cell r="J9653">
            <v>366.23</v>
          </cell>
        </row>
        <row r="9654">
          <cell r="A9654" t="str">
            <v>1000</v>
          </cell>
          <cell r="B9654" t="str">
            <v>National Grid Gas plc</v>
          </cell>
          <cell r="C9654" t="str">
            <v>85000004</v>
          </cell>
          <cell r="D9654" t="str">
            <v>Enterprise Managed Services Ltd</v>
          </cell>
          <cell r="E9654" t="str">
            <v>03/06/2009</v>
          </cell>
          <cell r="F9654" t="str">
            <v>3200120803</v>
          </cell>
          <cell r="G9654" t="str">
            <v>10</v>
          </cell>
          <cell r="H9654" t="str">
            <v>1000023055</v>
          </cell>
          <cell r="I9654" t="str">
            <v>Patrick Gill</v>
          </cell>
          <cell r="J9654">
            <v>278.3</v>
          </cell>
        </row>
        <row r="9655">
          <cell r="A9655" t="str">
            <v>1000</v>
          </cell>
          <cell r="B9655" t="str">
            <v>National Grid Gas plc</v>
          </cell>
          <cell r="C9655" t="str">
            <v>85000004</v>
          </cell>
          <cell r="D9655" t="str">
            <v>Enterprise Managed Services Ltd</v>
          </cell>
          <cell r="E9655" t="str">
            <v>03/06/2009</v>
          </cell>
          <cell r="F9655" t="str">
            <v>3200120803</v>
          </cell>
          <cell r="G9655" t="str">
            <v>11</v>
          </cell>
          <cell r="H9655" t="str">
            <v>1000023055</v>
          </cell>
          <cell r="I9655" t="str">
            <v>Patrick Gill</v>
          </cell>
          <cell r="J9655">
            <v>68.010000000000005</v>
          </cell>
        </row>
        <row r="9656">
          <cell r="A9656" t="str">
            <v>1000</v>
          </cell>
          <cell r="B9656" t="str">
            <v>National Grid Gas plc</v>
          </cell>
          <cell r="C9656" t="str">
            <v>85000004</v>
          </cell>
          <cell r="D9656" t="str">
            <v>Enterprise Managed Services Ltd</v>
          </cell>
          <cell r="E9656" t="str">
            <v>03/06/2009</v>
          </cell>
          <cell r="F9656" t="str">
            <v>3200120803</v>
          </cell>
          <cell r="G9656" t="str">
            <v>12</v>
          </cell>
          <cell r="H9656" t="str">
            <v>1000023055</v>
          </cell>
          <cell r="I9656" t="str">
            <v>Patrick Gill</v>
          </cell>
          <cell r="J9656">
            <v>43.26</v>
          </cell>
        </row>
        <row r="9657">
          <cell r="A9657" t="str">
            <v>1000</v>
          </cell>
          <cell r="B9657" t="str">
            <v>National Grid Gas plc</v>
          </cell>
          <cell r="C9657" t="str">
            <v>85000004</v>
          </cell>
          <cell r="D9657" t="str">
            <v>Enterprise Managed Services Ltd</v>
          </cell>
          <cell r="E9657" t="str">
            <v>03/06/2009</v>
          </cell>
          <cell r="F9657" t="str">
            <v>3200120803</v>
          </cell>
          <cell r="G9657" t="str">
            <v>13</v>
          </cell>
          <cell r="H9657" t="str">
            <v>1000023055</v>
          </cell>
          <cell r="I9657" t="str">
            <v>Patrick Gill</v>
          </cell>
          <cell r="J9657">
            <v>129.83000000000001</v>
          </cell>
        </row>
        <row r="9658">
          <cell r="A9658" t="str">
            <v>1000</v>
          </cell>
          <cell r="B9658" t="str">
            <v>National Grid Gas plc</v>
          </cell>
          <cell r="C9658" t="str">
            <v>85000004</v>
          </cell>
          <cell r="D9658" t="str">
            <v>Enterprise Managed Services Ltd</v>
          </cell>
          <cell r="E9658" t="str">
            <v>03/06/2009</v>
          </cell>
          <cell r="F9658" t="str">
            <v>3200120803</v>
          </cell>
          <cell r="G9658" t="str">
            <v>14</v>
          </cell>
          <cell r="H9658" t="str">
            <v>1000023055</v>
          </cell>
          <cell r="I9658" t="str">
            <v>Patrick Gill</v>
          </cell>
          <cell r="J9658">
            <v>42.72</v>
          </cell>
        </row>
        <row r="9659">
          <cell r="A9659" t="str">
            <v>1000</v>
          </cell>
          <cell r="B9659" t="str">
            <v>National Grid Gas plc</v>
          </cell>
          <cell r="C9659" t="str">
            <v>85000004</v>
          </cell>
          <cell r="D9659" t="str">
            <v>Enterprise Managed Services Ltd</v>
          </cell>
          <cell r="E9659" t="str">
            <v>03/06/2009</v>
          </cell>
          <cell r="F9659" t="str">
            <v>3200120803</v>
          </cell>
          <cell r="G9659" t="str">
            <v>15</v>
          </cell>
          <cell r="H9659" t="str">
            <v>1000023055</v>
          </cell>
          <cell r="I9659" t="str">
            <v>Patrick Gill</v>
          </cell>
          <cell r="J9659">
            <v>170.86</v>
          </cell>
        </row>
        <row r="9660">
          <cell r="A9660" t="str">
            <v>1000</v>
          </cell>
          <cell r="B9660" t="str">
            <v>National Grid Gas plc</v>
          </cell>
          <cell r="C9660" t="str">
            <v>85000004</v>
          </cell>
          <cell r="D9660" t="str">
            <v>Enterprise Managed Services Ltd</v>
          </cell>
          <cell r="E9660" t="str">
            <v>03/06/2009</v>
          </cell>
          <cell r="F9660" t="str">
            <v>3200120803</v>
          </cell>
          <cell r="G9660" t="str">
            <v>16</v>
          </cell>
          <cell r="H9660" t="str">
            <v>1000023055</v>
          </cell>
          <cell r="I9660" t="str">
            <v>Patrick Gill</v>
          </cell>
          <cell r="J9660">
            <v>85.43</v>
          </cell>
        </row>
        <row r="9661">
          <cell r="A9661" t="str">
            <v>1000</v>
          </cell>
          <cell r="B9661" t="str">
            <v>National Grid Gas plc</v>
          </cell>
          <cell r="C9661" t="str">
            <v>85000004</v>
          </cell>
          <cell r="D9661" t="str">
            <v>Enterprise Managed Services Ltd</v>
          </cell>
          <cell r="E9661" t="str">
            <v>03/06/2009</v>
          </cell>
          <cell r="F9661" t="str">
            <v>3200120803</v>
          </cell>
          <cell r="G9661" t="str">
            <v>17</v>
          </cell>
          <cell r="H9661" t="str">
            <v>1000023055</v>
          </cell>
          <cell r="I9661" t="str">
            <v>Patrick Gill</v>
          </cell>
          <cell r="J9661">
            <v>128.15</v>
          </cell>
        </row>
        <row r="9662">
          <cell r="A9662" t="str">
            <v>1000</v>
          </cell>
          <cell r="B9662" t="str">
            <v>National Grid Gas plc</v>
          </cell>
          <cell r="C9662" t="str">
            <v>85000004</v>
          </cell>
          <cell r="D9662" t="str">
            <v>Enterprise Managed Services Ltd</v>
          </cell>
          <cell r="E9662" t="str">
            <v>03/06/2009</v>
          </cell>
          <cell r="F9662" t="str">
            <v>3200120803</v>
          </cell>
          <cell r="G9662" t="str">
            <v>18</v>
          </cell>
          <cell r="H9662" t="str">
            <v>1000023055</v>
          </cell>
          <cell r="I9662" t="str">
            <v>Patrick Gill</v>
          </cell>
          <cell r="J9662">
            <v>95.78</v>
          </cell>
        </row>
        <row r="9663">
          <cell r="A9663" t="str">
            <v>1000</v>
          </cell>
          <cell r="B9663" t="str">
            <v>National Grid Gas plc</v>
          </cell>
          <cell r="C9663" t="str">
            <v>85000004</v>
          </cell>
          <cell r="D9663" t="str">
            <v>Enterprise Managed Services Ltd</v>
          </cell>
          <cell r="E9663" t="str">
            <v>03/06/2009</v>
          </cell>
          <cell r="F9663" t="str">
            <v>3200120826</v>
          </cell>
          <cell r="G9663" t="str">
            <v>1</v>
          </cell>
          <cell r="H9663" t="str">
            <v>1000021548</v>
          </cell>
          <cell r="I9663" t="str">
            <v>Claire Brennan</v>
          </cell>
          <cell r="J9663">
            <v>6239.13</v>
          </cell>
        </row>
        <row r="9664">
          <cell r="A9664" t="str">
            <v>1000</v>
          </cell>
          <cell r="B9664" t="str">
            <v>National Grid Gas plc</v>
          </cell>
          <cell r="C9664" t="str">
            <v>85000004</v>
          </cell>
          <cell r="D9664" t="str">
            <v>Enterprise Managed Services Ltd</v>
          </cell>
          <cell r="E9664" t="str">
            <v>03/06/2009</v>
          </cell>
          <cell r="F9664" t="str">
            <v>3200120826</v>
          </cell>
          <cell r="G9664" t="str">
            <v>2</v>
          </cell>
          <cell r="H9664" t="str">
            <v>1000021548</v>
          </cell>
          <cell r="I9664" t="str">
            <v>Claire Brennan</v>
          </cell>
          <cell r="J9664">
            <v>1790.36</v>
          </cell>
        </row>
        <row r="9665">
          <cell r="A9665" t="str">
            <v>1000</v>
          </cell>
          <cell r="B9665" t="str">
            <v>National Grid Gas plc</v>
          </cell>
          <cell r="C9665" t="str">
            <v>85000004</v>
          </cell>
          <cell r="D9665" t="str">
            <v>Enterprise Managed Services Ltd</v>
          </cell>
          <cell r="E9665" t="str">
            <v>03/06/2009</v>
          </cell>
          <cell r="F9665" t="str">
            <v>3200120826</v>
          </cell>
          <cell r="G9665" t="str">
            <v>3</v>
          </cell>
          <cell r="H9665" t="str">
            <v>1000021548</v>
          </cell>
          <cell r="I9665" t="str">
            <v>Claire Brennan</v>
          </cell>
          <cell r="J9665">
            <v>998.26</v>
          </cell>
        </row>
        <row r="9666">
          <cell r="A9666" t="str">
            <v>1000</v>
          </cell>
          <cell r="B9666" t="str">
            <v>National Grid Gas plc</v>
          </cell>
          <cell r="C9666" t="str">
            <v>85000004</v>
          </cell>
          <cell r="D9666" t="str">
            <v>Enterprise Managed Services Ltd</v>
          </cell>
          <cell r="E9666" t="str">
            <v>03/06/2009</v>
          </cell>
          <cell r="F9666" t="str">
            <v>3200120826</v>
          </cell>
          <cell r="G9666" t="str">
            <v>4</v>
          </cell>
          <cell r="H9666" t="str">
            <v>1000021548</v>
          </cell>
          <cell r="I9666" t="str">
            <v>Claire Brennan</v>
          </cell>
          <cell r="J9666">
            <v>1623.28</v>
          </cell>
        </row>
        <row r="9667">
          <cell r="A9667" t="str">
            <v>1000</v>
          </cell>
          <cell r="B9667" t="str">
            <v>National Grid Gas plc</v>
          </cell>
          <cell r="C9667" t="str">
            <v>85000004</v>
          </cell>
          <cell r="D9667" t="str">
            <v>Enterprise Managed Services Ltd</v>
          </cell>
          <cell r="E9667" t="str">
            <v>03/06/2009</v>
          </cell>
          <cell r="F9667" t="str">
            <v>3200120826</v>
          </cell>
          <cell r="G9667" t="str">
            <v>5</v>
          </cell>
          <cell r="H9667" t="str">
            <v>1000021548</v>
          </cell>
          <cell r="I9667" t="str">
            <v>Claire Brennan</v>
          </cell>
          <cell r="J9667">
            <v>215.84</v>
          </cell>
        </row>
        <row r="9668">
          <cell r="A9668" t="str">
            <v>1000</v>
          </cell>
          <cell r="B9668" t="str">
            <v>National Grid Gas plc</v>
          </cell>
          <cell r="C9668" t="str">
            <v>85000004</v>
          </cell>
          <cell r="D9668" t="str">
            <v>Enterprise Managed Services Ltd</v>
          </cell>
          <cell r="E9668" t="str">
            <v>03/06/2009</v>
          </cell>
          <cell r="F9668" t="str">
            <v>3200120826</v>
          </cell>
          <cell r="G9668" t="str">
            <v>6</v>
          </cell>
          <cell r="H9668" t="str">
            <v>1000021548</v>
          </cell>
          <cell r="I9668" t="str">
            <v>Claire Brennan</v>
          </cell>
          <cell r="J9668">
            <v>269.8</v>
          </cell>
        </row>
        <row r="9669">
          <cell r="A9669" t="str">
            <v>1000</v>
          </cell>
          <cell r="B9669" t="str">
            <v>National Grid Gas plc</v>
          </cell>
          <cell r="C9669" t="str">
            <v>85000004</v>
          </cell>
          <cell r="D9669" t="str">
            <v>Enterprise Managed Services Ltd</v>
          </cell>
          <cell r="E9669" t="str">
            <v>03/06/2009</v>
          </cell>
          <cell r="F9669" t="str">
            <v>3200120826</v>
          </cell>
          <cell r="G9669" t="str">
            <v>7</v>
          </cell>
          <cell r="H9669" t="str">
            <v>1000021548</v>
          </cell>
          <cell r="I9669" t="str">
            <v>Claire Brennan</v>
          </cell>
          <cell r="J9669">
            <v>377.72</v>
          </cell>
        </row>
        <row r="9670">
          <cell r="A9670" t="str">
            <v>1000</v>
          </cell>
          <cell r="B9670" t="str">
            <v>National Grid Gas plc</v>
          </cell>
          <cell r="C9670" t="str">
            <v>85000004</v>
          </cell>
          <cell r="D9670" t="str">
            <v>Enterprise Managed Services Ltd</v>
          </cell>
          <cell r="E9670" t="str">
            <v>03/06/2009</v>
          </cell>
          <cell r="F9670" t="str">
            <v>3200120826</v>
          </cell>
          <cell r="G9670" t="str">
            <v>8</v>
          </cell>
          <cell r="H9670" t="str">
            <v>1000021548</v>
          </cell>
          <cell r="I9670" t="str">
            <v>Claire Brennan</v>
          </cell>
          <cell r="J9670">
            <v>67.44</v>
          </cell>
        </row>
        <row r="9671">
          <cell r="A9671" t="str">
            <v>1000</v>
          </cell>
          <cell r="B9671" t="str">
            <v>National Grid Gas plc</v>
          </cell>
          <cell r="C9671" t="str">
            <v>85000004</v>
          </cell>
          <cell r="D9671" t="str">
            <v>Enterprise Managed Services Ltd</v>
          </cell>
          <cell r="E9671" t="str">
            <v>03/06/2009</v>
          </cell>
          <cell r="F9671" t="str">
            <v>3200120852</v>
          </cell>
          <cell r="G9671" t="str">
            <v>1</v>
          </cell>
          <cell r="H9671" t="str">
            <v>1000023055</v>
          </cell>
          <cell r="I9671" t="str">
            <v>Patrick Gill</v>
          </cell>
          <cell r="J9671">
            <v>15.31</v>
          </cell>
        </row>
        <row r="9672">
          <cell r="A9672" t="str">
            <v>1000</v>
          </cell>
          <cell r="B9672" t="str">
            <v>National Grid Gas plc</v>
          </cell>
          <cell r="C9672" t="str">
            <v>85000004</v>
          </cell>
          <cell r="D9672" t="str">
            <v>Enterprise Managed Services Ltd</v>
          </cell>
          <cell r="E9672" t="str">
            <v>03/06/2009</v>
          </cell>
          <cell r="F9672" t="str">
            <v>3200120852</v>
          </cell>
          <cell r="G9672" t="str">
            <v>2</v>
          </cell>
          <cell r="H9672" t="str">
            <v>1000023055</v>
          </cell>
          <cell r="I9672" t="str">
            <v>Patrick Gill</v>
          </cell>
          <cell r="J9672">
            <v>589.71</v>
          </cell>
        </row>
        <row r="9673">
          <cell r="A9673" t="str">
            <v>1000</v>
          </cell>
          <cell r="B9673" t="str">
            <v>National Grid Gas plc</v>
          </cell>
          <cell r="C9673" t="str">
            <v>85000004</v>
          </cell>
          <cell r="D9673" t="str">
            <v>Enterprise Managed Services Ltd</v>
          </cell>
          <cell r="E9673" t="str">
            <v>03/06/2009</v>
          </cell>
          <cell r="F9673" t="str">
            <v>3200120871</v>
          </cell>
          <cell r="G9673" t="str">
            <v>1</v>
          </cell>
          <cell r="H9673" t="str">
            <v>1000023055</v>
          </cell>
          <cell r="I9673" t="str">
            <v>Patrick Gill</v>
          </cell>
          <cell r="J9673">
            <v>627.1</v>
          </cell>
        </row>
        <row r="9674">
          <cell r="A9674" t="str">
            <v>1000</v>
          </cell>
          <cell r="B9674" t="str">
            <v>National Grid Gas plc</v>
          </cell>
          <cell r="C9674" t="str">
            <v>85000004</v>
          </cell>
          <cell r="D9674" t="str">
            <v>Enterprise Managed Services Ltd</v>
          </cell>
          <cell r="E9674" t="str">
            <v>03/06/2009</v>
          </cell>
          <cell r="F9674" t="str">
            <v>3200120871</v>
          </cell>
          <cell r="G9674" t="str">
            <v>2</v>
          </cell>
          <cell r="H9674" t="str">
            <v>1000023055</v>
          </cell>
          <cell r="I9674" t="str">
            <v>Patrick Gill</v>
          </cell>
          <cell r="J9674">
            <v>125.42</v>
          </cell>
        </row>
        <row r="9675">
          <cell r="A9675" t="str">
            <v>1000</v>
          </cell>
          <cell r="B9675" t="str">
            <v>National Grid Gas plc</v>
          </cell>
          <cell r="C9675" t="str">
            <v>85000004</v>
          </cell>
          <cell r="D9675" t="str">
            <v>Enterprise Managed Services Ltd</v>
          </cell>
          <cell r="E9675" t="str">
            <v>03/06/2009</v>
          </cell>
          <cell r="F9675" t="str">
            <v>3200120871</v>
          </cell>
          <cell r="G9675" t="str">
            <v>3</v>
          </cell>
          <cell r="H9675" t="str">
            <v>1000023055</v>
          </cell>
          <cell r="I9675" t="str">
            <v>Patrick Gill</v>
          </cell>
          <cell r="J9675">
            <v>130.26</v>
          </cell>
        </row>
        <row r="9676">
          <cell r="A9676" t="str">
            <v>1000</v>
          </cell>
          <cell r="B9676" t="str">
            <v>National Grid Gas plc</v>
          </cell>
          <cell r="C9676" t="str">
            <v>85000004</v>
          </cell>
          <cell r="D9676" t="str">
            <v>Enterprise Managed Services Ltd</v>
          </cell>
          <cell r="E9676" t="str">
            <v>03/06/2009</v>
          </cell>
          <cell r="F9676" t="str">
            <v>3200120871</v>
          </cell>
          <cell r="G9676" t="str">
            <v>4</v>
          </cell>
          <cell r="H9676" t="str">
            <v>1000023055</v>
          </cell>
          <cell r="I9676" t="str">
            <v>Patrick Gill</v>
          </cell>
          <cell r="J9676">
            <v>231.69</v>
          </cell>
        </row>
        <row r="9677">
          <cell r="A9677" t="str">
            <v>1000</v>
          </cell>
          <cell r="B9677" t="str">
            <v>National Grid Gas plc</v>
          </cell>
          <cell r="C9677" t="str">
            <v>85000004</v>
          </cell>
          <cell r="D9677" t="str">
            <v>Enterprise Managed Services Ltd</v>
          </cell>
          <cell r="E9677" t="str">
            <v>03/06/2009</v>
          </cell>
          <cell r="F9677" t="str">
            <v>3200120871</v>
          </cell>
          <cell r="G9677" t="str">
            <v>5</v>
          </cell>
          <cell r="H9677" t="str">
            <v>1000023055</v>
          </cell>
          <cell r="I9677" t="str">
            <v>Patrick Gill</v>
          </cell>
          <cell r="J9677">
            <v>90.18</v>
          </cell>
        </row>
        <row r="9678">
          <cell r="A9678" t="str">
            <v>1000</v>
          </cell>
          <cell r="B9678" t="str">
            <v>National Grid Gas plc</v>
          </cell>
          <cell r="C9678" t="str">
            <v>85000004</v>
          </cell>
          <cell r="D9678" t="str">
            <v>Enterprise Managed Services Ltd</v>
          </cell>
          <cell r="E9678" t="str">
            <v>03/06/2009</v>
          </cell>
          <cell r="F9678" t="str">
            <v>3200120871</v>
          </cell>
          <cell r="G9678" t="str">
            <v>6</v>
          </cell>
          <cell r="H9678" t="str">
            <v>1000023055</v>
          </cell>
          <cell r="I9678" t="str">
            <v>Patrick Gill</v>
          </cell>
          <cell r="J9678">
            <v>323.24</v>
          </cell>
        </row>
        <row r="9679">
          <cell r="A9679" t="str">
            <v>1000</v>
          </cell>
          <cell r="B9679" t="str">
            <v>National Grid Gas plc</v>
          </cell>
          <cell r="C9679" t="str">
            <v>85000004</v>
          </cell>
          <cell r="D9679" t="str">
            <v>Enterprise Managed Services Ltd</v>
          </cell>
          <cell r="E9679" t="str">
            <v>03/06/2009</v>
          </cell>
          <cell r="F9679" t="str">
            <v>3200120871</v>
          </cell>
          <cell r="G9679" t="str">
            <v>7</v>
          </cell>
          <cell r="H9679" t="str">
            <v>1000023055</v>
          </cell>
          <cell r="I9679" t="str">
            <v>Patrick Gill</v>
          </cell>
          <cell r="J9679">
            <v>193.95</v>
          </cell>
        </row>
        <row r="9680">
          <cell r="A9680" t="str">
            <v>1000</v>
          </cell>
          <cell r="B9680" t="str">
            <v>National Grid Gas plc</v>
          </cell>
          <cell r="C9680" t="str">
            <v>85000004</v>
          </cell>
          <cell r="D9680" t="str">
            <v>Enterprise Managed Services Ltd</v>
          </cell>
          <cell r="E9680" t="str">
            <v>03/06/2009</v>
          </cell>
          <cell r="F9680" t="str">
            <v>3200120871</v>
          </cell>
          <cell r="G9680" t="str">
            <v>8</v>
          </cell>
          <cell r="H9680" t="str">
            <v>1000023055</v>
          </cell>
          <cell r="I9680" t="str">
            <v>Patrick Gill</v>
          </cell>
          <cell r="J9680">
            <v>32.32</v>
          </cell>
        </row>
        <row r="9681">
          <cell r="A9681" t="str">
            <v>1000</v>
          </cell>
          <cell r="B9681" t="str">
            <v>National Grid Gas plc</v>
          </cell>
          <cell r="C9681" t="str">
            <v>85000004</v>
          </cell>
          <cell r="D9681" t="str">
            <v>Enterprise Managed Services Ltd</v>
          </cell>
          <cell r="E9681" t="str">
            <v>03/06/2009</v>
          </cell>
          <cell r="F9681" t="str">
            <v>3200120871</v>
          </cell>
          <cell r="G9681" t="str">
            <v>9</v>
          </cell>
          <cell r="H9681" t="str">
            <v>1000023055</v>
          </cell>
          <cell r="I9681" t="str">
            <v>Patrick Gill</v>
          </cell>
          <cell r="J9681">
            <v>248.81</v>
          </cell>
        </row>
        <row r="9682">
          <cell r="A9682" t="str">
            <v>1000</v>
          </cell>
          <cell r="B9682" t="str">
            <v>National Grid Gas plc</v>
          </cell>
          <cell r="C9682" t="str">
            <v>85000004</v>
          </cell>
          <cell r="D9682" t="str">
            <v>Enterprise Managed Services Ltd</v>
          </cell>
          <cell r="E9682" t="str">
            <v>03/06/2009</v>
          </cell>
          <cell r="F9682" t="str">
            <v>3200120871</v>
          </cell>
          <cell r="G9682" t="str">
            <v>10</v>
          </cell>
          <cell r="H9682" t="str">
            <v>1000023055</v>
          </cell>
          <cell r="I9682" t="str">
            <v>Patrick Gill</v>
          </cell>
          <cell r="J9682">
            <v>30.62</v>
          </cell>
        </row>
        <row r="9683">
          <cell r="A9683" t="str">
            <v>1000</v>
          </cell>
          <cell r="B9683" t="str">
            <v>National Grid Gas plc</v>
          </cell>
          <cell r="C9683" t="str">
            <v>85000004</v>
          </cell>
          <cell r="D9683" t="str">
            <v>Enterprise Managed Services Ltd</v>
          </cell>
          <cell r="E9683" t="str">
            <v>03/06/2009</v>
          </cell>
          <cell r="F9683" t="str">
            <v>3200120871</v>
          </cell>
          <cell r="G9683" t="str">
            <v>11</v>
          </cell>
          <cell r="H9683" t="str">
            <v>1000023055</v>
          </cell>
          <cell r="I9683" t="str">
            <v>Patrick Gill</v>
          </cell>
          <cell r="J9683">
            <v>377.68</v>
          </cell>
        </row>
        <row r="9684">
          <cell r="A9684" t="str">
            <v>1000</v>
          </cell>
          <cell r="B9684" t="str">
            <v>National Grid Gas plc</v>
          </cell>
          <cell r="C9684" t="str">
            <v>85000004</v>
          </cell>
          <cell r="D9684" t="str">
            <v>Enterprise Managed Services Ltd</v>
          </cell>
          <cell r="E9684" t="str">
            <v>03/06/2009</v>
          </cell>
          <cell r="F9684" t="str">
            <v>3200120871</v>
          </cell>
          <cell r="G9684" t="str">
            <v>12</v>
          </cell>
          <cell r="H9684" t="str">
            <v>1000023055</v>
          </cell>
          <cell r="I9684" t="str">
            <v>Patrick Gill</v>
          </cell>
          <cell r="J9684">
            <v>170.13</v>
          </cell>
        </row>
        <row r="9685">
          <cell r="A9685" t="str">
            <v>1000</v>
          </cell>
          <cell r="B9685" t="str">
            <v>National Grid Gas plc</v>
          </cell>
          <cell r="C9685" t="str">
            <v>85000004</v>
          </cell>
          <cell r="D9685" t="str">
            <v>Enterprise Managed Services Ltd</v>
          </cell>
          <cell r="E9685" t="str">
            <v>03/06/2009</v>
          </cell>
          <cell r="F9685" t="str">
            <v>3200120871</v>
          </cell>
          <cell r="G9685" t="str">
            <v>13</v>
          </cell>
          <cell r="H9685" t="str">
            <v>1000023055</v>
          </cell>
          <cell r="I9685" t="str">
            <v>Patrick Gill</v>
          </cell>
          <cell r="J9685">
            <v>74.86</v>
          </cell>
        </row>
        <row r="9686">
          <cell r="A9686" t="str">
            <v>1000</v>
          </cell>
          <cell r="B9686" t="str">
            <v>National Grid Gas plc</v>
          </cell>
          <cell r="C9686" t="str">
            <v>85000004</v>
          </cell>
          <cell r="D9686" t="str">
            <v>Enterprise Managed Services Ltd</v>
          </cell>
          <cell r="E9686" t="str">
            <v>03/06/2009</v>
          </cell>
          <cell r="F9686" t="str">
            <v>3200120871</v>
          </cell>
          <cell r="G9686" t="str">
            <v>14</v>
          </cell>
          <cell r="H9686" t="str">
            <v>1000023055</v>
          </cell>
          <cell r="I9686" t="str">
            <v>Patrick Gill</v>
          </cell>
          <cell r="J9686">
            <v>130.26</v>
          </cell>
        </row>
        <row r="9687">
          <cell r="A9687" t="str">
            <v>1000</v>
          </cell>
          <cell r="B9687" t="str">
            <v>National Grid Gas plc</v>
          </cell>
          <cell r="C9687" t="str">
            <v>85000004</v>
          </cell>
          <cell r="D9687" t="str">
            <v>Enterprise Managed Services Ltd</v>
          </cell>
          <cell r="E9687" t="str">
            <v>03/06/2009</v>
          </cell>
          <cell r="F9687" t="str">
            <v>3200120871</v>
          </cell>
          <cell r="G9687" t="str">
            <v>15</v>
          </cell>
          <cell r="H9687" t="str">
            <v>1000023055</v>
          </cell>
          <cell r="I9687" t="str">
            <v>Patrick Gill</v>
          </cell>
          <cell r="J9687">
            <v>314.85000000000002</v>
          </cell>
        </row>
        <row r="9688">
          <cell r="A9688" t="str">
            <v>1000</v>
          </cell>
          <cell r="B9688" t="str">
            <v>National Grid Gas plc</v>
          </cell>
          <cell r="C9688" t="str">
            <v>85000004</v>
          </cell>
          <cell r="D9688" t="str">
            <v>Enterprise Managed Services Ltd</v>
          </cell>
          <cell r="E9688" t="str">
            <v>03/06/2009</v>
          </cell>
          <cell r="F9688" t="str">
            <v>3200120871</v>
          </cell>
          <cell r="G9688" t="str">
            <v>16</v>
          </cell>
          <cell r="H9688" t="str">
            <v>1000023055</v>
          </cell>
          <cell r="I9688" t="str">
            <v>Patrick Gill</v>
          </cell>
          <cell r="J9688">
            <v>103.35</v>
          </cell>
        </row>
        <row r="9689">
          <cell r="A9689" t="str">
            <v>1000</v>
          </cell>
          <cell r="B9689" t="str">
            <v>National Grid Gas plc</v>
          </cell>
          <cell r="C9689" t="str">
            <v>85000004</v>
          </cell>
          <cell r="D9689" t="str">
            <v>Enterprise Managed Services Ltd</v>
          </cell>
          <cell r="E9689" t="str">
            <v>03/06/2009</v>
          </cell>
          <cell r="F9689" t="str">
            <v>3200120871</v>
          </cell>
          <cell r="G9689" t="str">
            <v>17</v>
          </cell>
          <cell r="H9689" t="str">
            <v>1000023055</v>
          </cell>
          <cell r="I9689" t="str">
            <v>Patrick Gill</v>
          </cell>
          <cell r="J9689">
            <v>91.87</v>
          </cell>
        </row>
        <row r="9690">
          <cell r="A9690" t="str">
            <v>1000</v>
          </cell>
          <cell r="B9690" t="str">
            <v>National Grid Gas plc</v>
          </cell>
          <cell r="C9690" t="str">
            <v>85000004</v>
          </cell>
          <cell r="D9690" t="str">
            <v>Enterprise Managed Services Ltd</v>
          </cell>
          <cell r="E9690" t="str">
            <v>03/06/2009</v>
          </cell>
          <cell r="F9690" t="str">
            <v>3200120871</v>
          </cell>
          <cell r="G9690" t="str">
            <v>18</v>
          </cell>
          <cell r="H9690" t="str">
            <v>1000023055</v>
          </cell>
          <cell r="I9690" t="str">
            <v>Patrick Gill</v>
          </cell>
          <cell r="J9690">
            <v>214.36</v>
          </cell>
        </row>
        <row r="9691">
          <cell r="A9691" t="str">
            <v>1000</v>
          </cell>
          <cell r="B9691" t="str">
            <v>National Grid Gas plc</v>
          </cell>
          <cell r="C9691" t="str">
            <v>85000004</v>
          </cell>
          <cell r="D9691" t="str">
            <v>Enterprise Managed Services Ltd</v>
          </cell>
          <cell r="E9691" t="str">
            <v>03/06/2009</v>
          </cell>
          <cell r="F9691" t="str">
            <v>3200120871</v>
          </cell>
          <cell r="G9691" t="str">
            <v>19</v>
          </cell>
          <cell r="H9691" t="str">
            <v>1000023055</v>
          </cell>
          <cell r="I9691" t="str">
            <v>Patrick Gill</v>
          </cell>
          <cell r="J9691">
            <v>116.35</v>
          </cell>
        </row>
        <row r="9692">
          <cell r="A9692" t="str">
            <v>1000</v>
          </cell>
          <cell r="B9692" t="str">
            <v>National Grid Gas plc</v>
          </cell>
          <cell r="C9692" t="str">
            <v>85000004</v>
          </cell>
          <cell r="D9692" t="str">
            <v>Enterprise Managed Services Ltd</v>
          </cell>
          <cell r="E9692" t="str">
            <v>03/06/2009</v>
          </cell>
          <cell r="F9692" t="str">
            <v>3200120871</v>
          </cell>
          <cell r="G9692" t="str">
            <v>20</v>
          </cell>
          <cell r="H9692" t="str">
            <v>1000023055</v>
          </cell>
          <cell r="I9692" t="str">
            <v>Patrick Gill</v>
          </cell>
          <cell r="J9692">
            <v>95.7</v>
          </cell>
        </row>
        <row r="9693">
          <cell r="A9693" t="str">
            <v>1000</v>
          </cell>
          <cell r="B9693" t="str">
            <v>National Grid Gas plc</v>
          </cell>
          <cell r="C9693" t="str">
            <v>85000004</v>
          </cell>
          <cell r="D9693" t="str">
            <v>Enterprise Managed Services Ltd</v>
          </cell>
          <cell r="E9693" t="str">
            <v>03/06/2009</v>
          </cell>
          <cell r="F9693" t="str">
            <v>3200120871</v>
          </cell>
          <cell r="G9693" t="str">
            <v>21</v>
          </cell>
          <cell r="H9693" t="str">
            <v>1000023055</v>
          </cell>
          <cell r="I9693" t="str">
            <v>Patrick Gill</v>
          </cell>
          <cell r="J9693">
            <v>48.7</v>
          </cell>
        </row>
        <row r="9694">
          <cell r="A9694" t="str">
            <v>1000</v>
          </cell>
          <cell r="B9694" t="str">
            <v>National Grid Gas plc</v>
          </cell>
          <cell r="C9694" t="str">
            <v>85000004</v>
          </cell>
          <cell r="D9694" t="str">
            <v>Enterprise Managed Services Ltd</v>
          </cell>
          <cell r="E9694" t="str">
            <v>03/06/2009</v>
          </cell>
          <cell r="F9694" t="str">
            <v>3200120871</v>
          </cell>
          <cell r="G9694" t="str">
            <v>22</v>
          </cell>
          <cell r="H9694" t="str">
            <v>1000023055</v>
          </cell>
          <cell r="I9694" t="str">
            <v>Patrick Gill</v>
          </cell>
          <cell r="J9694">
            <v>73.040000000000006</v>
          </cell>
        </row>
        <row r="9695">
          <cell r="A9695" t="str">
            <v>1000</v>
          </cell>
          <cell r="B9695" t="str">
            <v>National Grid Gas plc</v>
          </cell>
          <cell r="C9695" t="str">
            <v>85000004</v>
          </cell>
          <cell r="D9695" t="str">
            <v>Enterprise Managed Services Ltd</v>
          </cell>
          <cell r="E9695" t="str">
            <v>03/06/2009</v>
          </cell>
          <cell r="F9695" t="str">
            <v>3200120871</v>
          </cell>
          <cell r="G9695" t="str">
            <v>23</v>
          </cell>
          <cell r="H9695" t="str">
            <v>1000023055</v>
          </cell>
          <cell r="I9695" t="str">
            <v>Patrick Gill</v>
          </cell>
          <cell r="J9695">
            <v>79.37</v>
          </cell>
        </row>
        <row r="9696">
          <cell r="A9696" t="str">
            <v>1000</v>
          </cell>
          <cell r="B9696" t="str">
            <v>National Grid Gas plc</v>
          </cell>
          <cell r="C9696" t="str">
            <v>85000004</v>
          </cell>
          <cell r="D9696" t="str">
            <v>Enterprise Managed Services Ltd</v>
          </cell>
          <cell r="E9696" t="str">
            <v>03/06/2009</v>
          </cell>
          <cell r="F9696" t="str">
            <v>3200120871</v>
          </cell>
          <cell r="G9696" t="str">
            <v>24</v>
          </cell>
          <cell r="H9696" t="str">
            <v>1000023055</v>
          </cell>
          <cell r="I9696" t="str">
            <v>Patrick Gill</v>
          </cell>
          <cell r="J9696">
            <v>167.75</v>
          </cell>
        </row>
        <row r="9697">
          <cell r="A9697" t="str">
            <v>1000</v>
          </cell>
          <cell r="B9697" t="str">
            <v>National Grid Gas plc</v>
          </cell>
          <cell r="C9697" t="str">
            <v>85000004</v>
          </cell>
          <cell r="D9697" t="str">
            <v>Enterprise Managed Services Ltd</v>
          </cell>
          <cell r="E9697" t="str">
            <v>03/06/2009</v>
          </cell>
          <cell r="F9697" t="str">
            <v>3200120871</v>
          </cell>
          <cell r="G9697" t="str">
            <v>25</v>
          </cell>
          <cell r="H9697" t="str">
            <v>1000023055</v>
          </cell>
          <cell r="I9697" t="str">
            <v>Patrick Gill</v>
          </cell>
          <cell r="J9697">
            <v>137.18</v>
          </cell>
        </row>
        <row r="9698">
          <cell r="A9698" t="str">
            <v>1000</v>
          </cell>
          <cell r="B9698" t="str">
            <v>National Grid Gas plc</v>
          </cell>
          <cell r="C9698" t="str">
            <v>85000004</v>
          </cell>
          <cell r="D9698" t="str">
            <v>Enterprise Managed Services Ltd</v>
          </cell>
          <cell r="E9698" t="str">
            <v>03/06/2009</v>
          </cell>
          <cell r="F9698" t="str">
            <v>3200120871</v>
          </cell>
          <cell r="G9698" t="str">
            <v>26</v>
          </cell>
          <cell r="H9698" t="str">
            <v>1000023055</v>
          </cell>
          <cell r="I9698" t="str">
            <v>Patrick Gill</v>
          </cell>
          <cell r="J9698">
            <v>185.19</v>
          </cell>
        </row>
        <row r="9699">
          <cell r="A9699" t="str">
            <v>1000</v>
          </cell>
          <cell r="B9699" t="str">
            <v>National Grid Gas plc</v>
          </cell>
          <cell r="C9699" t="str">
            <v>85000004</v>
          </cell>
          <cell r="D9699" t="str">
            <v>Enterprise Managed Services Ltd</v>
          </cell>
          <cell r="E9699" t="str">
            <v>03/06/2009</v>
          </cell>
          <cell r="F9699" t="str">
            <v>3200120871</v>
          </cell>
          <cell r="G9699" t="str">
            <v>27</v>
          </cell>
          <cell r="H9699" t="str">
            <v>1000023055</v>
          </cell>
          <cell r="I9699" t="str">
            <v>Patrick Gill</v>
          </cell>
          <cell r="J9699">
            <v>220.65</v>
          </cell>
        </row>
        <row r="9700">
          <cell r="A9700" t="str">
            <v>1000</v>
          </cell>
          <cell r="B9700" t="str">
            <v>National Grid Gas plc</v>
          </cell>
          <cell r="C9700" t="str">
            <v>85000004</v>
          </cell>
          <cell r="D9700" t="str">
            <v>Enterprise Managed Services Ltd</v>
          </cell>
          <cell r="E9700" t="str">
            <v>03/06/2009</v>
          </cell>
          <cell r="F9700" t="str">
            <v>3200120871</v>
          </cell>
          <cell r="G9700" t="str">
            <v>28</v>
          </cell>
          <cell r="H9700" t="str">
            <v>1000023055</v>
          </cell>
          <cell r="I9700" t="str">
            <v>Patrick Gill</v>
          </cell>
          <cell r="J9700">
            <v>259.27</v>
          </cell>
        </row>
        <row r="9701">
          <cell r="A9701" t="str">
            <v>1000</v>
          </cell>
          <cell r="B9701" t="str">
            <v>National Grid Gas plc</v>
          </cell>
          <cell r="C9701" t="str">
            <v>85000004</v>
          </cell>
          <cell r="D9701" t="str">
            <v>Enterprise Managed Services Ltd</v>
          </cell>
          <cell r="E9701" t="str">
            <v>03/06/2009</v>
          </cell>
          <cell r="F9701" t="str">
            <v>3200120871</v>
          </cell>
          <cell r="G9701" t="str">
            <v>29</v>
          </cell>
          <cell r="H9701" t="str">
            <v>1000023055</v>
          </cell>
          <cell r="I9701" t="str">
            <v>Patrick Gill</v>
          </cell>
          <cell r="J9701">
            <v>425.25</v>
          </cell>
        </row>
        <row r="9702">
          <cell r="A9702" t="str">
            <v>1000</v>
          </cell>
          <cell r="B9702" t="str">
            <v>National Grid Gas plc</v>
          </cell>
          <cell r="C9702" t="str">
            <v>85000004</v>
          </cell>
          <cell r="D9702" t="str">
            <v>Enterprise Managed Services Ltd</v>
          </cell>
          <cell r="E9702" t="str">
            <v>03/06/2009</v>
          </cell>
          <cell r="F9702" t="str">
            <v>3200120871</v>
          </cell>
          <cell r="G9702" t="str">
            <v>30</v>
          </cell>
          <cell r="H9702" t="str">
            <v>1000023055</v>
          </cell>
          <cell r="I9702" t="str">
            <v>Patrick Gill</v>
          </cell>
          <cell r="J9702">
            <v>185.81</v>
          </cell>
        </row>
        <row r="9703">
          <cell r="A9703" t="str">
            <v>1000</v>
          </cell>
          <cell r="B9703" t="str">
            <v>National Grid Gas plc</v>
          </cell>
          <cell r="C9703" t="str">
            <v>85000004</v>
          </cell>
          <cell r="D9703" t="str">
            <v>Enterprise Managed Services Ltd</v>
          </cell>
          <cell r="E9703" t="str">
            <v>03/06/2009</v>
          </cell>
          <cell r="F9703" t="str">
            <v>3200120871</v>
          </cell>
          <cell r="G9703" t="str">
            <v>31</v>
          </cell>
          <cell r="H9703" t="str">
            <v>1000023055</v>
          </cell>
          <cell r="I9703" t="str">
            <v>Patrick Gill</v>
          </cell>
          <cell r="J9703">
            <v>292.10000000000002</v>
          </cell>
        </row>
        <row r="9704">
          <cell r="A9704" t="str">
            <v>1000</v>
          </cell>
          <cell r="B9704" t="str">
            <v>National Grid Gas plc</v>
          </cell>
          <cell r="C9704" t="str">
            <v>85000004</v>
          </cell>
          <cell r="D9704" t="str">
            <v>Enterprise Managed Services Ltd</v>
          </cell>
          <cell r="E9704" t="str">
            <v>03/06/2009</v>
          </cell>
          <cell r="F9704" t="str">
            <v>3200120871</v>
          </cell>
          <cell r="G9704" t="str">
            <v>32</v>
          </cell>
          <cell r="H9704" t="str">
            <v>1000023055</v>
          </cell>
          <cell r="I9704" t="str">
            <v>Patrick Gill</v>
          </cell>
          <cell r="J9704">
            <v>30.44</v>
          </cell>
        </row>
        <row r="9705">
          <cell r="A9705" t="str">
            <v>1000</v>
          </cell>
          <cell r="B9705" t="str">
            <v>National Grid Gas plc</v>
          </cell>
          <cell r="C9705" t="str">
            <v>85000004</v>
          </cell>
          <cell r="D9705" t="str">
            <v>Enterprise Managed Services Ltd</v>
          </cell>
          <cell r="E9705" t="str">
            <v>03/06/2009</v>
          </cell>
          <cell r="F9705" t="str">
            <v>3200120871</v>
          </cell>
          <cell r="G9705" t="str">
            <v>33</v>
          </cell>
          <cell r="H9705" t="str">
            <v>1000023055</v>
          </cell>
          <cell r="I9705" t="str">
            <v>Patrick Gill</v>
          </cell>
          <cell r="J9705">
            <v>102.08</v>
          </cell>
        </row>
        <row r="9706">
          <cell r="A9706" t="str">
            <v>1000</v>
          </cell>
          <cell r="B9706" t="str">
            <v>National Grid Gas plc</v>
          </cell>
          <cell r="C9706" t="str">
            <v>85000004</v>
          </cell>
          <cell r="D9706" t="str">
            <v>Enterprise Managed Services Ltd</v>
          </cell>
          <cell r="E9706" t="str">
            <v>03/06/2009</v>
          </cell>
          <cell r="F9706" t="str">
            <v>3200120871</v>
          </cell>
          <cell r="G9706" t="str">
            <v>34</v>
          </cell>
          <cell r="H9706" t="str">
            <v>1000023055</v>
          </cell>
          <cell r="I9706" t="str">
            <v>Patrick Gill</v>
          </cell>
          <cell r="J9706">
            <v>88.01</v>
          </cell>
        </row>
        <row r="9707">
          <cell r="A9707" t="str">
            <v>1000</v>
          </cell>
          <cell r="B9707" t="str">
            <v>National Grid Gas plc</v>
          </cell>
          <cell r="C9707" t="str">
            <v>85000004</v>
          </cell>
          <cell r="D9707" t="str">
            <v>Enterprise Managed Services Ltd</v>
          </cell>
          <cell r="E9707" t="str">
            <v>03/06/2009</v>
          </cell>
          <cell r="F9707" t="str">
            <v>3200120871</v>
          </cell>
          <cell r="G9707" t="str">
            <v>35</v>
          </cell>
          <cell r="H9707" t="str">
            <v>1000023055</v>
          </cell>
          <cell r="I9707" t="str">
            <v>Patrick Gill</v>
          </cell>
          <cell r="J9707">
            <v>64.28</v>
          </cell>
        </row>
        <row r="9708">
          <cell r="A9708" t="str">
            <v>1000</v>
          </cell>
          <cell r="B9708" t="str">
            <v>National Grid Gas plc</v>
          </cell>
          <cell r="C9708" t="str">
            <v>85000004</v>
          </cell>
          <cell r="D9708" t="str">
            <v>Enterprise Managed Services Ltd</v>
          </cell>
          <cell r="E9708" t="str">
            <v>03/06/2009</v>
          </cell>
          <cell r="F9708" t="str">
            <v>3200120871</v>
          </cell>
          <cell r="G9708" t="str">
            <v>36</v>
          </cell>
          <cell r="H9708" t="str">
            <v>1000023055</v>
          </cell>
          <cell r="I9708" t="str">
            <v>Patrick Gill</v>
          </cell>
          <cell r="J9708">
            <v>55.48</v>
          </cell>
        </row>
        <row r="9709">
          <cell r="A9709" t="str">
            <v>1000</v>
          </cell>
          <cell r="B9709" t="str">
            <v>National Grid Gas plc</v>
          </cell>
          <cell r="C9709" t="str">
            <v>85000004</v>
          </cell>
          <cell r="D9709" t="str">
            <v>Enterprise Managed Services Ltd</v>
          </cell>
          <cell r="E9709" t="str">
            <v>03/06/2009</v>
          </cell>
          <cell r="F9709" t="str">
            <v>3200120871</v>
          </cell>
          <cell r="G9709" t="str">
            <v>37</v>
          </cell>
          <cell r="H9709" t="str">
            <v>1000023055</v>
          </cell>
          <cell r="I9709" t="str">
            <v>Patrick Gill</v>
          </cell>
          <cell r="J9709">
            <v>382.79</v>
          </cell>
        </row>
        <row r="9710">
          <cell r="A9710" t="str">
            <v>1000</v>
          </cell>
          <cell r="B9710" t="str">
            <v>National Grid Gas plc</v>
          </cell>
          <cell r="C9710" t="str">
            <v>85000004</v>
          </cell>
          <cell r="D9710" t="str">
            <v>Enterprise Managed Services Ltd</v>
          </cell>
          <cell r="E9710" t="str">
            <v>03/06/2009</v>
          </cell>
          <cell r="F9710" t="str">
            <v>3200120871</v>
          </cell>
          <cell r="G9710" t="str">
            <v>38</v>
          </cell>
          <cell r="H9710" t="str">
            <v>1000023055</v>
          </cell>
          <cell r="I9710" t="str">
            <v>Patrick Gill</v>
          </cell>
          <cell r="J9710">
            <v>881.66</v>
          </cell>
        </row>
        <row r="9711">
          <cell r="A9711" t="str">
            <v>1000</v>
          </cell>
          <cell r="B9711" t="str">
            <v>National Grid Gas plc</v>
          </cell>
          <cell r="C9711" t="str">
            <v>85000004</v>
          </cell>
          <cell r="D9711" t="str">
            <v>Enterprise Managed Services Ltd</v>
          </cell>
          <cell r="E9711" t="str">
            <v>03/06/2009</v>
          </cell>
          <cell r="F9711" t="str">
            <v>3200120871</v>
          </cell>
          <cell r="G9711" t="str">
            <v>39</v>
          </cell>
          <cell r="H9711" t="str">
            <v>1000023055</v>
          </cell>
          <cell r="I9711" t="str">
            <v>Patrick Gill</v>
          </cell>
          <cell r="J9711">
            <v>50.66</v>
          </cell>
        </row>
        <row r="9712">
          <cell r="A9712" t="str">
            <v>1000</v>
          </cell>
          <cell r="B9712" t="str">
            <v>National Grid Gas plc</v>
          </cell>
          <cell r="C9712" t="str">
            <v>85000004</v>
          </cell>
          <cell r="D9712" t="str">
            <v>Enterprise Managed Services Ltd</v>
          </cell>
          <cell r="E9712" t="str">
            <v>03/06/2009</v>
          </cell>
          <cell r="F9712" t="str">
            <v>3200120871</v>
          </cell>
          <cell r="G9712" t="str">
            <v>40</v>
          </cell>
          <cell r="H9712" t="str">
            <v>1000023055</v>
          </cell>
          <cell r="I9712" t="str">
            <v>Patrick Gill</v>
          </cell>
          <cell r="J9712">
            <v>193.52</v>
          </cell>
        </row>
        <row r="9713">
          <cell r="A9713" t="str">
            <v>1000</v>
          </cell>
          <cell r="B9713" t="str">
            <v>National Grid Gas plc</v>
          </cell>
          <cell r="C9713" t="str">
            <v>85000004</v>
          </cell>
          <cell r="D9713" t="str">
            <v>Enterprise Managed Services Ltd</v>
          </cell>
          <cell r="E9713" t="str">
            <v>03/06/2009</v>
          </cell>
          <cell r="F9713" t="str">
            <v>3200120871</v>
          </cell>
          <cell r="G9713" t="str">
            <v>41</v>
          </cell>
          <cell r="H9713" t="str">
            <v>1000023055</v>
          </cell>
          <cell r="I9713" t="str">
            <v>Patrick Gill</v>
          </cell>
          <cell r="J9713">
            <v>71.58</v>
          </cell>
        </row>
        <row r="9714">
          <cell r="A9714" t="str">
            <v>1000</v>
          </cell>
          <cell r="B9714" t="str">
            <v>National Grid Gas plc</v>
          </cell>
          <cell r="C9714" t="str">
            <v>85000004</v>
          </cell>
          <cell r="D9714" t="str">
            <v>Enterprise Managed Services Ltd</v>
          </cell>
          <cell r="E9714" t="str">
            <v>03/06/2009</v>
          </cell>
          <cell r="F9714" t="str">
            <v>3200120871</v>
          </cell>
          <cell r="G9714" t="str">
            <v>42</v>
          </cell>
          <cell r="H9714" t="str">
            <v>1000023055</v>
          </cell>
          <cell r="I9714" t="str">
            <v>Patrick Gill</v>
          </cell>
          <cell r="J9714">
            <v>119.08</v>
          </cell>
        </row>
        <row r="9715">
          <cell r="A9715" t="str">
            <v>1000</v>
          </cell>
          <cell r="B9715" t="str">
            <v>National Grid Gas plc</v>
          </cell>
          <cell r="C9715" t="str">
            <v>85000004</v>
          </cell>
          <cell r="D9715" t="str">
            <v>Enterprise Managed Services Ltd</v>
          </cell>
          <cell r="E9715" t="str">
            <v>03/06/2009</v>
          </cell>
          <cell r="F9715" t="str">
            <v>3200120871</v>
          </cell>
          <cell r="G9715" t="str">
            <v>43</v>
          </cell>
          <cell r="H9715" t="str">
            <v>1000023055</v>
          </cell>
          <cell r="I9715" t="str">
            <v>Patrick Gill</v>
          </cell>
          <cell r="J9715">
            <v>212.66</v>
          </cell>
        </row>
        <row r="9716">
          <cell r="A9716" t="str">
            <v>1000</v>
          </cell>
          <cell r="B9716" t="str">
            <v>National Grid Gas plc</v>
          </cell>
          <cell r="C9716" t="str">
            <v>85000004</v>
          </cell>
          <cell r="D9716" t="str">
            <v>Enterprise Managed Services Ltd</v>
          </cell>
          <cell r="E9716" t="str">
            <v>03/06/2009</v>
          </cell>
          <cell r="F9716" t="str">
            <v>3200120871</v>
          </cell>
          <cell r="G9716" t="str">
            <v>44</v>
          </cell>
          <cell r="H9716" t="str">
            <v>1000023055</v>
          </cell>
          <cell r="I9716" t="str">
            <v>Patrick Gill</v>
          </cell>
          <cell r="J9716">
            <v>183.74</v>
          </cell>
        </row>
        <row r="9717">
          <cell r="A9717" t="str">
            <v>1000</v>
          </cell>
          <cell r="B9717" t="str">
            <v>National Grid Gas plc</v>
          </cell>
          <cell r="C9717" t="str">
            <v>85000004</v>
          </cell>
          <cell r="D9717" t="str">
            <v>Enterprise Managed Services Ltd</v>
          </cell>
          <cell r="E9717" t="str">
            <v>03/06/2009</v>
          </cell>
          <cell r="F9717" t="str">
            <v>3200120871</v>
          </cell>
          <cell r="G9717" t="str">
            <v>45</v>
          </cell>
          <cell r="H9717" t="str">
            <v>1000023055</v>
          </cell>
          <cell r="I9717" t="str">
            <v>Patrick Gill</v>
          </cell>
          <cell r="J9717">
            <v>212.72</v>
          </cell>
        </row>
        <row r="9718">
          <cell r="A9718" t="str">
            <v>1000</v>
          </cell>
          <cell r="B9718" t="str">
            <v>National Grid Gas plc</v>
          </cell>
          <cell r="C9718" t="str">
            <v>85000004</v>
          </cell>
          <cell r="D9718" t="str">
            <v>Enterprise Managed Services Ltd</v>
          </cell>
          <cell r="E9718" t="str">
            <v>03/06/2009</v>
          </cell>
          <cell r="F9718" t="str">
            <v>3200120871</v>
          </cell>
          <cell r="G9718" t="str">
            <v>46</v>
          </cell>
          <cell r="H9718" t="str">
            <v>1000023055</v>
          </cell>
          <cell r="I9718" t="str">
            <v>Patrick Gill</v>
          </cell>
          <cell r="J9718">
            <v>156.31</v>
          </cell>
        </row>
        <row r="9719">
          <cell r="A9719" t="str">
            <v>1000</v>
          </cell>
          <cell r="B9719" t="str">
            <v>National Grid Gas plc</v>
          </cell>
          <cell r="C9719" t="str">
            <v>85000004</v>
          </cell>
          <cell r="D9719" t="str">
            <v>Enterprise Managed Services Ltd</v>
          </cell>
          <cell r="E9719" t="str">
            <v>03/06/2009</v>
          </cell>
          <cell r="F9719" t="str">
            <v>3200120871</v>
          </cell>
          <cell r="G9719" t="str">
            <v>47</v>
          </cell>
          <cell r="H9719" t="str">
            <v>1000023055</v>
          </cell>
          <cell r="I9719" t="str">
            <v>Patrick Gill</v>
          </cell>
          <cell r="J9719">
            <v>210.53</v>
          </cell>
        </row>
        <row r="9720">
          <cell r="A9720" t="str">
            <v>1000</v>
          </cell>
          <cell r="B9720" t="str">
            <v>National Grid Gas plc</v>
          </cell>
          <cell r="C9720" t="str">
            <v>85000004</v>
          </cell>
          <cell r="D9720" t="str">
            <v>Enterprise Managed Services Ltd</v>
          </cell>
          <cell r="E9720" t="str">
            <v>03/06/2009</v>
          </cell>
          <cell r="F9720" t="str">
            <v>3200120871</v>
          </cell>
          <cell r="G9720" t="str">
            <v>48</v>
          </cell>
          <cell r="H9720" t="str">
            <v>1000023055</v>
          </cell>
          <cell r="I9720" t="str">
            <v>Patrick Gill</v>
          </cell>
          <cell r="J9720">
            <v>191.39</v>
          </cell>
        </row>
        <row r="9721">
          <cell r="A9721" t="str">
            <v>1000</v>
          </cell>
          <cell r="B9721" t="str">
            <v>National Grid Gas plc</v>
          </cell>
          <cell r="C9721" t="str">
            <v>85000004</v>
          </cell>
          <cell r="D9721" t="str">
            <v>Enterprise Managed Services Ltd</v>
          </cell>
          <cell r="E9721" t="str">
            <v>03/06/2009</v>
          </cell>
          <cell r="F9721" t="str">
            <v>3200120871</v>
          </cell>
          <cell r="G9721" t="str">
            <v>49</v>
          </cell>
          <cell r="H9721" t="str">
            <v>1000023055</v>
          </cell>
          <cell r="I9721" t="str">
            <v>Patrick Gill</v>
          </cell>
          <cell r="J9721">
            <v>958.16</v>
          </cell>
        </row>
        <row r="9722">
          <cell r="A9722" t="str">
            <v>1000</v>
          </cell>
          <cell r="B9722" t="str">
            <v>National Grid Gas plc</v>
          </cell>
          <cell r="C9722" t="str">
            <v>85000004</v>
          </cell>
          <cell r="D9722" t="str">
            <v>Enterprise Managed Services Ltd</v>
          </cell>
          <cell r="E9722" t="str">
            <v>03/06/2009</v>
          </cell>
          <cell r="F9722" t="str">
            <v>3200120871</v>
          </cell>
          <cell r="G9722" t="str">
            <v>50</v>
          </cell>
          <cell r="H9722" t="str">
            <v>1000023055</v>
          </cell>
          <cell r="I9722" t="str">
            <v>Patrick Gill</v>
          </cell>
          <cell r="J9722">
            <v>435.29</v>
          </cell>
        </row>
        <row r="9723">
          <cell r="A9723" t="str">
            <v>1000</v>
          </cell>
          <cell r="B9723" t="str">
            <v>National Grid Gas plc</v>
          </cell>
          <cell r="C9723" t="str">
            <v>85000004</v>
          </cell>
          <cell r="D9723" t="str">
            <v>Enterprise Managed Services Ltd</v>
          </cell>
          <cell r="E9723" t="str">
            <v>03/06/2009</v>
          </cell>
          <cell r="F9723" t="str">
            <v>3200120871</v>
          </cell>
          <cell r="G9723" t="str">
            <v>51</v>
          </cell>
          <cell r="H9723" t="str">
            <v>1000023055</v>
          </cell>
          <cell r="I9723" t="str">
            <v>Patrick Gill</v>
          </cell>
          <cell r="J9723">
            <v>81.239999999999995</v>
          </cell>
        </row>
        <row r="9724">
          <cell r="A9724" t="str">
            <v>1000</v>
          </cell>
          <cell r="B9724" t="str">
            <v>National Grid Gas plc</v>
          </cell>
          <cell r="C9724" t="str">
            <v>85000004</v>
          </cell>
          <cell r="D9724" t="str">
            <v>Enterprise Managed Services Ltd</v>
          </cell>
          <cell r="E9724" t="str">
            <v>03/06/2009</v>
          </cell>
          <cell r="F9724" t="str">
            <v>3200120871</v>
          </cell>
          <cell r="G9724" t="str">
            <v>52</v>
          </cell>
          <cell r="H9724" t="str">
            <v>1000023055</v>
          </cell>
          <cell r="I9724" t="str">
            <v>Patrick Gill</v>
          </cell>
          <cell r="J9724">
            <v>38.28</v>
          </cell>
        </row>
        <row r="9725">
          <cell r="A9725" t="str">
            <v>1000</v>
          </cell>
          <cell r="B9725" t="str">
            <v>National Grid Gas plc</v>
          </cell>
          <cell r="C9725" t="str">
            <v>85000004</v>
          </cell>
          <cell r="D9725" t="str">
            <v>Enterprise Managed Services Ltd</v>
          </cell>
          <cell r="E9725" t="str">
            <v>03/06/2009</v>
          </cell>
          <cell r="F9725" t="str">
            <v>3200120871</v>
          </cell>
          <cell r="G9725" t="str">
            <v>53</v>
          </cell>
          <cell r="H9725" t="str">
            <v>1000023055</v>
          </cell>
          <cell r="I9725" t="str">
            <v>Patrick Gill</v>
          </cell>
          <cell r="J9725">
            <v>42.54</v>
          </cell>
        </row>
        <row r="9726">
          <cell r="A9726" t="str">
            <v>1000</v>
          </cell>
          <cell r="B9726" t="str">
            <v>National Grid Gas plc</v>
          </cell>
          <cell r="C9726" t="str">
            <v>85000004</v>
          </cell>
          <cell r="D9726" t="str">
            <v>Enterprise Managed Services Ltd</v>
          </cell>
          <cell r="E9726" t="str">
            <v>03/06/2009</v>
          </cell>
          <cell r="F9726" t="str">
            <v>3200120871</v>
          </cell>
          <cell r="G9726" t="str">
            <v>54</v>
          </cell>
          <cell r="H9726" t="str">
            <v>1000023055</v>
          </cell>
          <cell r="I9726" t="str">
            <v>Patrick Gill</v>
          </cell>
          <cell r="J9726">
            <v>187.2</v>
          </cell>
        </row>
        <row r="9727">
          <cell r="A9727" t="str">
            <v>1000</v>
          </cell>
          <cell r="B9727" t="str">
            <v>National Grid Gas plc</v>
          </cell>
          <cell r="C9727" t="str">
            <v>85000004</v>
          </cell>
          <cell r="D9727" t="str">
            <v>Enterprise Managed Services Ltd</v>
          </cell>
          <cell r="E9727" t="str">
            <v>03/06/2009</v>
          </cell>
          <cell r="F9727" t="str">
            <v>3200120871</v>
          </cell>
          <cell r="G9727" t="str">
            <v>55</v>
          </cell>
          <cell r="H9727" t="str">
            <v>1000023055</v>
          </cell>
          <cell r="I9727" t="str">
            <v>Patrick Gill</v>
          </cell>
          <cell r="J9727">
            <v>100.3</v>
          </cell>
        </row>
        <row r="9728">
          <cell r="A9728" t="str">
            <v>1000</v>
          </cell>
          <cell r="B9728" t="str">
            <v>National Grid Gas plc</v>
          </cell>
          <cell r="C9728" t="str">
            <v>85000004</v>
          </cell>
          <cell r="D9728" t="str">
            <v>Enterprise Managed Services Ltd</v>
          </cell>
          <cell r="E9728" t="str">
            <v>03/06/2009</v>
          </cell>
          <cell r="F9728" t="str">
            <v>3200120871</v>
          </cell>
          <cell r="G9728" t="str">
            <v>56</v>
          </cell>
          <cell r="H9728" t="str">
            <v>1000023055</v>
          </cell>
          <cell r="I9728" t="str">
            <v>Patrick Gill</v>
          </cell>
          <cell r="J9728">
            <v>62.52</v>
          </cell>
        </row>
        <row r="9729">
          <cell r="A9729" t="str">
            <v>1000</v>
          </cell>
          <cell r="B9729" t="str">
            <v>National Grid Gas plc</v>
          </cell>
          <cell r="C9729" t="str">
            <v>85000004</v>
          </cell>
          <cell r="D9729" t="str">
            <v>Enterprise Managed Services Ltd</v>
          </cell>
          <cell r="E9729" t="str">
            <v>03/06/2009</v>
          </cell>
          <cell r="F9729" t="str">
            <v>3200120871</v>
          </cell>
          <cell r="G9729" t="str">
            <v>57</v>
          </cell>
          <cell r="H9729" t="str">
            <v>1000023055</v>
          </cell>
          <cell r="I9729" t="str">
            <v>Patrick Gill</v>
          </cell>
          <cell r="J9729">
            <v>314.73</v>
          </cell>
        </row>
        <row r="9730">
          <cell r="A9730" t="str">
            <v>1000</v>
          </cell>
          <cell r="B9730" t="str">
            <v>National Grid Gas plc</v>
          </cell>
          <cell r="C9730" t="str">
            <v>85000004</v>
          </cell>
          <cell r="D9730" t="str">
            <v>Enterprise Managed Services Ltd</v>
          </cell>
          <cell r="E9730" t="str">
            <v>03/06/2009</v>
          </cell>
          <cell r="F9730" t="str">
            <v>3200120871</v>
          </cell>
          <cell r="G9730" t="str">
            <v>58</v>
          </cell>
          <cell r="H9730" t="str">
            <v>1000023055</v>
          </cell>
          <cell r="I9730" t="str">
            <v>Patrick Gill</v>
          </cell>
          <cell r="J9730">
            <v>191.39</v>
          </cell>
        </row>
        <row r="9731">
          <cell r="A9731" t="str">
            <v>1000</v>
          </cell>
          <cell r="B9731" t="str">
            <v>National Grid Gas plc</v>
          </cell>
          <cell r="C9731" t="str">
            <v>85000004</v>
          </cell>
          <cell r="D9731" t="str">
            <v>Enterprise Managed Services Ltd</v>
          </cell>
          <cell r="E9731" t="str">
            <v>03/06/2009</v>
          </cell>
          <cell r="F9731" t="str">
            <v>3200120871</v>
          </cell>
          <cell r="G9731" t="str">
            <v>59</v>
          </cell>
          <cell r="H9731" t="str">
            <v>1000023055</v>
          </cell>
          <cell r="I9731" t="str">
            <v>Patrick Gill</v>
          </cell>
          <cell r="J9731">
            <v>184.94</v>
          </cell>
        </row>
        <row r="9732">
          <cell r="A9732" t="str">
            <v>1000</v>
          </cell>
          <cell r="B9732" t="str">
            <v>National Grid Gas plc</v>
          </cell>
          <cell r="C9732" t="str">
            <v>85000004</v>
          </cell>
          <cell r="D9732" t="str">
            <v>Enterprise Managed Services Ltd</v>
          </cell>
          <cell r="E9732" t="str">
            <v>03/06/2009</v>
          </cell>
          <cell r="F9732" t="str">
            <v>3200120871</v>
          </cell>
          <cell r="G9732" t="str">
            <v>60</v>
          </cell>
          <cell r="H9732" t="str">
            <v>1000023055</v>
          </cell>
          <cell r="I9732" t="str">
            <v>Patrick Gill</v>
          </cell>
          <cell r="J9732">
            <v>176.9</v>
          </cell>
        </row>
        <row r="9733">
          <cell r="A9733" t="str">
            <v>1000</v>
          </cell>
          <cell r="B9733" t="str">
            <v>National Grid Gas plc</v>
          </cell>
          <cell r="C9733" t="str">
            <v>85000004</v>
          </cell>
          <cell r="D9733" t="str">
            <v>Enterprise Managed Services Ltd</v>
          </cell>
          <cell r="E9733" t="str">
            <v>03/06/2009</v>
          </cell>
          <cell r="F9733" t="str">
            <v>3200120871</v>
          </cell>
          <cell r="G9733" t="str">
            <v>61</v>
          </cell>
          <cell r="H9733" t="str">
            <v>1000023055</v>
          </cell>
          <cell r="I9733" t="str">
            <v>Patrick Gill</v>
          </cell>
          <cell r="J9733">
            <v>191.39</v>
          </cell>
        </row>
        <row r="9734">
          <cell r="A9734" t="str">
            <v>1000</v>
          </cell>
          <cell r="B9734" t="str">
            <v>National Grid Gas plc</v>
          </cell>
          <cell r="C9734" t="str">
            <v>85000004</v>
          </cell>
          <cell r="D9734" t="str">
            <v>Enterprise Managed Services Ltd</v>
          </cell>
          <cell r="E9734" t="str">
            <v>03/06/2009</v>
          </cell>
          <cell r="F9734" t="str">
            <v>3200120871</v>
          </cell>
          <cell r="G9734" t="str">
            <v>62</v>
          </cell>
          <cell r="H9734" t="str">
            <v>1000023055</v>
          </cell>
          <cell r="I9734" t="str">
            <v>Patrick Gill</v>
          </cell>
          <cell r="J9734">
            <v>59.56</v>
          </cell>
        </row>
        <row r="9735">
          <cell r="A9735" t="str">
            <v>1000</v>
          </cell>
          <cell r="B9735" t="str">
            <v>National Grid Gas plc</v>
          </cell>
          <cell r="C9735" t="str">
            <v>85000004</v>
          </cell>
          <cell r="D9735" t="str">
            <v>Enterprise Managed Services Ltd</v>
          </cell>
          <cell r="E9735" t="str">
            <v>03/06/2009</v>
          </cell>
          <cell r="F9735" t="str">
            <v>3200120871</v>
          </cell>
          <cell r="G9735" t="str">
            <v>63</v>
          </cell>
          <cell r="H9735" t="str">
            <v>1000023055</v>
          </cell>
          <cell r="I9735" t="str">
            <v>Patrick Gill</v>
          </cell>
          <cell r="J9735">
            <v>86.84</v>
          </cell>
        </row>
        <row r="9736">
          <cell r="A9736" t="str">
            <v>1000</v>
          </cell>
          <cell r="B9736" t="str">
            <v>National Grid Gas plc</v>
          </cell>
          <cell r="C9736" t="str">
            <v>85000004</v>
          </cell>
          <cell r="D9736" t="str">
            <v>Enterprise Managed Services Ltd</v>
          </cell>
          <cell r="E9736" t="str">
            <v>03/06/2009</v>
          </cell>
          <cell r="F9736" t="str">
            <v>3200120871</v>
          </cell>
          <cell r="G9736" t="str">
            <v>64</v>
          </cell>
          <cell r="H9736" t="str">
            <v>1000023055</v>
          </cell>
          <cell r="I9736" t="str">
            <v>Patrick Gill</v>
          </cell>
          <cell r="J9736">
            <v>1803.74</v>
          </cell>
        </row>
        <row r="9737">
          <cell r="A9737" t="str">
            <v>1000</v>
          </cell>
          <cell r="B9737" t="str">
            <v>National Grid Gas plc</v>
          </cell>
          <cell r="C9737" t="str">
            <v>85000004</v>
          </cell>
          <cell r="D9737" t="str">
            <v>Enterprise Managed Services Ltd</v>
          </cell>
          <cell r="E9737" t="str">
            <v>03/06/2009</v>
          </cell>
          <cell r="F9737" t="str">
            <v>3200120871</v>
          </cell>
          <cell r="G9737" t="str">
            <v>65</v>
          </cell>
          <cell r="H9737" t="str">
            <v>1000023055</v>
          </cell>
          <cell r="I9737" t="str">
            <v>Patrick Gill</v>
          </cell>
          <cell r="J9737">
            <v>53.17</v>
          </cell>
        </row>
        <row r="9738">
          <cell r="A9738" t="str">
            <v>1000</v>
          </cell>
          <cell r="B9738" t="str">
            <v>National Grid Gas plc</v>
          </cell>
          <cell r="C9738" t="str">
            <v>85000004</v>
          </cell>
          <cell r="D9738" t="str">
            <v>Enterprise Managed Services Ltd</v>
          </cell>
          <cell r="E9738" t="str">
            <v>03/06/2009</v>
          </cell>
          <cell r="F9738" t="str">
            <v>3200120871</v>
          </cell>
          <cell r="G9738" t="str">
            <v>66</v>
          </cell>
          <cell r="H9738" t="str">
            <v>1000023055</v>
          </cell>
          <cell r="I9738" t="str">
            <v>Patrick Gill</v>
          </cell>
          <cell r="J9738">
            <v>42.53</v>
          </cell>
        </row>
        <row r="9739">
          <cell r="A9739" t="str">
            <v>1000</v>
          </cell>
          <cell r="B9739" t="str">
            <v>National Grid Gas plc</v>
          </cell>
          <cell r="C9739" t="str">
            <v>85000004</v>
          </cell>
          <cell r="D9739" t="str">
            <v>Enterprise Managed Services Ltd</v>
          </cell>
          <cell r="E9739" t="str">
            <v>03/06/2009</v>
          </cell>
          <cell r="F9739" t="str">
            <v>3200120871</v>
          </cell>
          <cell r="G9739" t="str">
            <v>67</v>
          </cell>
          <cell r="H9739" t="str">
            <v>1000023055</v>
          </cell>
          <cell r="I9739" t="str">
            <v>Patrick Gill</v>
          </cell>
          <cell r="J9739">
            <v>219.08</v>
          </cell>
        </row>
        <row r="9740">
          <cell r="A9740" t="str">
            <v>1000</v>
          </cell>
          <cell r="B9740" t="str">
            <v>National Grid Gas plc</v>
          </cell>
          <cell r="C9740" t="str">
            <v>85000004</v>
          </cell>
          <cell r="D9740" t="str">
            <v>Enterprise Managed Services Ltd</v>
          </cell>
          <cell r="E9740" t="str">
            <v>03/06/2009</v>
          </cell>
          <cell r="F9740" t="str">
            <v>3200120871</v>
          </cell>
          <cell r="G9740" t="str">
            <v>68</v>
          </cell>
          <cell r="H9740" t="str">
            <v>1000023055</v>
          </cell>
          <cell r="I9740" t="str">
            <v>Patrick Gill</v>
          </cell>
          <cell r="J9740">
            <v>311.58</v>
          </cell>
        </row>
        <row r="9741">
          <cell r="A9741" t="str">
            <v>1000</v>
          </cell>
          <cell r="B9741" t="str">
            <v>National Grid Gas plc</v>
          </cell>
          <cell r="C9741" t="str">
            <v>85000004</v>
          </cell>
          <cell r="D9741" t="str">
            <v>Enterprise Managed Services Ltd</v>
          </cell>
          <cell r="E9741" t="str">
            <v>03/06/2009</v>
          </cell>
          <cell r="F9741" t="str">
            <v>3200120871</v>
          </cell>
          <cell r="G9741" t="str">
            <v>69</v>
          </cell>
          <cell r="H9741" t="str">
            <v>1000023055</v>
          </cell>
          <cell r="I9741" t="str">
            <v>Patrick Gill</v>
          </cell>
          <cell r="J9741">
            <v>267.76</v>
          </cell>
        </row>
        <row r="9742">
          <cell r="A9742" t="str">
            <v>1000</v>
          </cell>
          <cell r="B9742" t="str">
            <v>National Grid Gas plc</v>
          </cell>
          <cell r="C9742" t="str">
            <v>85000004</v>
          </cell>
          <cell r="D9742" t="str">
            <v>Enterprise Managed Services Ltd</v>
          </cell>
          <cell r="E9742" t="str">
            <v>03/06/2009</v>
          </cell>
          <cell r="F9742" t="str">
            <v>3200120871</v>
          </cell>
          <cell r="G9742" t="str">
            <v>70</v>
          </cell>
          <cell r="H9742" t="str">
            <v>1000023055</v>
          </cell>
          <cell r="I9742" t="str">
            <v>Patrick Gill</v>
          </cell>
          <cell r="J9742">
            <v>381.68</v>
          </cell>
        </row>
        <row r="9743">
          <cell r="A9743" t="str">
            <v>1000</v>
          </cell>
          <cell r="B9743" t="str">
            <v>National Grid Gas plc</v>
          </cell>
          <cell r="C9743" t="str">
            <v>85000004</v>
          </cell>
          <cell r="D9743" t="str">
            <v>Enterprise Managed Services Ltd</v>
          </cell>
          <cell r="E9743" t="str">
            <v>03/06/2009</v>
          </cell>
          <cell r="F9743" t="str">
            <v>3200120871</v>
          </cell>
          <cell r="G9743" t="str">
            <v>71</v>
          </cell>
          <cell r="H9743" t="str">
            <v>1000023055</v>
          </cell>
          <cell r="I9743" t="str">
            <v>Patrick Gill</v>
          </cell>
          <cell r="J9743">
            <v>111.94</v>
          </cell>
        </row>
        <row r="9744">
          <cell r="A9744" t="str">
            <v>1000</v>
          </cell>
          <cell r="B9744" t="str">
            <v>National Grid Gas plc</v>
          </cell>
          <cell r="C9744" t="str">
            <v>85000004</v>
          </cell>
          <cell r="D9744" t="str">
            <v>Enterprise Managed Services Ltd</v>
          </cell>
          <cell r="E9744" t="str">
            <v>03/06/2009</v>
          </cell>
          <cell r="F9744" t="str">
            <v>3200120871</v>
          </cell>
          <cell r="G9744" t="str">
            <v>72</v>
          </cell>
          <cell r="H9744" t="str">
            <v>1000023055</v>
          </cell>
          <cell r="I9744" t="str">
            <v>Patrick Gill</v>
          </cell>
          <cell r="J9744">
            <v>467.48</v>
          </cell>
        </row>
        <row r="9745">
          <cell r="A9745" t="str">
            <v>1000</v>
          </cell>
          <cell r="B9745" t="str">
            <v>National Grid Gas plc</v>
          </cell>
          <cell r="C9745" t="str">
            <v>85000004</v>
          </cell>
          <cell r="D9745" t="str">
            <v>Enterprise Managed Services Ltd</v>
          </cell>
          <cell r="E9745" t="str">
            <v>03/06/2009</v>
          </cell>
          <cell r="F9745" t="str">
            <v>3200120871</v>
          </cell>
          <cell r="G9745" t="str">
            <v>73</v>
          </cell>
          <cell r="H9745" t="str">
            <v>1000023055</v>
          </cell>
          <cell r="I9745" t="str">
            <v>Patrick Gill</v>
          </cell>
          <cell r="J9745">
            <v>299.86</v>
          </cell>
        </row>
        <row r="9746">
          <cell r="A9746" t="str">
            <v>1000</v>
          </cell>
          <cell r="B9746" t="str">
            <v>National Grid Gas plc</v>
          </cell>
          <cell r="C9746" t="str">
            <v>85000004</v>
          </cell>
          <cell r="D9746" t="str">
            <v>Enterprise Managed Services Ltd</v>
          </cell>
          <cell r="E9746" t="str">
            <v>03/06/2009</v>
          </cell>
          <cell r="F9746" t="str">
            <v>3200120871</v>
          </cell>
          <cell r="G9746" t="str">
            <v>74</v>
          </cell>
          <cell r="H9746" t="str">
            <v>1000023055</v>
          </cell>
          <cell r="I9746" t="str">
            <v>Patrick Gill</v>
          </cell>
          <cell r="J9746">
            <v>301.39999999999998</v>
          </cell>
        </row>
        <row r="9747">
          <cell r="A9747" t="str">
            <v>1000</v>
          </cell>
          <cell r="B9747" t="str">
            <v>National Grid Gas plc</v>
          </cell>
          <cell r="C9747" t="str">
            <v>85000004</v>
          </cell>
          <cell r="D9747" t="str">
            <v>Enterprise Managed Services Ltd</v>
          </cell>
          <cell r="E9747" t="str">
            <v>03/06/2009</v>
          </cell>
          <cell r="F9747" t="str">
            <v>3200120871</v>
          </cell>
          <cell r="G9747" t="str">
            <v>75</v>
          </cell>
          <cell r="H9747" t="str">
            <v>1000023055</v>
          </cell>
          <cell r="I9747" t="str">
            <v>Patrick Gill</v>
          </cell>
          <cell r="J9747">
            <v>167.91</v>
          </cell>
        </row>
        <row r="9748">
          <cell r="A9748" t="str">
            <v>1000</v>
          </cell>
          <cell r="B9748" t="str">
            <v>National Grid Gas plc</v>
          </cell>
          <cell r="C9748" t="str">
            <v>85000004</v>
          </cell>
          <cell r="D9748" t="str">
            <v>Enterprise Managed Services Ltd</v>
          </cell>
          <cell r="E9748" t="str">
            <v>03/06/2009</v>
          </cell>
          <cell r="F9748" t="str">
            <v>3200120871</v>
          </cell>
          <cell r="G9748" t="str">
            <v>76</v>
          </cell>
          <cell r="H9748" t="str">
            <v>1000023055</v>
          </cell>
          <cell r="I9748" t="str">
            <v>Patrick Gill</v>
          </cell>
          <cell r="J9748">
            <v>361.73</v>
          </cell>
        </row>
        <row r="9749">
          <cell r="A9749" t="str">
            <v>1000</v>
          </cell>
          <cell r="B9749" t="str">
            <v>National Grid Gas plc</v>
          </cell>
          <cell r="C9749" t="str">
            <v>85000004</v>
          </cell>
          <cell r="D9749" t="str">
            <v>Enterprise Managed Services Ltd</v>
          </cell>
          <cell r="E9749" t="str">
            <v>03/06/2009</v>
          </cell>
          <cell r="F9749" t="str">
            <v>3200120871</v>
          </cell>
          <cell r="G9749" t="str">
            <v>77</v>
          </cell>
          <cell r="H9749" t="str">
            <v>1000023055</v>
          </cell>
          <cell r="I9749" t="str">
            <v>Patrick Gill</v>
          </cell>
          <cell r="J9749">
            <v>28.14</v>
          </cell>
        </row>
        <row r="9750">
          <cell r="A9750" t="str">
            <v>1000</v>
          </cell>
          <cell r="B9750" t="str">
            <v>National Grid Gas plc</v>
          </cell>
          <cell r="C9750" t="str">
            <v>85000004</v>
          </cell>
          <cell r="D9750" t="str">
            <v>Enterprise Managed Services Ltd</v>
          </cell>
          <cell r="E9750" t="str">
            <v>03/06/2009</v>
          </cell>
          <cell r="F9750" t="str">
            <v>3200120871</v>
          </cell>
          <cell r="G9750" t="str">
            <v>78</v>
          </cell>
          <cell r="H9750" t="str">
            <v>1000023055</v>
          </cell>
          <cell r="I9750" t="str">
            <v>Patrick Gill</v>
          </cell>
          <cell r="J9750">
            <v>44.66</v>
          </cell>
        </row>
        <row r="9751">
          <cell r="A9751" t="str">
            <v>1000</v>
          </cell>
          <cell r="B9751" t="str">
            <v>National Grid Gas plc</v>
          </cell>
          <cell r="C9751" t="str">
            <v>85000004</v>
          </cell>
          <cell r="D9751" t="str">
            <v>Enterprise Managed Services Ltd</v>
          </cell>
          <cell r="E9751" t="str">
            <v>03/06/2009</v>
          </cell>
          <cell r="F9751" t="str">
            <v>3200120871</v>
          </cell>
          <cell r="G9751" t="str">
            <v>79</v>
          </cell>
          <cell r="H9751" t="str">
            <v>1000023055</v>
          </cell>
          <cell r="I9751" t="str">
            <v>Patrick Gill</v>
          </cell>
          <cell r="J9751">
            <v>276.04000000000002</v>
          </cell>
        </row>
        <row r="9752">
          <cell r="A9752" t="str">
            <v>1000</v>
          </cell>
          <cell r="B9752" t="str">
            <v>National Grid Gas plc</v>
          </cell>
          <cell r="C9752" t="str">
            <v>85000004</v>
          </cell>
          <cell r="D9752" t="str">
            <v>Enterprise Managed Services Ltd</v>
          </cell>
          <cell r="E9752" t="str">
            <v>03/06/2009</v>
          </cell>
          <cell r="F9752" t="str">
            <v>3200120871</v>
          </cell>
          <cell r="G9752" t="str">
            <v>80</v>
          </cell>
          <cell r="H9752" t="str">
            <v>1000023055</v>
          </cell>
          <cell r="I9752" t="str">
            <v>Patrick Gill</v>
          </cell>
          <cell r="J9752">
            <v>354.91</v>
          </cell>
        </row>
        <row r="9753">
          <cell r="A9753" t="str">
            <v>1000</v>
          </cell>
          <cell r="B9753" t="str">
            <v>National Grid Gas plc</v>
          </cell>
          <cell r="C9753" t="str">
            <v>85000004</v>
          </cell>
          <cell r="D9753" t="str">
            <v>Enterprise Managed Services Ltd</v>
          </cell>
          <cell r="E9753" t="str">
            <v>03/06/2009</v>
          </cell>
          <cell r="F9753" t="str">
            <v>3200120871</v>
          </cell>
          <cell r="G9753" t="str">
            <v>81</v>
          </cell>
          <cell r="H9753" t="str">
            <v>1000023055</v>
          </cell>
          <cell r="I9753" t="str">
            <v>Patrick Gill</v>
          </cell>
          <cell r="J9753">
            <v>1133.31</v>
          </cell>
        </row>
        <row r="9754">
          <cell r="A9754" t="str">
            <v>1000</v>
          </cell>
          <cell r="B9754" t="str">
            <v>National Grid Gas plc</v>
          </cell>
          <cell r="C9754" t="str">
            <v>85000004</v>
          </cell>
          <cell r="D9754" t="str">
            <v>Enterprise Managed Services Ltd</v>
          </cell>
          <cell r="E9754" t="str">
            <v>03/06/2009</v>
          </cell>
          <cell r="F9754" t="str">
            <v>3200120871</v>
          </cell>
          <cell r="G9754" t="str">
            <v>82</v>
          </cell>
          <cell r="H9754" t="str">
            <v>1000023055</v>
          </cell>
          <cell r="I9754" t="str">
            <v>Patrick Gill</v>
          </cell>
          <cell r="J9754">
            <v>503.69</v>
          </cell>
        </row>
        <row r="9755">
          <cell r="A9755" t="str">
            <v>1000</v>
          </cell>
          <cell r="B9755" t="str">
            <v>National Grid Gas plc</v>
          </cell>
          <cell r="C9755" t="str">
            <v>85000004</v>
          </cell>
          <cell r="D9755" t="str">
            <v>Enterprise Managed Services Ltd</v>
          </cell>
          <cell r="E9755" t="str">
            <v>03/06/2009</v>
          </cell>
          <cell r="F9755" t="str">
            <v>3200120871</v>
          </cell>
          <cell r="G9755" t="str">
            <v>83</v>
          </cell>
          <cell r="H9755" t="str">
            <v>1000023055</v>
          </cell>
          <cell r="I9755" t="str">
            <v>Patrick Gill</v>
          </cell>
          <cell r="J9755">
            <v>65.13</v>
          </cell>
        </row>
        <row r="9756">
          <cell r="A9756" t="str">
            <v>1000</v>
          </cell>
          <cell r="B9756" t="str">
            <v>National Grid Gas plc</v>
          </cell>
          <cell r="C9756" t="str">
            <v>85000004</v>
          </cell>
          <cell r="D9756" t="str">
            <v>Enterprise Managed Services Ltd</v>
          </cell>
          <cell r="E9756" t="str">
            <v>03/06/2009</v>
          </cell>
          <cell r="F9756" t="str">
            <v>3200120871</v>
          </cell>
          <cell r="G9756" t="str">
            <v>84</v>
          </cell>
          <cell r="H9756" t="str">
            <v>1000023055</v>
          </cell>
          <cell r="I9756" t="str">
            <v>Patrick Gill</v>
          </cell>
          <cell r="J9756">
            <v>135.09</v>
          </cell>
        </row>
        <row r="9757">
          <cell r="A9757" t="str">
            <v>1000</v>
          </cell>
          <cell r="B9757" t="str">
            <v>National Grid Gas plc</v>
          </cell>
          <cell r="C9757" t="str">
            <v>85000004</v>
          </cell>
          <cell r="D9757" t="str">
            <v>Enterprise Managed Services Ltd</v>
          </cell>
          <cell r="E9757" t="str">
            <v>03/06/2009</v>
          </cell>
          <cell r="F9757" t="str">
            <v>3200120871</v>
          </cell>
          <cell r="G9757" t="str">
            <v>85</v>
          </cell>
          <cell r="H9757" t="str">
            <v>1000023055</v>
          </cell>
          <cell r="I9757" t="str">
            <v>Patrick Gill</v>
          </cell>
          <cell r="J9757">
            <v>70.12</v>
          </cell>
        </row>
        <row r="9758">
          <cell r="A9758" t="str">
            <v>1000</v>
          </cell>
          <cell r="B9758" t="str">
            <v>National Grid Gas plc</v>
          </cell>
          <cell r="C9758" t="str">
            <v>85000004</v>
          </cell>
          <cell r="D9758" t="str">
            <v>Enterprise Managed Services Ltd</v>
          </cell>
          <cell r="E9758" t="str">
            <v>03/06/2009</v>
          </cell>
          <cell r="F9758" t="str">
            <v>3200120871</v>
          </cell>
          <cell r="G9758" t="str">
            <v>86</v>
          </cell>
          <cell r="H9758" t="str">
            <v>1000023055</v>
          </cell>
          <cell r="I9758" t="str">
            <v>Patrick Gill</v>
          </cell>
          <cell r="J9758">
            <v>316.93</v>
          </cell>
        </row>
        <row r="9759">
          <cell r="A9759" t="str">
            <v>1000</v>
          </cell>
          <cell r="B9759" t="str">
            <v>National Grid Gas plc</v>
          </cell>
          <cell r="C9759" t="str">
            <v>85000004</v>
          </cell>
          <cell r="D9759" t="str">
            <v>Enterprise Managed Services Ltd</v>
          </cell>
          <cell r="E9759" t="str">
            <v>03/06/2009</v>
          </cell>
          <cell r="F9759" t="str">
            <v>3200120871</v>
          </cell>
          <cell r="G9759" t="str">
            <v>87</v>
          </cell>
          <cell r="H9759" t="str">
            <v>1000023055</v>
          </cell>
          <cell r="I9759" t="str">
            <v>Patrick Gill</v>
          </cell>
          <cell r="J9759">
            <v>289.67</v>
          </cell>
        </row>
        <row r="9760">
          <cell r="A9760" t="str">
            <v>1000</v>
          </cell>
          <cell r="B9760" t="str">
            <v>National Grid Gas plc</v>
          </cell>
          <cell r="C9760" t="str">
            <v>85000004</v>
          </cell>
          <cell r="D9760" t="str">
            <v>Enterprise Managed Services Ltd</v>
          </cell>
          <cell r="E9760" t="str">
            <v>03/06/2009</v>
          </cell>
          <cell r="F9760" t="str">
            <v>3200120871</v>
          </cell>
          <cell r="G9760" t="str">
            <v>88</v>
          </cell>
          <cell r="H9760" t="str">
            <v>1000023055</v>
          </cell>
          <cell r="I9760" t="str">
            <v>Patrick Gill</v>
          </cell>
          <cell r="J9760">
            <v>168.43</v>
          </cell>
        </row>
        <row r="9761">
          <cell r="A9761" t="str">
            <v>1000</v>
          </cell>
          <cell r="B9761" t="str">
            <v>National Grid Gas plc</v>
          </cell>
          <cell r="C9761" t="str">
            <v>85000004</v>
          </cell>
          <cell r="D9761" t="str">
            <v>Enterprise Managed Services Ltd</v>
          </cell>
          <cell r="E9761" t="str">
            <v>03/06/2009</v>
          </cell>
          <cell r="F9761" t="str">
            <v>3200120871</v>
          </cell>
          <cell r="G9761" t="str">
            <v>89</v>
          </cell>
          <cell r="H9761" t="str">
            <v>1000023055</v>
          </cell>
          <cell r="I9761" t="str">
            <v>Patrick Gill</v>
          </cell>
          <cell r="J9761">
            <v>151.97</v>
          </cell>
        </row>
        <row r="9762">
          <cell r="A9762" t="str">
            <v>1000</v>
          </cell>
          <cell r="B9762" t="str">
            <v>National Grid Gas plc</v>
          </cell>
          <cell r="C9762" t="str">
            <v>85000004</v>
          </cell>
          <cell r="D9762" t="str">
            <v>Enterprise Managed Services Ltd</v>
          </cell>
          <cell r="E9762" t="str">
            <v>03/06/2009</v>
          </cell>
          <cell r="F9762" t="str">
            <v>3200120871</v>
          </cell>
          <cell r="G9762" t="str">
            <v>90</v>
          </cell>
          <cell r="H9762" t="str">
            <v>1000023055</v>
          </cell>
          <cell r="I9762" t="str">
            <v>Patrick Gill</v>
          </cell>
          <cell r="J9762">
            <v>173.77</v>
          </cell>
        </row>
        <row r="9763">
          <cell r="A9763" t="str">
            <v>1000</v>
          </cell>
          <cell r="B9763" t="str">
            <v>National Grid Gas plc</v>
          </cell>
          <cell r="C9763" t="str">
            <v>85000004</v>
          </cell>
          <cell r="D9763" t="str">
            <v>Enterprise Managed Services Ltd</v>
          </cell>
          <cell r="E9763" t="str">
            <v>03/06/2009</v>
          </cell>
          <cell r="F9763" t="str">
            <v>3200120871</v>
          </cell>
          <cell r="G9763" t="str">
            <v>91</v>
          </cell>
          <cell r="H9763" t="str">
            <v>1000023055</v>
          </cell>
          <cell r="I9763" t="str">
            <v>Patrick Gill</v>
          </cell>
          <cell r="J9763">
            <v>99.2</v>
          </cell>
        </row>
        <row r="9764">
          <cell r="A9764" t="str">
            <v>1000</v>
          </cell>
          <cell r="B9764" t="str">
            <v>National Grid Gas plc</v>
          </cell>
          <cell r="C9764" t="str">
            <v>85000004</v>
          </cell>
          <cell r="D9764" t="str">
            <v>Enterprise Managed Services Ltd</v>
          </cell>
          <cell r="E9764" t="str">
            <v>03/06/2009</v>
          </cell>
          <cell r="F9764" t="str">
            <v>3200120871</v>
          </cell>
          <cell r="G9764" t="str">
            <v>92</v>
          </cell>
          <cell r="H9764" t="str">
            <v>1000023055</v>
          </cell>
          <cell r="I9764" t="str">
            <v>Patrick Gill</v>
          </cell>
          <cell r="J9764">
            <v>153.16</v>
          </cell>
        </row>
        <row r="9765">
          <cell r="A9765" t="str">
            <v>1000</v>
          </cell>
          <cell r="B9765" t="str">
            <v>National Grid Gas plc</v>
          </cell>
          <cell r="C9765" t="str">
            <v>85000004</v>
          </cell>
          <cell r="D9765" t="str">
            <v>Enterprise Managed Services Ltd</v>
          </cell>
          <cell r="E9765" t="str">
            <v>03/06/2009</v>
          </cell>
          <cell r="F9765" t="str">
            <v>3200120871</v>
          </cell>
          <cell r="G9765" t="str">
            <v>93</v>
          </cell>
          <cell r="H9765" t="str">
            <v>1000023055</v>
          </cell>
          <cell r="I9765" t="str">
            <v>Patrick Gill</v>
          </cell>
          <cell r="J9765">
            <v>55.97</v>
          </cell>
        </row>
        <row r="9766">
          <cell r="A9766" t="str">
            <v>1000</v>
          </cell>
          <cell r="B9766" t="str">
            <v>National Grid Gas plc</v>
          </cell>
          <cell r="C9766" t="str">
            <v>85000004</v>
          </cell>
          <cell r="D9766" t="str">
            <v>Enterprise Managed Services Ltd</v>
          </cell>
          <cell r="E9766" t="str">
            <v>03/06/2009</v>
          </cell>
          <cell r="F9766" t="str">
            <v>3200120871</v>
          </cell>
          <cell r="G9766" t="str">
            <v>94</v>
          </cell>
          <cell r="H9766" t="str">
            <v>1000023055</v>
          </cell>
          <cell r="I9766" t="str">
            <v>Patrick Gill</v>
          </cell>
          <cell r="J9766">
            <v>25.73</v>
          </cell>
        </row>
        <row r="9767">
          <cell r="A9767" t="str">
            <v>1000</v>
          </cell>
          <cell r="B9767" t="str">
            <v>National Grid Gas plc</v>
          </cell>
          <cell r="C9767" t="str">
            <v>85000004</v>
          </cell>
          <cell r="D9767" t="str">
            <v>Enterprise Managed Services Ltd</v>
          </cell>
          <cell r="E9767" t="str">
            <v>03/06/2009</v>
          </cell>
          <cell r="F9767" t="str">
            <v>3200120871</v>
          </cell>
          <cell r="G9767" t="str">
            <v>95</v>
          </cell>
          <cell r="H9767" t="str">
            <v>1000023055</v>
          </cell>
          <cell r="I9767" t="str">
            <v>Patrick Gill</v>
          </cell>
          <cell r="J9767">
            <v>9</v>
          </cell>
        </row>
        <row r="9768">
          <cell r="A9768" t="str">
            <v>1000</v>
          </cell>
          <cell r="B9768" t="str">
            <v>National Grid Gas plc</v>
          </cell>
          <cell r="C9768" t="str">
            <v>85000004</v>
          </cell>
          <cell r="D9768" t="str">
            <v>Enterprise Managed Services Ltd</v>
          </cell>
          <cell r="E9768" t="str">
            <v>03/06/2009</v>
          </cell>
          <cell r="F9768" t="str">
            <v>3200120963</v>
          </cell>
          <cell r="G9768" t="str">
            <v>1</v>
          </cell>
          <cell r="H9768" t="str">
            <v>1000021548</v>
          </cell>
          <cell r="I9768" t="str">
            <v>Claire Brennan</v>
          </cell>
          <cell r="J9768">
            <v>5625.33</v>
          </cell>
        </row>
        <row r="9769">
          <cell r="A9769" t="str">
            <v>1000</v>
          </cell>
          <cell r="B9769" t="str">
            <v>National Grid Gas plc</v>
          </cell>
          <cell r="C9769" t="str">
            <v>85000004</v>
          </cell>
          <cell r="D9769" t="str">
            <v>Enterprise Managed Services Ltd</v>
          </cell>
          <cell r="E9769" t="str">
            <v>03/06/2009</v>
          </cell>
          <cell r="F9769" t="str">
            <v>3200120963</v>
          </cell>
          <cell r="G9769" t="str">
            <v>2</v>
          </cell>
          <cell r="H9769" t="str">
            <v>1000021548</v>
          </cell>
          <cell r="I9769" t="str">
            <v>Claire Brennan</v>
          </cell>
          <cell r="J9769">
            <v>323.68</v>
          </cell>
        </row>
        <row r="9770">
          <cell r="A9770" t="str">
            <v>1000</v>
          </cell>
          <cell r="B9770" t="str">
            <v>National Grid Gas plc</v>
          </cell>
          <cell r="C9770" t="str">
            <v>85000004</v>
          </cell>
          <cell r="D9770" t="str">
            <v>Enterprise Managed Services Ltd</v>
          </cell>
          <cell r="E9770" t="str">
            <v>03/06/2009</v>
          </cell>
          <cell r="F9770" t="str">
            <v>3200120963</v>
          </cell>
          <cell r="G9770" t="str">
            <v>3</v>
          </cell>
          <cell r="H9770" t="str">
            <v>1000021548</v>
          </cell>
          <cell r="I9770" t="str">
            <v>Claire Brennan</v>
          </cell>
          <cell r="J9770">
            <v>3426.46</v>
          </cell>
        </row>
        <row r="9771">
          <cell r="A9771" t="str">
            <v>1000</v>
          </cell>
          <cell r="B9771" t="str">
            <v>National Grid Gas plc</v>
          </cell>
          <cell r="C9771" t="str">
            <v>85000004</v>
          </cell>
          <cell r="D9771" t="str">
            <v>Enterprise Managed Services Ltd</v>
          </cell>
          <cell r="E9771" t="str">
            <v>03/06/2009</v>
          </cell>
          <cell r="F9771" t="str">
            <v>3200120963</v>
          </cell>
          <cell r="G9771" t="str">
            <v>4</v>
          </cell>
          <cell r="H9771" t="str">
            <v>1000021548</v>
          </cell>
          <cell r="I9771" t="str">
            <v>Claire Brennan</v>
          </cell>
          <cell r="J9771">
            <v>794.85</v>
          </cell>
        </row>
        <row r="9772">
          <cell r="A9772" t="str">
            <v>1000</v>
          </cell>
          <cell r="B9772" t="str">
            <v>National Grid Gas plc</v>
          </cell>
          <cell r="C9772" t="str">
            <v>85000004</v>
          </cell>
          <cell r="D9772" t="str">
            <v>Enterprise Managed Services Ltd</v>
          </cell>
          <cell r="E9772" t="str">
            <v>03/06/2009</v>
          </cell>
          <cell r="F9772" t="str">
            <v>3200120963</v>
          </cell>
          <cell r="G9772" t="str">
            <v>5</v>
          </cell>
          <cell r="H9772" t="str">
            <v>1000021548</v>
          </cell>
          <cell r="I9772" t="str">
            <v>Claire Brennan</v>
          </cell>
          <cell r="J9772">
            <v>1375.98</v>
          </cell>
        </row>
        <row r="9773">
          <cell r="A9773" t="str">
            <v>1000</v>
          </cell>
          <cell r="B9773" t="str">
            <v>National Grid Gas plc</v>
          </cell>
          <cell r="C9773" t="str">
            <v>85000004</v>
          </cell>
          <cell r="D9773" t="str">
            <v>Enterprise Managed Services Ltd</v>
          </cell>
          <cell r="E9773" t="str">
            <v>03/06/2009</v>
          </cell>
          <cell r="F9773" t="str">
            <v>3200120963</v>
          </cell>
          <cell r="G9773" t="str">
            <v>6</v>
          </cell>
          <cell r="H9773" t="str">
            <v>1000021548</v>
          </cell>
          <cell r="I9773" t="str">
            <v>Claire Brennan</v>
          </cell>
          <cell r="J9773">
            <v>188.86</v>
          </cell>
        </row>
        <row r="9774">
          <cell r="A9774" t="str">
            <v>1000</v>
          </cell>
          <cell r="B9774" t="str">
            <v>National Grid Gas plc</v>
          </cell>
          <cell r="C9774" t="str">
            <v>85000004</v>
          </cell>
          <cell r="D9774" t="str">
            <v>Enterprise Managed Services Ltd</v>
          </cell>
          <cell r="E9774" t="str">
            <v>03/06/2009</v>
          </cell>
          <cell r="F9774" t="str">
            <v>3200120963</v>
          </cell>
          <cell r="G9774" t="str">
            <v>7</v>
          </cell>
          <cell r="H9774" t="str">
            <v>1000021548</v>
          </cell>
          <cell r="I9774" t="str">
            <v>Claire Brennan</v>
          </cell>
          <cell r="J9774">
            <v>283.26</v>
          </cell>
        </row>
        <row r="9775">
          <cell r="A9775" t="str">
            <v>1000</v>
          </cell>
          <cell r="B9775" t="str">
            <v>National Grid Gas plc</v>
          </cell>
          <cell r="C9775" t="str">
            <v>85000004</v>
          </cell>
          <cell r="D9775" t="str">
            <v>Enterprise Managed Services Ltd</v>
          </cell>
          <cell r="E9775" t="str">
            <v>03/06/2009</v>
          </cell>
          <cell r="F9775" t="str">
            <v>3200121003</v>
          </cell>
          <cell r="G9775" t="str">
            <v>1</v>
          </cell>
          <cell r="H9775" t="str">
            <v>1000023055</v>
          </cell>
          <cell r="I9775" t="str">
            <v>Patrick Gill</v>
          </cell>
          <cell r="J9775">
            <v>64.69</v>
          </cell>
        </row>
        <row r="9776">
          <cell r="A9776" t="str">
            <v>1000</v>
          </cell>
          <cell r="B9776" t="str">
            <v>National Grid Gas plc</v>
          </cell>
          <cell r="C9776" t="str">
            <v>85000004</v>
          </cell>
          <cell r="D9776" t="str">
            <v>Enterprise Managed Services Ltd</v>
          </cell>
          <cell r="E9776" t="str">
            <v>03/06/2009</v>
          </cell>
          <cell r="F9776" t="str">
            <v>3200121003</v>
          </cell>
          <cell r="G9776" t="str">
            <v>2</v>
          </cell>
          <cell r="H9776" t="str">
            <v>1000023055</v>
          </cell>
          <cell r="I9776" t="str">
            <v>Patrick Gill</v>
          </cell>
          <cell r="J9776">
            <v>25.52</v>
          </cell>
        </row>
        <row r="9777">
          <cell r="A9777" t="str">
            <v>1000</v>
          </cell>
          <cell r="B9777" t="str">
            <v>National Grid Gas plc</v>
          </cell>
          <cell r="C9777" t="str">
            <v>85000004</v>
          </cell>
          <cell r="D9777" t="str">
            <v>Enterprise Managed Services Ltd</v>
          </cell>
          <cell r="E9777" t="str">
            <v>03/06/2009</v>
          </cell>
          <cell r="F9777" t="str">
            <v>3200121003</v>
          </cell>
          <cell r="G9777" t="str">
            <v>3</v>
          </cell>
          <cell r="H9777" t="str">
            <v>1000023055</v>
          </cell>
          <cell r="I9777" t="str">
            <v>Patrick Gill</v>
          </cell>
          <cell r="J9777">
            <v>12.48</v>
          </cell>
        </row>
        <row r="9778">
          <cell r="A9778" t="str">
            <v>1000</v>
          </cell>
          <cell r="B9778" t="str">
            <v>National Grid Gas plc</v>
          </cell>
          <cell r="C9778" t="str">
            <v>85000004</v>
          </cell>
          <cell r="D9778" t="str">
            <v>Enterprise Managed Services Ltd</v>
          </cell>
          <cell r="E9778" t="str">
            <v>03/06/2009</v>
          </cell>
          <cell r="F9778" t="str">
            <v>3200121003</v>
          </cell>
          <cell r="G9778" t="str">
            <v>4</v>
          </cell>
          <cell r="H9778" t="str">
            <v>1000023055</v>
          </cell>
          <cell r="I9778" t="str">
            <v>Patrick Gill</v>
          </cell>
          <cell r="J9778">
            <v>39.01</v>
          </cell>
        </row>
        <row r="9779">
          <cell r="A9779" t="str">
            <v>1000</v>
          </cell>
          <cell r="B9779" t="str">
            <v>National Grid Gas plc</v>
          </cell>
          <cell r="C9779" t="str">
            <v>85000004</v>
          </cell>
          <cell r="D9779" t="str">
            <v>Enterprise Managed Services Ltd</v>
          </cell>
          <cell r="E9779" t="str">
            <v>03/06/2009</v>
          </cell>
          <cell r="F9779" t="str">
            <v>3200121003</v>
          </cell>
          <cell r="G9779" t="str">
            <v>5</v>
          </cell>
          <cell r="H9779" t="str">
            <v>1000023055</v>
          </cell>
          <cell r="I9779" t="str">
            <v>Patrick Gill</v>
          </cell>
          <cell r="J9779">
            <v>30.62</v>
          </cell>
        </row>
        <row r="9780">
          <cell r="A9780" t="str">
            <v>1000</v>
          </cell>
          <cell r="B9780" t="str">
            <v>National Grid Gas plc</v>
          </cell>
          <cell r="C9780" t="str">
            <v>85000004</v>
          </cell>
          <cell r="D9780" t="str">
            <v>Enterprise Managed Services Ltd</v>
          </cell>
          <cell r="E9780" t="str">
            <v>03/06/2009</v>
          </cell>
          <cell r="F9780" t="str">
            <v>3200121003</v>
          </cell>
          <cell r="G9780" t="str">
            <v>6</v>
          </cell>
          <cell r="H9780" t="str">
            <v>1000023055</v>
          </cell>
          <cell r="I9780" t="str">
            <v>Patrick Gill</v>
          </cell>
          <cell r="J9780">
            <v>62.52</v>
          </cell>
        </row>
        <row r="9781">
          <cell r="A9781" t="str">
            <v>1000</v>
          </cell>
          <cell r="B9781" t="str">
            <v>National Grid Gas plc</v>
          </cell>
          <cell r="C9781" t="str">
            <v>85000004</v>
          </cell>
          <cell r="D9781" t="str">
            <v>Enterprise Managed Services Ltd</v>
          </cell>
          <cell r="E9781" t="str">
            <v>03/06/2009</v>
          </cell>
          <cell r="F9781" t="str">
            <v>3200121003</v>
          </cell>
          <cell r="G9781" t="str">
            <v>7</v>
          </cell>
          <cell r="H9781" t="str">
            <v>1000023055</v>
          </cell>
          <cell r="I9781" t="str">
            <v>Patrick Gill</v>
          </cell>
          <cell r="J9781">
            <v>89.32</v>
          </cell>
        </row>
        <row r="9782">
          <cell r="A9782" t="str">
            <v>1000</v>
          </cell>
          <cell r="B9782" t="str">
            <v>National Grid Gas plc</v>
          </cell>
          <cell r="C9782" t="str">
            <v>85000004</v>
          </cell>
          <cell r="D9782" t="str">
            <v>Enterprise Managed Services Ltd</v>
          </cell>
          <cell r="E9782" t="str">
            <v>03/06/2009</v>
          </cell>
          <cell r="F9782" t="str">
            <v>3200121003</v>
          </cell>
          <cell r="G9782" t="str">
            <v>8</v>
          </cell>
          <cell r="H9782" t="str">
            <v>1000023055</v>
          </cell>
          <cell r="I9782" t="str">
            <v>Patrick Gill</v>
          </cell>
          <cell r="J9782">
            <v>18</v>
          </cell>
        </row>
        <row r="9783">
          <cell r="A9783" t="str">
            <v>1000</v>
          </cell>
          <cell r="B9783" t="str">
            <v>National Grid Gas plc</v>
          </cell>
          <cell r="C9783" t="str">
            <v>85000004</v>
          </cell>
          <cell r="D9783" t="str">
            <v>Enterprise Managed Services Ltd</v>
          </cell>
          <cell r="E9783" t="str">
            <v>03/06/2009</v>
          </cell>
          <cell r="F9783" t="str">
            <v>3200121003</v>
          </cell>
          <cell r="G9783" t="str">
            <v>9</v>
          </cell>
          <cell r="H9783" t="str">
            <v>1000023055</v>
          </cell>
          <cell r="I9783" t="str">
            <v>Patrick Gill</v>
          </cell>
          <cell r="J9783">
            <v>59.14</v>
          </cell>
        </row>
        <row r="9784">
          <cell r="A9784" t="str">
            <v>1000</v>
          </cell>
          <cell r="B9784" t="str">
            <v>National Grid Gas plc</v>
          </cell>
          <cell r="C9784" t="str">
            <v>85000004</v>
          </cell>
          <cell r="D9784" t="str">
            <v>Enterprise Managed Services Ltd</v>
          </cell>
          <cell r="E9784" t="str">
            <v>03/06/2009</v>
          </cell>
          <cell r="F9784" t="str">
            <v>3200121003</v>
          </cell>
          <cell r="G9784" t="str">
            <v>10</v>
          </cell>
          <cell r="H9784" t="str">
            <v>1000023055</v>
          </cell>
          <cell r="I9784" t="str">
            <v>Patrick Gill</v>
          </cell>
          <cell r="J9784">
            <v>4676.5</v>
          </cell>
        </row>
        <row r="9785">
          <cell r="A9785" t="str">
            <v>1000</v>
          </cell>
          <cell r="B9785" t="str">
            <v>National Grid Gas plc</v>
          </cell>
          <cell r="C9785" t="str">
            <v>85000004</v>
          </cell>
          <cell r="D9785" t="str">
            <v>Enterprise Managed Services Ltd</v>
          </cell>
          <cell r="E9785" t="str">
            <v>03/06/2009</v>
          </cell>
          <cell r="F9785" t="str">
            <v>3200121029</v>
          </cell>
          <cell r="G9785" t="str">
            <v>1</v>
          </cell>
          <cell r="H9785" t="str">
            <v>1000023055</v>
          </cell>
          <cell r="I9785" t="str">
            <v>Patrick Gill</v>
          </cell>
          <cell r="J9785">
            <v>970.4</v>
          </cell>
        </row>
        <row r="9786">
          <cell r="A9786" t="str">
            <v>1000</v>
          </cell>
          <cell r="B9786" t="str">
            <v>National Grid Gas plc</v>
          </cell>
          <cell r="C9786" t="str">
            <v>85000004</v>
          </cell>
          <cell r="D9786" t="str">
            <v>Enterprise Managed Services Ltd</v>
          </cell>
          <cell r="E9786" t="str">
            <v>04/06/2009</v>
          </cell>
          <cell r="F9786" t="str">
            <v>3200121129</v>
          </cell>
          <cell r="G9786" t="str">
            <v>1</v>
          </cell>
          <cell r="H9786" t="str">
            <v>1000023055</v>
          </cell>
          <cell r="I9786" t="str">
            <v>Patrick Gill</v>
          </cell>
          <cell r="J9786">
            <v>2840.26</v>
          </cell>
        </row>
        <row r="9787">
          <cell r="A9787" t="str">
            <v>1000</v>
          </cell>
          <cell r="B9787" t="str">
            <v>National Grid Gas plc</v>
          </cell>
          <cell r="C9787" t="str">
            <v>85000004</v>
          </cell>
          <cell r="D9787" t="str">
            <v>Enterprise Managed Services Ltd</v>
          </cell>
          <cell r="E9787" t="str">
            <v>04/06/2009</v>
          </cell>
          <cell r="F9787" t="str">
            <v>3200121129</v>
          </cell>
          <cell r="G9787" t="str">
            <v>2</v>
          </cell>
          <cell r="H9787" t="str">
            <v>1000023055</v>
          </cell>
          <cell r="I9787" t="str">
            <v>Patrick Gill</v>
          </cell>
          <cell r="J9787">
            <v>2348.04</v>
          </cell>
        </row>
        <row r="9788">
          <cell r="A9788" t="str">
            <v>1000</v>
          </cell>
          <cell r="B9788" t="str">
            <v>National Grid Gas plc</v>
          </cell>
          <cell r="C9788" t="str">
            <v>85000004</v>
          </cell>
          <cell r="D9788" t="str">
            <v>Enterprise Managed Services Ltd</v>
          </cell>
          <cell r="E9788" t="str">
            <v>04/06/2009</v>
          </cell>
          <cell r="F9788" t="str">
            <v>3200121134</v>
          </cell>
          <cell r="G9788" t="str">
            <v>1</v>
          </cell>
          <cell r="H9788" t="str">
            <v>1000023055</v>
          </cell>
          <cell r="I9788" t="str">
            <v>Patrick Gill</v>
          </cell>
          <cell r="J9788">
            <v>2070.02</v>
          </cell>
        </row>
        <row r="9789">
          <cell r="A9789" t="str">
            <v>1000</v>
          </cell>
          <cell r="B9789" t="str">
            <v>National Grid Gas plc</v>
          </cell>
          <cell r="C9789" t="str">
            <v>85000004</v>
          </cell>
          <cell r="D9789" t="str">
            <v>Enterprise Managed Services Ltd</v>
          </cell>
          <cell r="E9789" t="str">
            <v>04/06/2009</v>
          </cell>
          <cell r="F9789" t="str">
            <v>3200121134</v>
          </cell>
          <cell r="G9789" t="str">
            <v>2</v>
          </cell>
          <cell r="H9789" t="str">
            <v>1000023055</v>
          </cell>
          <cell r="I9789" t="str">
            <v>Patrick Gill</v>
          </cell>
          <cell r="J9789">
            <v>1565.36</v>
          </cell>
        </row>
        <row r="9790">
          <cell r="A9790" t="str">
            <v>1000</v>
          </cell>
          <cell r="B9790" t="str">
            <v>National Grid Gas plc</v>
          </cell>
          <cell r="C9790" t="str">
            <v>85000004</v>
          </cell>
          <cell r="D9790" t="str">
            <v>Enterprise Managed Services Ltd</v>
          </cell>
          <cell r="E9790" t="str">
            <v>04/06/2009</v>
          </cell>
          <cell r="F9790" t="str">
            <v>3200121135</v>
          </cell>
          <cell r="G9790" t="str">
            <v>1</v>
          </cell>
          <cell r="H9790" t="str">
            <v>1000023055</v>
          </cell>
          <cell r="I9790" t="str">
            <v>Patrick Gill</v>
          </cell>
          <cell r="J9790">
            <v>5950.5</v>
          </cell>
        </row>
        <row r="9791">
          <cell r="A9791" t="str">
            <v>1000</v>
          </cell>
          <cell r="B9791" t="str">
            <v>National Grid Gas plc</v>
          </cell>
          <cell r="C9791" t="str">
            <v>85000004</v>
          </cell>
          <cell r="D9791" t="str">
            <v>Enterprise Managed Services Ltd</v>
          </cell>
          <cell r="E9791" t="str">
            <v>04/06/2009</v>
          </cell>
          <cell r="F9791" t="str">
            <v>3200121140</v>
          </cell>
          <cell r="G9791" t="str">
            <v>1</v>
          </cell>
          <cell r="H9791" t="str">
            <v>1000023055</v>
          </cell>
          <cell r="I9791" t="str">
            <v>Patrick Gill</v>
          </cell>
          <cell r="J9791">
            <v>361.99</v>
          </cell>
        </row>
        <row r="9792">
          <cell r="A9792" t="str">
            <v>1000</v>
          </cell>
          <cell r="B9792" t="str">
            <v>National Grid Gas plc</v>
          </cell>
          <cell r="C9792" t="str">
            <v>85000004</v>
          </cell>
          <cell r="D9792" t="str">
            <v>Enterprise Managed Services Ltd</v>
          </cell>
          <cell r="E9792" t="str">
            <v>04/06/2009</v>
          </cell>
          <cell r="F9792" t="str">
            <v>3200121140</v>
          </cell>
          <cell r="G9792" t="str">
            <v>2</v>
          </cell>
          <cell r="H9792" t="str">
            <v>1000023055</v>
          </cell>
          <cell r="I9792" t="str">
            <v>Patrick Gill</v>
          </cell>
          <cell r="J9792">
            <v>454.75</v>
          </cell>
        </row>
        <row r="9793">
          <cell r="A9793" t="str">
            <v>1000</v>
          </cell>
          <cell r="B9793" t="str">
            <v>National Grid Gas plc</v>
          </cell>
          <cell r="C9793" t="str">
            <v>85000004</v>
          </cell>
          <cell r="D9793" t="str">
            <v>Enterprise Managed Services Ltd</v>
          </cell>
          <cell r="E9793" t="str">
            <v>04/06/2009</v>
          </cell>
          <cell r="F9793" t="str">
            <v>3200121142</v>
          </cell>
          <cell r="G9793" t="str">
            <v>1</v>
          </cell>
          <cell r="H9793" t="str">
            <v>1000023055</v>
          </cell>
          <cell r="I9793" t="str">
            <v>Patrick Gill</v>
          </cell>
          <cell r="J9793">
            <v>25785.5</v>
          </cell>
        </row>
        <row r="9794">
          <cell r="A9794" t="str">
            <v>1000</v>
          </cell>
          <cell r="B9794" t="str">
            <v>National Grid Gas plc</v>
          </cell>
          <cell r="C9794" t="str">
            <v>85000004</v>
          </cell>
          <cell r="D9794" t="str">
            <v>Enterprise Managed Services Ltd</v>
          </cell>
          <cell r="E9794" t="str">
            <v>04/06/2009</v>
          </cell>
          <cell r="F9794" t="str">
            <v>3200121142</v>
          </cell>
          <cell r="G9794" t="str">
            <v>2</v>
          </cell>
          <cell r="H9794" t="str">
            <v>1000023055</v>
          </cell>
          <cell r="I9794" t="str">
            <v>Patrick Gill</v>
          </cell>
          <cell r="J9794">
            <v>1694.53</v>
          </cell>
        </row>
        <row r="9795">
          <cell r="A9795" t="str">
            <v>1000</v>
          </cell>
          <cell r="B9795" t="str">
            <v>National Grid Gas plc</v>
          </cell>
          <cell r="C9795" t="str">
            <v>85000004</v>
          </cell>
          <cell r="D9795" t="str">
            <v>Enterprise Managed Services Ltd</v>
          </cell>
          <cell r="E9795" t="str">
            <v>04/06/2009</v>
          </cell>
          <cell r="F9795" t="str">
            <v>3200121142</v>
          </cell>
          <cell r="G9795" t="str">
            <v>3</v>
          </cell>
          <cell r="H9795" t="str">
            <v>1000023055</v>
          </cell>
          <cell r="I9795" t="str">
            <v>Patrick Gill</v>
          </cell>
          <cell r="J9795">
            <v>2651.99</v>
          </cell>
        </row>
        <row r="9796">
          <cell r="A9796" t="str">
            <v>1000</v>
          </cell>
          <cell r="B9796" t="str">
            <v>National Grid Gas plc</v>
          </cell>
          <cell r="C9796" t="str">
            <v>85000004</v>
          </cell>
          <cell r="D9796" t="str">
            <v>Enterprise Managed Services Ltd</v>
          </cell>
          <cell r="E9796" t="str">
            <v>04/06/2009</v>
          </cell>
          <cell r="F9796" t="str">
            <v>3200121142</v>
          </cell>
          <cell r="G9796" t="str">
            <v>4</v>
          </cell>
          <cell r="H9796" t="str">
            <v>1000023055</v>
          </cell>
          <cell r="I9796" t="str">
            <v>Patrick Gill</v>
          </cell>
          <cell r="J9796">
            <v>7644.87</v>
          </cell>
        </row>
        <row r="9797">
          <cell r="A9797" t="str">
            <v>1000</v>
          </cell>
          <cell r="B9797" t="str">
            <v>National Grid Gas plc</v>
          </cell>
          <cell r="C9797" t="str">
            <v>85000004</v>
          </cell>
          <cell r="D9797" t="str">
            <v>Enterprise Managed Services Ltd</v>
          </cell>
          <cell r="E9797" t="str">
            <v>04/06/2009</v>
          </cell>
          <cell r="F9797" t="str">
            <v>3200121142</v>
          </cell>
          <cell r="G9797" t="str">
            <v>5</v>
          </cell>
          <cell r="H9797" t="str">
            <v>1000023055</v>
          </cell>
          <cell r="I9797" t="str">
            <v>Patrick Gill</v>
          </cell>
          <cell r="J9797">
            <v>1087.94</v>
          </cell>
        </row>
        <row r="9798">
          <cell r="A9798" t="str">
            <v>1000</v>
          </cell>
          <cell r="B9798" t="str">
            <v>National Grid Gas plc</v>
          </cell>
          <cell r="C9798" t="str">
            <v>85000004</v>
          </cell>
          <cell r="D9798" t="str">
            <v>Enterprise Managed Services Ltd</v>
          </cell>
          <cell r="E9798" t="str">
            <v>04/06/2009</v>
          </cell>
          <cell r="F9798" t="str">
            <v>3200121142</v>
          </cell>
          <cell r="G9798" t="str">
            <v>6</v>
          </cell>
          <cell r="H9798" t="str">
            <v>1000023055</v>
          </cell>
          <cell r="I9798" t="str">
            <v>Patrick Gill</v>
          </cell>
          <cell r="J9798">
            <v>847.08</v>
          </cell>
        </row>
        <row r="9799">
          <cell r="A9799" t="str">
            <v>1000</v>
          </cell>
          <cell r="B9799" t="str">
            <v>National Grid Gas plc</v>
          </cell>
          <cell r="C9799" t="str">
            <v>85000004</v>
          </cell>
          <cell r="D9799" t="str">
            <v>Enterprise Managed Services Ltd</v>
          </cell>
          <cell r="E9799" t="str">
            <v>04/06/2009</v>
          </cell>
          <cell r="F9799" t="str">
            <v>3200121142</v>
          </cell>
          <cell r="G9799" t="str">
            <v>7</v>
          </cell>
          <cell r="H9799" t="str">
            <v>1000023055</v>
          </cell>
          <cell r="I9799" t="str">
            <v>Patrick Gill</v>
          </cell>
          <cell r="J9799">
            <v>305.67</v>
          </cell>
        </row>
        <row r="9800">
          <cell r="A9800" t="str">
            <v>1000</v>
          </cell>
          <cell r="B9800" t="str">
            <v>National Grid Gas plc</v>
          </cell>
          <cell r="C9800" t="str">
            <v>85000004</v>
          </cell>
          <cell r="D9800" t="str">
            <v>Enterprise Managed Services Ltd</v>
          </cell>
          <cell r="E9800" t="str">
            <v>04/06/2009</v>
          </cell>
          <cell r="F9800" t="str">
            <v>3200121142</v>
          </cell>
          <cell r="G9800" t="str">
            <v>8</v>
          </cell>
          <cell r="H9800" t="str">
            <v>1000023055</v>
          </cell>
          <cell r="I9800" t="str">
            <v>Patrick Gill</v>
          </cell>
          <cell r="J9800">
            <v>4696.08</v>
          </cell>
        </row>
        <row r="9801">
          <cell r="A9801" t="str">
            <v>1000</v>
          </cell>
          <cell r="B9801" t="str">
            <v>National Grid Gas plc</v>
          </cell>
          <cell r="C9801" t="str">
            <v>85000004</v>
          </cell>
          <cell r="D9801" t="str">
            <v>Enterprise Managed Services Ltd</v>
          </cell>
          <cell r="E9801" t="str">
            <v>04/06/2009</v>
          </cell>
          <cell r="F9801" t="str">
            <v>3200121142</v>
          </cell>
          <cell r="G9801" t="str">
            <v>9</v>
          </cell>
          <cell r="H9801" t="str">
            <v>1000023055</v>
          </cell>
          <cell r="I9801" t="str">
            <v>Patrick Gill</v>
          </cell>
          <cell r="J9801">
            <v>723.29</v>
          </cell>
        </row>
        <row r="9802">
          <cell r="A9802" t="str">
            <v>1000</v>
          </cell>
          <cell r="B9802" t="str">
            <v>National Grid Gas plc</v>
          </cell>
          <cell r="C9802" t="str">
            <v>85000004</v>
          </cell>
          <cell r="D9802" t="str">
            <v>Enterprise Managed Services Ltd</v>
          </cell>
          <cell r="E9802" t="str">
            <v>04/06/2009</v>
          </cell>
          <cell r="F9802" t="str">
            <v>3200121142</v>
          </cell>
          <cell r="G9802" t="str">
            <v>10</v>
          </cell>
          <cell r="H9802" t="str">
            <v>1000023055</v>
          </cell>
          <cell r="I9802" t="str">
            <v>Patrick Gill</v>
          </cell>
          <cell r="J9802">
            <v>771.18</v>
          </cell>
        </row>
        <row r="9803">
          <cell r="A9803" t="str">
            <v>1000</v>
          </cell>
          <cell r="B9803" t="str">
            <v>National Grid Gas plc</v>
          </cell>
          <cell r="C9803" t="str">
            <v>85000004</v>
          </cell>
          <cell r="D9803" t="str">
            <v>Enterprise Managed Services Ltd</v>
          </cell>
          <cell r="E9803" t="str">
            <v>05/06/2009</v>
          </cell>
          <cell r="F9803" t="str">
            <v>3200121568</v>
          </cell>
          <cell r="G9803" t="str">
            <v>1</v>
          </cell>
          <cell r="H9803" t="str">
            <v>1000021561</v>
          </cell>
          <cell r="I9803" t="str">
            <v>George Harper</v>
          </cell>
          <cell r="J9803">
            <v>459.3</v>
          </cell>
        </row>
        <row r="9804">
          <cell r="A9804" t="str">
            <v>1000</v>
          </cell>
          <cell r="B9804" t="str">
            <v>National Grid Gas plc</v>
          </cell>
          <cell r="C9804" t="str">
            <v>85000004</v>
          </cell>
          <cell r="D9804" t="str">
            <v>Enterprise Managed Services Ltd</v>
          </cell>
          <cell r="E9804" t="str">
            <v>05/06/2009</v>
          </cell>
          <cell r="F9804" t="str">
            <v>3200121568</v>
          </cell>
          <cell r="G9804" t="str">
            <v>2</v>
          </cell>
          <cell r="H9804" t="str">
            <v>1000021561</v>
          </cell>
          <cell r="I9804" t="str">
            <v>George Harper</v>
          </cell>
          <cell r="J9804">
            <v>218.39</v>
          </cell>
        </row>
        <row r="9805">
          <cell r="A9805" t="str">
            <v>1000</v>
          </cell>
          <cell r="B9805" t="str">
            <v>National Grid Gas plc</v>
          </cell>
          <cell r="C9805" t="str">
            <v>85000004</v>
          </cell>
          <cell r="D9805" t="str">
            <v>Enterprise Managed Services Ltd</v>
          </cell>
          <cell r="E9805" t="str">
            <v>05/06/2009</v>
          </cell>
          <cell r="F9805" t="str">
            <v>3200121623</v>
          </cell>
          <cell r="G9805" t="str">
            <v>1</v>
          </cell>
          <cell r="H9805" t="str">
            <v>1000023055</v>
          </cell>
          <cell r="I9805" t="str">
            <v>Patrick Gill</v>
          </cell>
          <cell r="J9805">
            <v>6346.29</v>
          </cell>
        </row>
        <row r="9806">
          <cell r="A9806" t="str">
            <v>1000</v>
          </cell>
          <cell r="B9806" t="str">
            <v>National Grid Gas plc</v>
          </cell>
          <cell r="C9806" t="str">
            <v>85000004</v>
          </cell>
          <cell r="D9806" t="str">
            <v>Enterprise Managed Services Ltd</v>
          </cell>
          <cell r="E9806" t="str">
            <v>05/06/2009</v>
          </cell>
          <cell r="F9806" t="str">
            <v>3200121643</v>
          </cell>
          <cell r="G9806" t="str">
            <v>1</v>
          </cell>
          <cell r="H9806" t="str">
            <v>1000023055</v>
          </cell>
          <cell r="I9806" t="str">
            <v>Patrick Gill</v>
          </cell>
          <cell r="J9806">
            <v>2931.36</v>
          </cell>
        </row>
        <row r="9807">
          <cell r="A9807" t="str">
            <v>1000</v>
          </cell>
          <cell r="B9807" t="str">
            <v>National Grid Gas plc</v>
          </cell>
          <cell r="C9807" t="str">
            <v>85000004</v>
          </cell>
          <cell r="D9807" t="str">
            <v>Enterprise Managed Services Ltd</v>
          </cell>
          <cell r="E9807" t="str">
            <v>05/06/2009</v>
          </cell>
          <cell r="F9807" t="str">
            <v>3200121643</v>
          </cell>
          <cell r="G9807" t="str">
            <v>2</v>
          </cell>
          <cell r="H9807" t="str">
            <v>1000023055</v>
          </cell>
          <cell r="I9807" t="str">
            <v>Patrick Gill</v>
          </cell>
          <cell r="J9807">
            <v>2541.2399999999998</v>
          </cell>
        </row>
        <row r="9808">
          <cell r="A9808" t="str">
            <v>1000</v>
          </cell>
          <cell r="B9808" t="str">
            <v>National Grid Gas plc</v>
          </cell>
          <cell r="C9808" t="str">
            <v>85000004</v>
          </cell>
          <cell r="D9808" t="str">
            <v>Enterprise Managed Services Ltd</v>
          </cell>
          <cell r="E9808" t="str">
            <v>05/06/2009</v>
          </cell>
          <cell r="F9808" t="str">
            <v>3200121643</v>
          </cell>
          <cell r="G9808" t="str">
            <v>3</v>
          </cell>
          <cell r="H9808" t="str">
            <v>1000023055</v>
          </cell>
          <cell r="I9808" t="str">
            <v>Patrick Gill</v>
          </cell>
          <cell r="J9808">
            <v>2159.16</v>
          </cell>
        </row>
        <row r="9809">
          <cell r="A9809" t="str">
            <v>1000</v>
          </cell>
          <cell r="B9809" t="str">
            <v>National Grid Gas plc</v>
          </cell>
          <cell r="C9809" t="str">
            <v>85000004</v>
          </cell>
          <cell r="D9809" t="str">
            <v>Enterprise Managed Services Ltd</v>
          </cell>
          <cell r="E9809" t="str">
            <v>05/06/2009</v>
          </cell>
          <cell r="F9809" t="str">
            <v>3200121644</v>
          </cell>
          <cell r="G9809" t="str">
            <v>1</v>
          </cell>
          <cell r="H9809" t="str">
            <v>1000023055</v>
          </cell>
          <cell r="I9809" t="str">
            <v>Patrick Gill</v>
          </cell>
          <cell r="J9809">
            <v>15059.79</v>
          </cell>
        </row>
        <row r="9810">
          <cell r="A9810" t="str">
            <v>1000</v>
          </cell>
          <cell r="B9810" t="str">
            <v>National Grid Gas plc</v>
          </cell>
          <cell r="C9810" t="str">
            <v>85000004</v>
          </cell>
          <cell r="D9810" t="str">
            <v>Enterprise Managed Services Ltd</v>
          </cell>
          <cell r="E9810" t="str">
            <v>05/06/2009</v>
          </cell>
          <cell r="F9810" t="str">
            <v>3200121644</v>
          </cell>
          <cell r="G9810" t="str">
            <v>2</v>
          </cell>
          <cell r="H9810" t="str">
            <v>1000023055</v>
          </cell>
          <cell r="I9810" t="str">
            <v>Patrick Gill</v>
          </cell>
          <cell r="J9810">
            <v>8609.06</v>
          </cell>
        </row>
        <row r="9811">
          <cell r="A9811" t="str">
            <v>1000</v>
          </cell>
          <cell r="B9811" t="str">
            <v>National Grid Gas plc</v>
          </cell>
          <cell r="C9811" t="str">
            <v>85000004</v>
          </cell>
          <cell r="D9811" t="str">
            <v>Enterprise Managed Services Ltd</v>
          </cell>
          <cell r="E9811" t="str">
            <v>05/06/2009</v>
          </cell>
          <cell r="F9811" t="str">
            <v>3200121644</v>
          </cell>
          <cell r="G9811" t="str">
            <v>3</v>
          </cell>
          <cell r="H9811" t="str">
            <v>1000023055</v>
          </cell>
          <cell r="I9811" t="str">
            <v>Patrick Gill</v>
          </cell>
          <cell r="J9811">
            <v>1174.02</v>
          </cell>
        </row>
        <row r="9812">
          <cell r="A9812" t="str">
            <v>1000</v>
          </cell>
          <cell r="B9812" t="str">
            <v>National Grid Gas plc</v>
          </cell>
          <cell r="C9812" t="str">
            <v>85000004</v>
          </cell>
          <cell r="D9812" t="str">
            <v>Enterprise Managed Services Ltd</v>
          </cell>
          <cell r="E9812" t="str">
            <v>05/06/2009</v>
          </cell>
          <cell r="F9812" t="str">
            <v>3200121644</v>
          </cell>
          <cell r="G9812" t="str">
            <v>4</v>
          </cell>
          <cell r="H9812" t="str">
            <v>1000023055</v>
          </cell>
          <cell r="I9812" t="str">
            <v>Patrick Gill</v>
          </cell>
          <cell r="J9812">
            <v>2056.48</v>
          </cell>
        </row>
        <row r="9813">
          <cell r="A9813" t="str">
            <v>1000</v>
          </cell>
          <cell r="B9813" t="str">
            <v>National Grid Gas plc</v>
          </cell>
          <cell r="C9813" t="str">
            <v>85000004</v>
          </cell>
          <cell r="D9813" t="str">
            <v>Enterprise Managed Services Ltd</v>
          </cell>
          <cell r="E9813" t="str">
            <v>05/06/2009</v>
          </cell>
          <cell r="F9813" t="str">
            <v>3200121644</v>
          </cell>
          <cell r="G9813" t="str">
            <v>5</v>
          </cell>
          <cell r="H9813" t="str">
            <v>1000023055</v>
          </cell>
          <cell r="I9813" t="str">
            <v>Patrick Gill</v>
          </cell>
          <cell r="J9813">
            <v>6178.55</v>
          </cell>
        </row>
        <row r="9814">
          <cell r="A9814" t="str">
            <v>1000</v>
          </cell>
          <cell r="B9814" t="str">
            <v>National Grid Gas plc</v>
          </cell>
          <cell r="C9814" t="str">
            <v>85000004</v>
          </cell>
          <cell r="D9814" t="str">
            <v>Enterprise Managed Services Ltd</v>
          </cell>
          <cell r="E9814" t="str">
            <v>08/06/2009</v>
          </cell>
          <cell r="F9814" t="str">
            <v>3200122195</v>
          </cell>
          <cell r="G9814" t="str">
            <v>1</v>
          </cell>
          <cell r="H9814" t="str">
            <v>1000021561</v>
          </cell>
          <cell r="I9814" t="str">
            <v>George Harper</v>
          </cell>
          <cell r="J9814">
            <v>31863.66</v>
          </cell>
        </row>
        <row r="9815">
          <cell r="A9815" t="str">
            <v>1000</v>
          </cell>
          <cell r="B9815" t="str">
            <v>National Grid Gas plc</v>
          </cell>
          <cell r="C9815" t="str">
            <v>85000004</v>
          </cell>
          <cell r="D9815" t="str">
            <v>Enterprise Managed Services Ltd</v>
          </cell>
          <cell r="E9815" t="str">
            <v>08/06/2009</v>
          </cell>
          <cell r="F9815" t="str">
            <v>3200122195</v>
          </cell>
          <cell r="G9815" t="str">
            <v>2</v>
          </cell>
          <cell r="H9815" t="str">
            <v>1000021561</v>
          </cell>
          <cell r="I9815" t="str">
            <v>George Harper</v>
          </cell>
          <cell r="J9815">
            <v>1830.89</v>
          </cell>
        </row>
        <row r="9816">
          <cell r="A9816" t="str">
            <v>1000</v>
          </cell>
          <cell r="B9816" t="str">
            <v>National Grid Gas plc</v>
          </cell>
          <cell r="C9816" t="str">
            <v>85000004</v>
          </cell>
          <cell r="D9816" t="str">
            <v>Enterprise Managed Services Ltd</v>
          </cell>
          <cell r="E9816" t="str">
            <v>08/06/2009</v>
          </cell>
          <cell r="F9816" t="str">
            <v>3200122195</v>
          </cell>
          <cell r="G9816" t="str">
            <v>3</v>
          </cell>
          <cell r="H9816" t="str">
            <v>1000021561</v>
          </cell>
          <cell r="I9816" t="str">
            <v>George Harper</v>
          </cell>
          <cell r="J9816">
            <v>2740.96</v>
          </cell>
        </row>
        <row r="9817">
          <cell r="A9817" t="str">
            <v>1000</v>
          </cell>
          <cell r="B9817" t="str">
            <v>National Grid Gas plc</v>
          </cell>
          <cell r="C9817" t="str">
            <v>85000004</v>
          </cell>
          <cell r="D9817" t="str">
            <v>Enterprise Managed Services Ltd</v>
          </cell>
          <cell r="E9817" t="str">
            <v>08/06/2009</v>
          </cell>
          <cell r="F9817" t="str">
            <v>3200122195</v>
          </cell>
          <cell r="G9817" t="str">
            <v>4</v>
          </cell>
          <cell r="H9817" t="str">
            <v>1000021561</v>
          </cell>
          <cell r="I9817" t="str">
            <v>George Harper</v>
          </cell>
          <cell r="J9817">
            <v>439.95</v>
          </cell>
        </row>
        <row r="9818">
          <cell r="A9818" t="str">
            <v>1000</v>
          </cell>
          <cell r="B9818" t="str">
            <v>National Grid Gas plc</v>
          </cell>
          <cell r="C9818" t="str">
            <v>85000004</v>
          </cell>
          <cell r="D9818" t="str">
            <v>Enterprise Managed Services Ltd</v>
          </cell>
          <cell r="E9818" t="str">
            <v>08/06/2009</v>
          </cell>
          <cell r="F9818" t="str">
            <v>3200122195</v>
          </cell>
          <cell r="G9818" t="str">
            <v>5</v>
          </cell>
          <cell r="H9818" t="str">
            <v>1000021561</v>
          </cell>
          <cell r="I9818" t="str">
            <v>George Harper</v>
          </cell>
          <cell r="J9818">
            <v>2719.85</v>
          </cell>
        </row>
        <row r="9819">
          <cell r="A9819" t="str">
            <v>1000</v>
          </cell>
          <cell r="B9819" t="str">
            <v>National Grid Gas plc</v>
          </cell>
          <cell r="C9819" t="str">
            <v>85000004</v>
          </cell>
          <cell r="D9819" t="str">
            <v>Enterprise Managed Services Ltd</v>
          </cell>
          <cell r="E9819" t="str">
            <v>08/06/2009</v>
          </cell>
          <cell r="F9819" t="str">
            <v>3200122377</v>
          </cell>
          <cell r="G9819" t="str">
            <v>1</v>
          </cell>
          <cell r="H9819" t="str">
            <v>1000021561</v>
          </cell>
          <cell r="I9819" t="str">
            <v>George Harper</v>
          </cell>
          <cell r="J9819">
            <v>2123.5500000000002</v>
          </cell>
        </row>
        <row r="9820">
          <cell r="A9820" t="str">
            <v>1000</v>
          </cell>
          <cell r="B9820" t="str">
            <v>National Grid Gas plc</v>
          </cell>
          <cell r="C9820" t="str">
            <v>85000004</v>
          </cell>
          <cell r="D9820" t="str">
            <v>Enterprise Managed Services Ltd</v>
          </cell>
          <cell r="E9820" t="str">
            <v>08/06/2009</v>
          </cell>
          <cell r="F9820" t="str">
            <v>3200122377</v>
          </cell>
          <cell r="G9820" t="str">
            <v>2</v>
          </cell>
          <cell r="H9820" t="str">
            <v>1000021561</v>
          </cell>
          <cell r="I9820" t="str">
            <v>George Harper</v>
          </cell>
          <cell r="J9820">
            <v>3895.5</v>
          </cell>
        </row>
        <row r="9821">
          <cell r="A9821" t="str">
            <v>1000</v>
          </cell>
          <cell r="B9821" t="str">
            <v>National Grid Gas plc</v>
          </cell>
          <cell r="C9821" t="str">
            <v>85000004</v>
          </cell>
          <cell r="D9821" t="str">
            <v>Enterprise Managed Services Ltd</v>
          </cell>
          <cell r="E9821" t="str">
            <v>08/06/2009</v>
          </cell>
          <cell r="F9821" t="str">
            <v>3200122377</v>
          </cell>
          <cell r="G9821" t="str">
            <v>3</v>
          </cell>
          <cell r="H9821" t="str">
            <v>1000021561</v>
          </cell>
          <cell r="I9821" t="str">
            <v>George Harper</v>
          </cell>
          <cell r="J9821">
            <v>2337.3000000000002</v>
          </cell>
        </row>
        <row r="9822">
          <cell r="A9822" t="str">
            <v>1000</v>
          </cell>
          <cell r="B9822" t="str">
            <v>National Grid Gas plc</v>
          </cell>
          <cell r="C9822" t="str">
            <v>85000004</v>
          </cell>
          <cell r="D9822" t="str">
            <v>Enterprise Managed Services Ltd</v>
          </cell>
          <cell r="E9822" t="str">
            <v>08/06/2009</v>
          </cell>
          <cell r="F9822" t="str">
            <v>3200122377</v>
          </cell>
          <cell r="G9822" t="str">
            <v>4</v>
          </cell>
          <cell r="H9822" t="str">
            <v>1000021561</v>
          </cell>
          <cell r="I9822" t="str">
            <v>George Harper</v>
          </cell>
          <cell r="J9822">
            <v>2337.3000000000002</v>
          </cell>
        </row>
        <row r="9823">
          <cell r="A9823" t="str">
            <v>1000</v>
          </cell>
          <cell r="B9823" t="str">
            <v>National Grid Gas plc</v>
          </cell>
          <cell r="C9823" t="str">
            <v>85000004</v>
          </cell>
          <cell r="D9823" t="str">
            <v>Enterprise Managed Services Ltd</v>
          </cell>
          <cell r="E9823" t="str">
            <v>08/06/2009</v>
          </cell>
          <cell r="F9823" t="str">
            <v>3200122377</v>
          </cell>
          <cell r="G9823" t="str">
            <v>5</v>
          </cell>
          <cell r="H9823" t="str">
            <v>1000021561</v>
          </cell>
          <cell r="I9823" t="str">
            <v>George Harper</v>
          </cell>
          <cell r="J9823">
            <v>779.1</v>
          </cell>
        </row>
        <row r="9824">
          <cell r="A9824" t="str">
            <v>1000</v>
          </cell>
          <cell r="B9824" t="str">
            <v>National Grid Gas plc</v>
          </cell>
          <cell r="C9824" t="str">
            <v>85000004</v>
          </cell>
          <cell r="D9824" t="str">
            <v>Enterprise Managed Services Ltd</v>
          </cell>
          <cell r="E9824" t="str">
            <v>08/06/2009</v>
          </cell>
          <cell r="F9824" t="str">
            <v>3200122377</v>
          </cell>
          <cell r="G9824" t="str">
            <v>6</v>
          </cell>
          <cell r="H9824" t="str">
            <v>1000021561</v>
          </cell>
          <cell r="I9824" t="str">
            <v>George Harper</v>
          </cell>
          <cell r="J9824">
            <v>779.1</v>
          </cell>
        </row>
        <row r="9825">
          <cell r="A9825" t="str">
            <v>1000</v>
          </cell>
          <cell r="B9825" t="str">
            <v>National Grid Gas plc</v>
          </cell>
          <cell r="C9825" t="str">
            <v>85000004</v>
          </cell>
          <cell r="D9825" t="str">
            <v>Enterprise Managed Services Ltd</v>
          </cell>
          <cell r="E9825" t="str">
            <v>08/06/2009</v>
          </cell>
          <cell r="F9825" t="str">
            <v>3200122377</v>
          </cell>
          <cell r="G9825" t="str">
            <v>7</v>
          </cell>
          <cell r="H9825" t="str">
            <v>1000021561</v>
          </cell>
          <cell r="I9825" t="str">
            <v>George Harper</v>
          </cell>
          <cell r="J9825">
            <v>1407.96</v>
          </cell>
        </row>
        <row r="9826">
          <cell r="A9826" t="str">
            <v>1000</v>
          </cell>
          <cell r="B9826" t="str">
            <v>National Grid Gas plc</v>
          </cell>
          <cell r="C9826" t="str">
            <v>85000004</v>
          </cell>
          <cell r="D9826" t="str">
            <v>Enterprise Managed Services Ltd</v>
          </cell>
          <cell r="E9826" t="str">
            <v>08/06/2009</v>
          </cell>
          <cell r="F9826" t="str">
            <v>3200122377</v>
          </cell>
          <cell r="G9826" t="str">
            <v>8</v>
          </cell>
          <cell r="H9826" t="str">
            <v>1000021561</v>
          </cell>
          <cell r="I9826" t="str">
            <v>George Harper</v>
          </cell>
          <cell r="J9826">
            <v>469.32</v>
          </cell>
        </row>
        <row r="9827">
          <cell r="A9827" t="str">
            <v>1000</v>
          </cell>
          <cell r="B9827" t="str">
            <v>National Grid Gas plc</v>
          </cell>
          <cell r="C9827" t="str">
            <v>85000004</v>
          </cell>
          <cell r="D9827" t="str">
            <v>Enterprise Managed Services Ltd</v>
          </cell>
          <cell r="E9827" t="str">
            <v>08/06/2009</v>
          </cell>
          <cell r="F9827" t="str">
            <v>3200122377</v>
          </cell>
          <cell r="G9827" t="str">
            <v>9</v>
          </cell>
          <cell r="H9827" t="str">
            <v>1000021561</v>
          </cell>
          <cell r="I9827" t="str">
            <v>George Harper</v>
          </cell>
          <cell r="J9827">
            <v>2815.92</v>
          </cell>
        </row>
        <row r="9828">
          <cell r="A9828" t="str">
            <v>1000</v>
          </cell>
          <cell r="B9828" t="str">
            <v>National Grid Gas plc</v>
          </cell>
          <cell r="C9828" t="str">
            <v>85000004</v>
          </cell>
          <cell r="D9828" t="str">
            <v>Enterprise Managed Services Ltd</v>
          </cell>
          <cell r="E9828" t="str">
            <v>08/06/2009</v>
          </cell>
          <cell r="F9828" t="str">
            <v>3200122377</v>
          </cell>
          <cell r="G9828" t="str">
            <v>10</v>
          </cell>
          <cell r="H9828" t="str">
            <v>1000021561</v>
          </cell>
          <cell r="I9828" t="str">
            <v>George Harper</v>
          </cell>
          <cell r="J9828">
            <v>3285.24</v>
          </cell>
        </row>
        <row r="9829">
          <cell r="A9829" t="str">
            <v>1000</v>
          </cell>
          <cell r="B9829" t="str">
            <v>National Grid Gas plc</v>
          </cell>
          <cell r="C9829" t="str">
            <v>85000004</v>
          </cell>
          <cell r="D9829" t="str">
            <v>Enterprise Managed Services Ltd</v>
          </cell>
          <cell r="E9829" t="str">
            <v>08/06/2009</v>
          </cell>
          <cell r="F9829" t="str">
            <v>3200122377</v>
          </cell>
          <cell r="G9829" t="str">
            <v>11</v>
          </cell>
          <cell r="H9829" t="str">
            <v>1000021561</v>
          </cell>
          <cell r="I9829" t="str">
            <v>George Harper</v>
          </cell>
          <cell r="J9829">
            <v>469.32</v>
          </cell>
        </row>
        <row r="9830">
          <cell r="A9830" t="str">
            <v>1000</v>
          </cell>
          <cell r="B9830" t="str">
            <v>National Grid Gas plc</v>
          </cell>
          <cell r="C9830" t="str">
            <v>85000004</v>
          </cell>
          <cell r="D9830" t="str">
            <v>Enterprise Managed Services Ltd</v>
          </cell>
          <cell r="E9830" t="str">
            <v>08/06/2009</v>
          </cell>
          <cell r="F9830" t="str">
            <v>3200122377</v>
          </cell>
          <cell r="G9830" t="str">
            <v>12</v>
          </cell>
          <cell r="H9830" t="str">
            <v>1000021561</v>
          </cell>
          <cell r="I9830" t="str">
            <v>George Harper</v>
          </cell>
          <cell r="J9830">
            <v>1407.96</v>
          </cell>
        </row>
        <row r="9831">
          <cell r="A9831" t="str">
            <v>1000</v>
          </cell>
          <cell r="B9831" t="str">
            <v>National Grid Gas plc</v>
          </cell>
          <cell r="C9831" t="str">
            <v>85000004</v>
          </cell>
          <cell r="D9831" t="str">
            <v>Enterprise Managed Services Ltd</v>
          </cell>
          <cell r="E9831" t="str">
            <v>08/06/2009</v>
          </cell>
          <cell r="F9831" t="str">
            <v>3200122377</v>
          </cell>
          <cell r="G9831" t="str">
            <v>13</v>
          </cell>
          <cell r="H9831" t="str">
            <v>1000021561</v>
          </cell>
          <cell r="I9831" t="str">
            <v>George Harper</v>
          </cell>
          <cell r="J9831">
            <v>847.08</v>
          </cell>
        </row>
        <row r="9832">
          <cell r="A9832" t="str">
            <v>1000</v>
          </cell>
          <cell r="B9832" t="str">
            <v>National Grid Gas plc</v>
          </cell>
          <cell r="C9832" t="str">
            <v>85000004</v>
          </cell>
          <cell r="D9832" t="str">
            <v>Enterprise Managed Services Ltd</v>
          </cell>
          <cell r="E9832" t="str">
            <v>08/06/2009</v>
          </cell>
          <cell r="F9832" t="str">
            <v>3200122377</v>
          </cell>
          <cell r="G9832" t="str">
            <v>14</v>
          </cell>
          <cell r="H9832" t="str">
            <v>1000021561</v>
          </cell>
          <cell r="I9832" t="str">
            <v>George Harper</v>
          </cell>
          <cell r="J9832">
            <v>423.54</v>
          </cell>
        </row>
        <row r="9833">
          <cell r="A9833" t="str">
            <v>1000</v>
          </cell>
          <cell r="B9833" t="str">
            <v>National Grid Gas plc</v>
          </cell>
          <cell r="C9833" t="str">
            <v>85000004</v>
          </cell>
          <cell r="D9833" t="str">
            <v>Enterprise Managed Services Ltd</v>
          </cell>
          <cell r="E9833" t="str">
            <v>08/06/2009</v>
          </cell>
          <cell r="F9833" t="str">
            <v>3200122377</v>
          </cell>
          <cell r="G9833" t="str">
            <v>15</v>
          </cell>
          <cell r="H9833" t="str">
            <v>1000021561</v>
          </cell>
          <cell r="I9833" t="str">
            <v>George Harper</v>
          </cell>
          <cell r="J9833">
            <v>471.93</v>
          </cell>
        </row>
        <row r="9834">
          <cell r="A9834" t="str">
            <v>1000</v>
          </cell>
          <cell r="B9834" t="str">
            <v>National Grid Gas plc</v>
          </cell>
          <cell r="C9834" t="str">
            <v>85000004</v>
          </cell>
          <cell r="D9834" t="str">
            <v>Enterprise Managed Services Ltd</v>
          </cell>
          <cell r="E9834" t="str">
            <v>08/06/2009</v>
          </cell>
          <cell r="F9834" t="str">
            <v>3200122377</v>
          </cell>
          <cell r="G9834" t="str">
            <v>16</v>
          </cell>
          <cell r="H9834" t="str">
            <v>1000021561</v>
          </cell>
          <cell r="I9834" t="str">
            <v>George Harper</v>
          </cell>
          <cell r="J9834">
            <v>204.38</v>
          </cell>
        </row>
        <row r="9835">
          <cell r="A9835" t="str">
            <v>1000</v>
          </cell>
          <cell r="B9835" t="str">
            <v>National Grid Gas plc</v>
          </cell>
          <cell r="C9835" t="str">
            <v>85000004</v>
          </cell>
          <cell r="D9835" t="str">
            <v>Enterprise Managed Services Ltd</v>
          </cell>
          <cell r="E9835" t="str">
            <v>08/06/2009</v>
          </cell>
          <cell r="F9835" t="str">
            <v>3200122377</v>
          </cell>
          <cell r="G9835" t="str">
            <v>17</v>
          </cell>
          <cell r="H9835" t="str">
            <v>1000021561</v>
          </cell>
          <cell r="I9835" t="str">
            <v>George Harper</v>
          </cell>
          <cell r="J9835">
            <v>185.8</v>
          </cell>
        </row>
        <row r="9836">
          <cell r="A9836" t="str">
            <v>1000</v>
          </cell>
          <cell r="B9836" t="str">
            <v>National Grid Gas plc</v>
          </cell>
          <cell r="C9836" t="str">
            <v>85000004</v>
          </cell>
          <cell r="D9836" t="str">
            <v>Enterprise Managed Services Ltd</v>
          </cell>
          <cell r="E9836" t="str">
            <v>08/06/2009</v>
          </cell>
          <cell r="F9836" t="str">
            <v>3200122377</v>
          </cell>
          <cell r="G9836" t="str">
            <v>18</v>
          </cell>
          <cell r="H9836" t="str">
            <v>1000021561</v>
          </cell>
          <cell r="I9836" t="str">
            <v>George Harper</v>
          </cell>
          <cell r="J9836">
            <v>172.69</v>
          </cell>
        </row>
        <row r="9837">
          <cell r="A9837" t="str">
            <v>1000</v>
          </cell>
          <cell r="B9837" t="str">
            <v>National Grid Gas plc</v>
          </cell>
          <cell r="C9837" t="str">
            <v>85000004</v>
          </cell>
          <cell r="D9837" t="str">
            <v>Enterprise Managed Services Ltd</v>
          </cell>
          <cell r="E9837" t="str">
            <v>08/06/2009</v>
          </cell>
          <cell r="F9837" t="str">
            <v>3200122377</v>
          </cell>
          <cell r="G9837" t="str">
            <v>19</v>
          </cell>
          <cell r="H9837" t="str">
            <v>1000021561</v>
          </cell>
          <cell r="I9837" t="str">
            <v>George Harper</v>
          </cell>
          <cell r="J9837">
            <v>342.62</v>
          </cell>
        </row>
        <row r="9838">
          <cell r="A9838" t="str">
            <v>1000</v>
          </cell>
          <cell r="B9838" t="str">
            <v>National Grid Gas plc</v>
          </cell>
          <cell r="C9838" t="str">
            <v>85000004</v>
          </cell>
          <cell r="D9838" t="str">
            <v>Enterprise Managed Services Ltd</v>
          </cell>
          <cell r="E9838" t="str">
            <v>08/06/2009</v>
          </cell>
          <cell r="F9838" t="str">
            <v>3200122377</v>
          </cell>
          <cell r="G9838" t="str">
            <v>20</v>
          </cell>
          <cell r="H9838" t="str">
            <v>1000021561</v>
          </cell>
          <cell r="I9838" t="str">
            <v>George Harper</v>
          </cell>
          <cell r="J9838">
            <v>1713.1</v>
          </cell>
        </row>
        <row r="9839">
          <cell r="A9839" t="str">
            <v>1000</v>
          </cell>
          <cell r="B9839" t="str">
            <v>National Grid Gas plc</v>
          </cell>
          <cell r="C9839" t="str">
            <v>85000004</v>
          </cell>
          <cell r="D9839" t="str">
            <v>Enterprise Managed Services Ltd</v>
          </cell>
          <cell r="E9839" t="str">
            <v>08/06/2009</v>
          </cell>
          <cell r="F9839" t="str">
            <v>3200122377</v>
          </cell>
          <cell r="G9839" t="str">
            <v>21</v>
          </cell>
          <cell r="H9839" t="str">
            <v>1000021561</v>
          </cell>
          <cell r="I9839" t="str">
            <v>George Harper</v>
          </cell>
          <cell r="J9839">
            <v>342.62</v>
          </cell>
        </row>
        <row r="9840">
          <cell r="A9840" t="str">
            <v>1000</v>
          </cell>
          <cell r="B9840" t="str">
            <v>National Grid Gas plc</v>
          </cell>
          <cell r="C9840" t="str">
            <v>85000004</v>
          </cell>
          <cell r="D9840" t="str">
            <v>Enterprise Managed Services Ltd</v>
          </cell>
          <cell r="E9840" t="str">
            <v>08/06/2009</v>
          </cell>
          <cell r="F9840" t="str">
            <v>3200122377</v>
          </cell>
          <cell r="G9840" t="str">
            <v>22</v>
          </cell>
          <cell r="H9840" t="str">
            <v>1000021561</v>
          </cell>
          <cell r="I9840" t="str">
            <v>George Harper</v>
          </cell>
          <cell r="J9840">
            <v>3426.2</v>
          </cell>
        </row>
        <row r="9841">
          <cell r="A9841" t="str">
            <v>1000</v>
          </cell>
          <cell r="B9841" t="str">
            <v>National Grid Gas plc</v>
          </cell>
          <cell r="C9841" t="str">
            <v>85000004</v>
          </cell>
          <cell r="D9841" t="str">
            <v>Enterprise Managed Services Ltd</v>
          </cell>
          <cell r="E9841" t="str">
            <v>08/06/2009</v>
          </cell>
          <cell r="F9841" t="str">
            <v>3200122377</v>
          </cell>
          <cell r="G9841" t="str">
            <v>23</v>
          </cell>
          <cell r="H9841" t="str">
            <v>1000021561</v>
          </cell>
          <cell r="I9841" t="str">
            <v>George Harper</v>
          </cell>
          <cell r="J9841">
            <v>1027.8599999999999</v>
          </cell>
        </row>
        <row r="9842">
          <cell r="A9842" t="str">
            <v>1000</v>
          </cell>
          <cell r="B9842" t="str">
            <v>National Grid Gas plc</v>
          </cell>
          <cell r="C9842" t="str">
            <v>85000004</v>
          </cell>
          <cell r="D9842" t="str">
            <v>Enterprise Managed Services Ltd</v>
          </cell>
          <cell r="E9842" t="str">
            <v>08/06/2009</v>
          </cell>
          <cell r="F9842" t="str">
            <v>3200122377</v>
          </cell>
          <cell r="G9842" t="str">
            <v>24</v>
          </cell>
          <cell r="H9842" t="str">
            <v>1000021561</v>
          </cell>
          <cell r="I9842" t="str">
            <v>George Harper</v>
          </cell>
          <cell r="J9842">
            <v>1027.8599999999999</v>
          </cell>
        </row>
        <row r="9843">
          <cell r="A9843" t="str">
            <v>1000</v>
          </cell>
          <cell r="B9843" t="str">
            <v>National Grid Gas plc</v>
          </cell>
          <cell r="C9843" t="str">
            <v>85000004</v>
          </cell>
          <cell r="D9843" t="str">
            <v>Enterprise Managed Services Ltd</v>
          </cell>
          <cell r="E9843" t="str">
            <v>08/06/2009</v>
          </cell>
          <cell r="F9843" t="str">
            <v>3200122377</v>
          </cell>
          <cell r="G9843" t="str">
            <v>25</v>
          </cell>
          <cell r="H9843" t="str">
            <v>1000021561</v>
          </cell>
          <cell r="I9843" t="str">
            <v>George Harper</v>
          </cell>
          <cell r="J9843">
            <v>342.62</v>
          </cell>
        </row>
        <row r="9844">
          <cell r="A9844" t="str">
            <v>1000</v>
          </cell>
          <cell r="B9844" t="str">
            <v>National Grid Gas plc</v>
          </cell>
          <cell r="C9844" t="str">
            <v>85000004</v>
          </cell>
          <cell r="D9844" t="str">
            <v>Enterprise Managed Services Ltd</v>
          </cell>
          <cell r="E9844" t="str">
            <v>08/06/2009</v>
          </cell>
          <cell r="F9844" t="str">
            <v>3200122377</v>
          </cell>
          <cell r="G9844" t="str">
            <v>26</v>
          </cell>
          <cell r="H9844" t="str">
            <v>1000021561</v>
          </cell>
          <cell r="I9844" t="str">
            <v>George Harper</v>
          </cell>
          <cell r="J9844">
            <v>685.24</v>
          </cell>
        </row>
        <row r="9845">
          <cell r="A9845" t="str">
            <v>1000</v>
          </cell>
          <cell r="B9845" t="str">
            <v>National Grid Gas plc</v>
          </cell>
          <cell r="C9845" t="str">
            <v>85000004</v>
          </cell>
          <cell r="D9845" t="str">
            <v>Enterprise Managed Services Ltd</v>
          </cell>
          <cell r="E9845" t="str">
            <v>08/06/2009</v>
          </cell>
          <cell r="F9845" t="str">
            <v>3200122377</v>
          </cell>
          <cell r="G9845" t="str">
            <v>27</v>
          </cell>
          <cell r="H9845" t="str">
            <v>1000021561</v>
          </cell>
          <cell r="I9845" t="str">
            <v>George Harper</v>
          </cell>
          <cell r="J9845">
            <v>342.62</v>
          </cell>
        </row>
        <row r="9846">
          <cell r="A9846" t="str">
            <v>1000</v>
          </cell>
          <cell r="B9846" t="str">
            <v>National Grid Gas plc</v>
          </cell>
          <cell r="C9846" t="str">
            <v>85000004</v>
          </cell>
          <cell r="D9846" t="str">
            <v>Enterprise Managed Services Ltd</v>
          </cell>
          <cell r="E9846" t="str">
            <v>08/06/2009</v>
          </cell>
          <cell r="F9846" t="str">
            <v>3200122377</v>
          </cell>
          <cell r="G9846" t="str">
            <v>28</v>
          </cell>
          <cell r="H9846" t="str">
            <v>1000021561</v>
          </cell>
          <cell r="I9846" t="str">
            <v>George Harper</v>
          </cell>
          <cell r="J9846">
            <v>603.13</v>
          </cell>
        </row>
        <row r="9847">
          <cell r="A9847" t="str">
            <v>1000</v>
          </cell>
          <cell r="B9847" t="str">
            <v>National Grid Gas plc</v>
          </cell>
          <cell r="C9847" t="str">
            <v>85000004</v>
          </cell>
          <cell r="D9847" t="str">
            <v>Enterprise Managed Services Ltd</v>
          </cell>
          <cell r="E9847" t="str">
            <v>08/06/2009</v>
          </cell>
          <cell r="F9847" t="str">
            <v>3200122378</v>
          </cell>
          <cell r="G9847" t="str">
            <v>1</v>
          </cell>
          <cell r="H9847" t="str">
            <v>1000021561</v>
          </cell>
          <cell r="I9847" t="str">
            <v>George Harper</v>
          </cell>
          <cell r="J9847">
            <v>3129.1</v>
          </cell>
        </row>
        <row r="9848">
          <cell r="A9848" t="str">
            <v>1000</v>
          </cell>
          <cell r="B9848" t="str">
            <v>National Grid Gas plc</v>
          </cell>
          <cell r="C9848" t="str">
            <v>85000004</v>
          </cell>
          <cell r="D9848" t="str">
            <v>Enterprise Managed Services Ltd</v>
          </cell>
          <cell r="E9848" t="str">
            <v>08/06/2009</v>
          </cell>
          <cell r="F9848" t="str">
            <v>3200122378</v>
          </cell>
          <cell r="G9848" t="str">
            <v>2</v>
          </cell>
          <cell r="H9848" t="str">
            <v>1000021561</v>
          </cell>
          <cell r="I9848" t="str">
            <v>George Harper</v>
          </cell>
          <cell r="J9848">
            <v>2692.35</v>
          </cell>
        </row>
        <row r="9849">
          <cell r="A9849" t="str">
            <v>1000</v>
          </cell>
          <cell r="B9849" t="str">
            <v>National Grid Gas plc</v>
          </cell>
          <cell r="C9849" t="str">
            <v>85000004</v>
          </cell>
          <cell r="D9849" t="str">
            <v>Enterprise Managed Services Ltd</v>
          </cell>
          <cell r="E9849" t="str">
            <v>08/06/2009</v>
          </cell>
          <cell r="F9849" t="str">
            <v>3200122378</v>
          </cell>
          <cell r="G9849" t="str">
            <v>3</v>
          </cell>
          <cell r="H9849" t="str">
            <v>1000021561</v>
          </cell>
          <cell r="I9849" t="str">
            <v>George Harper</v>
          </cell>
          <cell r="J9849">
            <v>4307.76</v>
          </cell>
        </row>
        <row r="9850">
          <cell r="A9850" t="str">
            <v>1000</v>
          </cell>
          <cell r="B9850" t="str">
            <v>National Grid Gas plc</v>
          </cell>
          <cell r="C9850" t="str">
            <v>85000004</v>
          </cell>
          <cell r="D9850" t="str">
            <v>Enterprise Managed Services Ltd</v>
          </cell>
          <cell r="E9850" t="str">
            <v>08/06/2009</v>
          </cell>
          <cell r="F9850" t="str">
            <v>3200122378</v>
          </cell>
          <cell r="G9850" t="str">
            <v>4</v>
          </cell>
          <cell r="H9850" t="str">
            <v>1000021561</v>
          </cell>
          <cell r="I9850" t="str">
            <v>George Harper</v>
          </cell>
          <cell r="J9850">
            <v>847.08</v>
          </cell>
        </row>
        <row r="9851">
          <cell r="A9851" t="str">
            <v>1000</v>
          </cell>
          <cell r="B9851" t="str">
            <v>National Grid Gas plc</v>
          </cell>
          <cell r="C9851" t="str">
            <v>85000004</v>
          </cell>
          <cell r="D9851" t="str">
            <v>Enterprise Managed Services Ltd</v>
          </cell>
          <cell r="E9851" t="str">
            <v>08/06/2009</v>
          </cell>
          <cell r="F9851" t="str">
            <v>3200122378</v>
          </cell>
          <cell r="G9851" t="str">
            <v>5</v>
          </cell>
          <cell r="H9851" t="str">
            <v>1000021561</v>
          </cell>
          <cell r="I9851" t="str">
            <v>George Harper</v>
          </cell>
          <cell r="J9851">
            <v>847.08</v>
          </cell>
        </row>
        <row r="9852">
          <cell r="A9852" t="str">
            <v>1000</v>
          </cell>
          <cell r="B9852" t="str">
            <v>National Grid Gas plc</v>
          </cell>
          <cell r="C9852" t="str">
            <v>85000004</v>
          </cell>
          <cell r="D9852" t="str">
            <v>Enterprise Managed Services Ltd</v>
          </cell>
          <cell r="E9852" t="str">
            <v>08/06/2009</v>
          </cell>
          <cell r="F9852" t="str">
            <v>3200122378</v>
          </cell>
          <cell r="G9852" t="str">
            <v>6</v>
          </cell>
          <cell r="H9852" t="str">
            <v>1000021561</v>
          </cell>
          <cell r="I9852" t="str">
            <v>George Harper</v>
          </cell>
          <cell r="J9852">
            <v>423.54</v>
          </cell>
        </row>
        <row r="9853">
          <cell r="A9853" t="str">
            <v>1000</v>
          </cell>
          <cell r="B9853" t="str">
            <v>National Grid Gas plc</v>
          </cell>
          <cell r="C9853" t="str">
            <v>85000004</v>
          </cell>
          <cell r="D9853" t="str">
            <v>Enterprise Managed Services Ltd</v>
          </cell>
          <cell r="E9853" t="str">
            <v>08/06/2009</v>
          </cell>
          <cell r="F9853" t="str">
            <v>3200122378</v>
          </cell>
          <cell r="G9853" t="str">
            <v>7</v>
          </cell>
          <cell r="H9853" t="str">
            <v>1000021561</v>
          </cell>
          <cell r="I9853" t="str">
            <v>George Harper</v>
          </cell>
          <cell r="J9853">
            <v>1027.8599999999999</v>
          </cell>
        </row>
        <row r="9854">
          <cell r="A9854" t="str">
            <v>1000</v>
          </cell>
          <cell r="B9854" t="str">
            <v>National Grid Gas plc</v>
          </cell>
          <cell r="C9854" t="str">
            <v>85000004</v>
          </cell>
          <cell r="D9854" t="str">
            <v>Enterprise Managed Services Ltd</v>
          </cell>
          <cell r="E9854" t="str">
            <v>08/06/2009</v>
          </cell>
          <cell r="F9854" t="str">
            <v>3200122378</v>
          </cell>
          <cell r="G9854" t="str">
            <v>8</v>
          </cell>
          <cell r="H9854" t="str">
            <v>1000021561</v>
          </cell>
          <cell r="I9854" t="str">
            <v>George Harper</v>
          </cell>
          <cell r="J9854">
            <v>685.24</v>
          </cell>
        </row>
        <row r="9855">
          <cell r="A9855" t="str">
            <v>1000</v>
          </cell>
          <cell r="B9855" t="str">
            <v>National Grid Gas plc</v>
          </cell>
          <cell r="C9855" t="str">
            <v>85000004</v>
          </cell>
          <cell r="D9855" t="str">
            <v>Enterprise Managed Services Ltd</v>
          </cell>
          <cell r="E9855" t="str">
            <v>08/06/2009</v>
          </cell>
          <cell r="F9855" t="str">
            <v>3200122378</v>
          </cell>
          <cell r="G9855" t="str">
            <v>9</v>
          </cell>
          <cell r="H9855" t="str">
            <v>1000021561</v>
          </cell>
          <cell r="I9855" t="str">
            <v>George Harper</v>
          </cell>
          <cell r="J9855">
            <v>469.32</v>
          </cell>
        </row>
        <row r="9856">
          <cell r="A9856" t="str">
            <v>1000</v>
          </cell>
          <cell r="B9856" t="str">
            <v>National Grid Gas plc</v>
          </cell>
          <cell r="C9856" t="str">
            <v>85000004</v>
          </cell>
          <cell r="D9856" t="str">
            <v>Enterprise Managed Services Ltd</v>
          </cell>
          <cell r="E9856" t="str">
            <v>08/06/2009</v>
          </cell>
          <cell r="F9856" t="str">
            <v>3200122378</v>
          </cell>
          <cell r="G9856" t="str">
            <v>10</v>
          </cell>
          <cell r="H9856" t="str">
            <v>1000021561</v>
          </cell>
          <cell r="I9856" t="str">
            <v>George Harper</v>
          </cell>
          <cell r="J9856">
            <v>1407.96</v>
          </cell>
        </row>
        <row r="9857">
          <cell r="A9857" t="str">
            <v>1000</v>
          </cell>
          <cell r="B9857" t="str">
            <v>National Grid Gas plc</v>
          </cell>
          <cell r="C9857" t="str">
            <v>85000004</v>
          </cell>
          <cell r="D9857" t="str">
            <v>Enterprise Managed Services Ltd</v>
          </cell>
          <cell r="E9857" t="str">
            <v>08/06/2009</v>
          </cell>
          <cell r="F9857" t="str">
            <v>3200122378</v>
          </cell>
          <cell r="G9857" t="str">
            <v>11</v>
          </cell>
          <cell r="H9857" t="str">
            <v>1000021561</v>
          </cell>
          <cell r="I9857" t="str">
            <v>George Harper</v>
          </cell>
          <cell r="J9857">
            <v>2346.6</v>
          </cell>
        </row>
        <row r="9858">
          <cell r="A9858" t="str">
            <v>1000</v>
          </cell>
          <cell r="B9858" t="str">
            <v>National Grid Gas plc</v>
          </cell>
          <cell r="C9858" t="str">
            <v>85000004</v>
          </cell>
          <cell r="D9858" t="str">
            <v>Enterprise Managed Services Ltd</v>
          </cell>
          <cell r="E9858" t="str">
            <v>08/06/2009</v>
          </cell>
          <cell r="F9858" t="str">
            <v>3200122381</v>
          </cell>
          <cell r="G9858" t="str">
            <v>1</v>
          </cell>
          <cell r="H9858" t="str">
            <v>1000021561</v>
          </cell>
          <cell r="I9858" t="str">
            <v>George Harper</v>
          </cell>
          <cell r="J9858">
            <v>555.38</v>
          </cell>
        </row>
        <row r="9859">
          <cell r="A9859" t="str">
            <v>1000</v>
          </cell>
          <cell r="B9859" t="str">
            <v>National Grid Gas plc</v>
          </cell>
          <cell r="C9859" t="str">
            <v>85000004</v>
          </cell>
          <cell r="D9859" t="str">
            <v>Enterprise Managed Services Ltd</v>
          </cell>
          <cell r="E9859" t="str">
            <v>08/06/2009</v>
          </cell>
          <cell r="F9859" t="str">
            <v>3200122381</v>
          </cell>
          <cell r="G9859" t="str">
            <v>2</v>
          </cell>
          <cell r="H9859" t="str">
            <v>1000021561</v>
          </cell>
          <cell r="I9859" t="str">
            <v>George Harper</v>
          </cell>
          <cell r="J9859">
            <v>4363.7</v>
          </cell>
        </row>
        <row r="9860">
          <cell r="A9860" t="str">
            <v>1000</v>
          </cell>
          <cell r="B9860" t="str">
            <v>National Grid Gas plc</v>
          </cell>
          <cell r="C9860" t="str">
            <v>85000004</v>
          </cell>
          <cell r="D9860" t="str">
            <v>Enterprise Managed Services Ltd</v>
          </cell>
          <cell r="E9860" t="str">
            <v>08/06/2009</v>
          </cell>
          <cell r="F9860" t="str">
            <v>3200122381</v>
          </cell>
          <cell r="G9860" t="str">
            <v>3</v>
          </cell>
          <cell r="H9860" t="str">
            <v>1000021561</v>
          </cell>
          <cell r="I9860" t="str">
            <v>George Harper</v>
          </cell>
          <cell r="J9860">
            <v>501.25</v>
          </cell>
        </row>
        <row r="9861">
          <cell r="A9861" t="str">
            <v>1000</v>
          </cell>
          <cell r="B9861" t="str">
            <v>National Grid Gas plc</v>
          </cell>
          <cell r="C9861" t="str">
            <v>85000004</v>
          </cell>
          <cell r="D9861" t="str">
            <v>Enterprise Managed Services Ltd</v>
          </cell>
          <cell r="E9861" t="str">
            <v>08/06/2009</v>
          </cell>
          <cell r="F9861" t="str">
            <v>3200122381</v>
          </cell>
          <cell r="G9861" t="str">
            <v>4</v>
          </cell>
          <cell r="H9861" t="str">
            <v>1000021561</v>
          </cell>
          <cell r="I9861" t="str">
            <v>George Harper</v>
          </cell>
          <cell r="J9861">
            <v>802</v>
          </cell>
        </row>
        <row r="9862">
          <cell r="A9862" t="str">
            <v>1000</v>
          </cell>
          <cell r="B9862" t="str">
            <v>National Grid Gas plc</v>
          </cell>
          <cell r="C9862" t="str">
            <v>85000004</v>
          </cell>
          <cell r="D9862" t="str">
            <v>Enterprise Managed Services Ltd</v>
          </cell>
          <cell r="E9862" t="str">
            <v>08/06/2009</v>
          </cell>
          <cell r="F9862" t="str">
            <v>3200122381</v>
          </cell>
          <cell r="G9862" t="str">
            <v>5</v>
          </cell>
          <cell r="H9862" t="str">
            <v>1000021561</v>
          </cell>
          <cell r="I9862" t="str">
            <v>George Harper</v>
          </cell>
          <cell r="J9862">
            <v>719.72</v>
          </cell>
        </row>
        <row r="9863">
          <cell r="A9863" t="str">
            <v>1000</v>
          </cell>
          <cell r="B9863" t="str">
            <v>National Grid Gas plc</v>
          </cell>
          <cell r="C9863" t="str">
            <v>85000004</v>
          </cell>
          <cell r="D9863" t="str">
            <v>Enterprise Managed Services Ltd</v>
          </cell>
          <cell r="E9863" t="str">
            <v>08/06/2009</v>
          </cell>
          <cell r="F9863" t="str">
            <v>3200122381</v>
          </cell>
          <cell r="G9863" t="str">
            <v>6</v>
          </cell>
          <cell r="H9863" t="str">
            <v>1000021561</v>
          </cell>
          <cell r="I9863" t="str">
            <v>George Harper</v>
          </cell>
          <cell r="J9863">
            <v>1439.44</v>
          </cell>
        </row>
        <row r="9864">
          <cell r="A9864" t="str">
            <v>1000</v>
          </cell>
          <cell r="B9864" t="str">
            <v>National Grid Gas plc</v>
          </cell>
          <cell r="C9864" t="str">
            <v>85000004</v>
          </cell>
          <cell r="D9864" t="str">
            <v>Enterprise Managed Services Ltd</v>
          </cell>
          <cell r="E9864" t="str">
            <v>08/06/2009</v>
          </cell>
          <cell r="F9864" t="str">
            <v>3200122381</v>
          </cell>
          <cell r="G9864" t="str">
            <v>7</v>
          </cell>
          <cell r="H9864" t="str">
            <v>1000021561</v>
          </cell>
          <cell r="I9864" t="str">
            <v>George Harper</v>
          </cell>
          <cell r="J9864">
            <v>849.43</v>
          </cell>
        </row>
        <row r="9865">
          <cell r="A9865" t="str">
            <v>1000</v>
          </cell>
          <cell r="B9865" t="str">
            <v>National Grid Gas plc</v>
          </cell>
          <cell r="C9865" t="str">
            <v>85000004</v>
          </cell>
          <cell r="D9865" t="str">
            <v>Enterprise Managed Services Ltd</v>
          </cell>
          <cell r="E9865" t="str">
            <v>08/06/2009</v>
          </cell>
          <cell r="F9865" t="str">
            <v>3200122381</v>
          </cell>
          <cell r="G9865" t="str">
            <v>8</v>
          </cell>
          <cell r="H9865" t="str">
            <v>1000021561</v>
          </cell>
          <cell r="I9865" t="str">
            <v>George Harper</v>
          </cell>
          <cell r="J9865">
            <v>1706.87</v>
          </cell>
        </row>
        <row r="9866">
          <cell r="A9866" t="str">
            <v>1000</v>
          </cell>
          <cell r="B9866" t="str">
            <v>National Grid Gas plc</v>
          </cell>
          <cell r="C9866" t="str">
            <v>85000004</v>
          </cell>
          <cell r="D9866" t="str">
            <v>Enterprise Managed Services Ltd</v>
          </cell>
          <cell r="E9866" t="str">
            <v>08/06/2009</v>
          </cell>
          <cell r="F9866" t="str">
            <v>3200122381</v>
          </cell>
          <cell r="G9866" t="str">
            <v>9</v>
          </cell>
          <cell r="H9866" t="str">
            <v>1000021561</v>
          </cell>
          <cell r="I9866" t="str">
            <v>George Harper</v>
          </cell>
          <cell r="J9866">
            <v>564.21</v>
          </cell>
        </row>
        <row r="9867">
          <cell r="A9867" t="str">
            <v>1000</v>
          </cell>
          <cell r="B9867" t="str">
            <v>National Grid Gas plc</v>
          </cell>
          <cell r="C9867" t="str">
            <v>85000004</v>
          </cell>
          <cell r="D9867" t="str">
            <v>Enterprise Managed Services Ltd</v>
          </cell>
          <cell r="E9867" t="str">
            <v>08/06/2009</v>
          </cell>
          <cell r="F9867" t="str">
            <v>3200122381</v>
          </cell>
          <cell r="G9867" t="str">
            <v>10</v>
          </cell>
          <cell r="H9867" t="str">
            <v>1000021561</v>
          </cell>
          <cell r="I9867" t="str">
            <v>George Harper</v>
          </cell>
          <cell r="J9867">
            <v>369.32</v>
          </cell>
        </row>
        <row r="9868">
          <cell r="A9868" t="str">
            <v>1000</v>
          </cell>
          <cell r="B9868" t="str">
            <v>National Grid Gas plc</v>
          </cell>
          <cell r="C9868" t="str">
            <v>85000004</v>
          </cell>
          <cell r="D9868" t="str">
            <v>Enterprise Managed Services Ltd</v>
          </cell>
          <cell r="E9868" t="str">
            <v>08/06/2009</v>
          </cell>
          <cell r="F9868" t="str">
            <v>3200122381</v>
          </cell>
          <cell r="G9868" t="str">
            <v>11</v>
          </cell>
          <cell r="H9868" t="str">
            <v>1000021561</v>
          </cell>
          <cell r="I9868" t="str">
            <v>George Harper</v>
          </cell>
          <cell r="J9868">
            <v>828.8</v>
          </cell>
        </row>
        <row r="9869">
          <cell r="A9869" t="str">
            <v>1000</v>
          </cell>
          <cell r="B9869" t="str">
            <v>National Grid Gas plc</v>
          </cell>
          <cell r="C9869" t="str">
            <v>85000004</v>
          </cell>
          <cell r="D9869" t="str">
            <v>Enterprise Managed Services Ltd</v>
          </cell>
          <cell r="E9869" t="str">
            <v>08/06/2009</v>
          </cell>
          <cell r="F9869" t="str">
            <v>3200122381</v>
          </cell>
          <cell r="G9869" t="str">
            <v>12</v>
          </cell>
          <cell r="H9869" t="str">
            <v>1000021561</v>
          </cell>
          <cell r="I9869" t="str">
            <v>George Harper</v>
          </cell>
          <cell r="J9869">
            <v>342.62</v>
          </cell>
        </row>
        <row r="9870">
          <cell r="A9870" t="str">
            <v>1000</v>
          </cell>
          <cell r="B9870" t="str">
            <v>National Grid Gas plc</v>
          </cell>
          <cell r="C9870" t="str">
            <v>85000004</v>
          </cell>
          <cell r="D9870" t="str">
            <v>Enterprise Managed Services Ltd</v>
          </cell>
          <cell r="E9870" t="str">
            <v>08/06/2009</v>
          </cell>
          <cell r="F9870" t="str">
            <v>3200122381</v>
          </cell>
          <cell r="G9870" t="str">
            <v>13</v>
          </cell>
          <cell r="H9870" t="str">
            <v>1000021561</v>
          </cell>
          <cell r="I9870" t="str">
            <v>George Harper</v>
          </cell>
          <cell r="J9870">
            <v>572.70000000000005</v>
          </cell>
        </row>
        <row r="9871">
          <cell r="A9871" t="str">
            <v>1000</v>
          </cell>
          <cell r="B9871" t="str">
            <v>National Grid Gas plc</v>
          </cell>
          <cell r="C9871" t="str">
            <v>85000004</v>
          </cell>
          <cell r="D9871" t="str">
            <v>Enterprise Managed Services Ltd</v>
          </cell>
          <cell r="E9871" t="str">
            <v>08/06/2009</v>
          </cell>
          <cell r="F9871" t="str">
            <v>3200122381</v>
          </cell>
          <cell r="G9871" t="str">
            <v>14</v>
          </cell>
          <cell r="H9871" t="str">
            <v>1000021561</v>
          </cell>
          <cell r="I9871" t="str">
            <v>George Harper</v>
          </cell>
          <cell r="J9871">
            <v>322.47000000000003</v>
          </cell>
        </row>
        <row r="9872">
          <cell r="A9872" t="str">
            <v>1000</v>
          </cell>
          <cell r="B9872" t="str">
            <v>National Grid Gas plc</v>
          </cell>
          <cell r="C9872" t="str">
            <v>85000004</v>
          </cell>
          <cell r="D9872" t="str">
            <v>Enterprise Managed Services Ltd</v>
          </cell>
          <cell r="E9872" t="str">
            <v>09/06/2009</v>
          </cell>
          <cell r="F9872" t="str">
            <v>3200122408</v>
          </cell>
          <cell r="G9872" t="str">
            <v>1</v>
          </cell>
          <cell r="H9872" t="str">
            <v>1000023055</v>
          </cell>
          <cell r="I9872" t="str">
            <v>Patrick Gill</v>
          </cell>
          <cell r="J9872">
            <v>112.37</v>
          </cell>
        </row>
        <row r="9873">
          <cell r="A9873" t="str">
            <v>1000</v>
          </cell>
          <cell r="B9873" t="str">
            <v>National Grid Gas plc</v>
          </cell>
          <cell r="C9873" t="str">
            <v>85000004</v>
          </cell>
          <cell r="D9873" t="str">
            <v>Enterprise Managed Services Ltd</v>
          </cell>
          <cell r="E9873" t="str">
            <v>09/06/2009</v>
          </cell>
          <cell r="F9873" t="str">
            <v>3200122408</v>
          </cell>
          <cell r="G9873" t="str">
            <v>2</v>
          </cell>
          <cell r="H9873" t="str">
            <v>1000023055</v>
          </cell>
          <cell r="I9873" t="str">
            <v>Patrick Gill</v>
          </cell>
          <cell r="J9873">
            <v>112.35</v>
          </cell>
        </row>
        <row r="9874">
          <cell r="A9874" t="str">
            <v>1000</v>
          </cell>
          <cell r="B9874" t="str">
            <v>National Grid Gas plc</v>
          </cell>
          <cell r="C9874" t="str">
            <v>85000004</v>
          </cell>
          <cell r="D9874" t="str">
            <v>Enterprise Managed Services Ltd</v>
          </cell>
          <cell r="E9874" t="str">
            <v>09/06/2009</v>
          </cell>
          <cell r="F9874" t="str">
            <v>3200122408</v>
          </cell>
          <cell r="G9874" t="str">
            <v>3</v>
          </cell>
          <cell r="H9874" t="str">
            <v>1000023055</v>
          </cell>
          <cell r="I9874" t="str">
            <v>Patrick Gill</v>
          </cell>
          <cell r="J9874">
            <v>155.83000000000001</v>
          </cell>
        </row>
        <row r="9875">
          <cell r="A9875" t="str">
            <v>1000</v>
          </cell>
          <cell r="B9875" t="str">
            <v>National Grid Gas plc</v>
          </cell>
          <cell r="C9875" t="str">
            <v>85000004</v>
          </cell>
          <cell r="D9875" t="str">
            <v>Enterprise Managed Services Ltd</v>
          </cell>
          <cell r="E9875" t="str">
            <v>09/06/2009</v>
          </cell>
          <cell r="F9875" t="str">
            <v>3200122408</v>
          </cell>
          <cell r="G9875" t="str">
            <v>4</v>
          </cell>
          <cell r="H9875" t="str">
            <v>1000023055</v>
          </cell>
          <cell r="I9875" t="str">
            <v>Patrick Gill</v>
          </cell>
          <cell r="J9875">
            <v>48.55</v>
          </cell>
        </row>
        <row r="9876">
          <cell r="A9876" t="str">
            <v>1000</v>
          </cell>
          <cell r="B9876" t="str">
            <v>National Grid Gas plc</v>
          </cell>
          <cell r="C9876" t="str">
            <v>85000004</v>
          </cell>
          <cell r="D9876" t="str">
            <v>Enterprise Managed Services Ltd</v>
          </cell>
          <cell r="E9876" t="str">
            <v>09/06/2009</v>
          </cell>
          <cell r="F9876" t="str">
            <v>3200122408</v>
          </cell>
          <cell r="G9876" t="str">
            <v>5</v>
          </cell>
          <cell r="H9876" t="str">
            <v>1000023055</v>
          </cell>
          <cell r="I9876" t="str">
            <v>Patrick Gill</v>
          </cell>
          <cell r="J9876">
            <v>36.01</v>
          </cell>
        </row>
        <row r="9877">
          <cell r="A9877" t="str">
            <v>1000</v>
          </cell>
          <cell r="B9877" t="str">
            <v>National Grid Gas plc</v>
          </cell>
          <cell r="C9877" t="str">
            <v>85000004</v>
          </cell>
          <cell r="D9877" t="str">
            <v>Enterprise Managed Services Ltd</v>
          </cell>
          <cell r="E9877" t="str">
            <v>09/06/2009</v>
          </cell>
          <cell r="F9877" t="str">
            <v>3200122408</v>
          </cell>
          <cell r="G9877" t="str">
            <v>6</v>
          </cell>
          <cell r="H9877" t="str">
            <v>1000023055</v>
          </cell>
          <cell r="I9877" t="str">
            <v>Patrick Gill</v>
          </cell>
          <cell r="J9877">
            <v>14.47</v>
          </cell>
        </row>
        <row r="9878">
          <cell r="A9878" t="str">
            <v>1000</v>
          </cell>
          <cell r="B9878" t="str">
            <v>National Grid Gas plc</v>
          </cell>
          <cell r="C9878" t="str">
            <v>85000004</v>
          </cell>
          <cell r="D9878" t="str">
            <v>Enterprise Managed Services Ltd</v>
          </cell>
          <cell r="E9878" t="str">
            <v>09/06/2009</v>
          </cell>
          <cell r="F9878" t="str">
            <v>3200122408</v>
          </cell>
          <cell r="G9878" t="str">
            <v>7</v>
          </cell>
          <cell r="H9878" t="str">
            <v>1000023055</v>
          </cell>
          <cell r="I9878" t="str">
            <v>Patrick Gill</v>
          </cell>
          <cell r="J9878">
            <v>65.13</v>
          </cell>
        </row>
        <row r="9879">
          <cell r="A9879" t="str">
            <v>1000</v>
          </cell>
          <cell r="B9879" t="str">
            <v>National Grid Gas plc</v>
          </cell>
          <cell r="C9879" t="str">
            <v>85000004</v>
          </cell>
          <cell r="D9879" t="str">
            <v>Enterprise Managed Services Ltd</v>
          </cell>
          <cell r="E9879" t="str">
            <v>09/06/2009</v>
          </cell>
          <cell r="F9879" t="str">
            <v>3200122408</v>
          </cell>
          <cell r="G9879" t="str">
            <v>8</v>
          </cell>
          <cell r="H9879" t="str">
            <v>1000023055</v>
          </cell>
          <cell r="I9879" t="str">
            <v>Patrick Gill</v>
          </cell>
          <cell r="J9879">
            <v>115.79</v>
          </cell>
        </row>
        <row r="9880">
          <cell r="A9880" t="str">
            <v>1000</v>
          </cell>
          <cell r="B9880" t="str">
            <v>National Grid Gas plc</v>
          </cell>
          <cell r="C9880" t="str">
            <v>85000004</v>
          </cell>
          <cell r="D9880" t="str">
            <v>Enterprise Managed Services Ltd</v>
          </cell>
          <cell r="E9880" t="str">
            <v>09/06/2009</v>
          </cell>
          <cell r="F9880" t="str">
            <v>3200122408</v>
          </cell>
          <cell r="G9880" t="str">
            <v>9</v>
          </cell>
          <cell r="H9880" t="str">
            <v>1000023055</v>
          </cell>
          <cell r="I9880" t="str">
            <v>Patrick Gill</v>
          </cell>
          <cell r="J9880">
            <v>64.69</v>
          </cell>
        </row>
        <row r="9881">
          <cell r="A9881" t="str">
            <v>1000</v>
          </cell>
          <cell r="B9881" t="str">
            <v>National Grid Gas plc</v>
          </cell>
          <cell r="C9881" t="str">
            <v>85000004</v>
          </cell>
          <cell r="D9881" t="str">
            <v>Enterprise Managed Services Ltd</v>
          </cell>
          <cell r="E9881" t="str">
            <v>09/06/2009</v>
          </cell>
          <cell r="F9881" t="str">
            <v>3200122408</v>
          </cell>
          <cell r="G9881" t="str">
            <v>10</v>
          </cell>
          <cell r="H9881" t="str">
            <v>1000023055</v>
          </cell>
          <cell r="I9881" t="str">
            <v>Patrick Gill</v>
          </cell>
          <cell r="J9881">
            <v>121.2</v>
          </cell>
        </row>
        <row r="9882">
          <cell r="A9882" t="str">
            <v>1000</v>
          </cell>
          <cell r="B9882" t="str">
            <v>National Grid Gas plc</v>
          </cell>
          <cell r="C9882" t="str">
            <v>85000004</v>
          </cell>
          <cell r="D9882" t="str">
            <v>Enterprise Managed Services Ltd</v>
          </cell>
          <cell r="E9882" t="str">
            <v>09/06/2009</v>
          </cell>
          <cell r="F9882" t="str">
            <v>3200122408</v>
          </cell>
          <cell r="G9882" t="str">
            <v>11</v>
          </cell>
          <cell r="H9882" t="str">
            <v>1000023055</v>
          </cell>
          <cell r="I9882" t="str">
            <v>Patrick Gill</v>
          </cell>
          <cell r="J9882">
            <v>121.2</v>
          </cell>
        </row>
        <row r="9883">
          <cell r="A9883" t="str">
            <v>1000</v>
          </cell>
          <cell r="B9883" t="str">
            <v>National Grid Gas plc</v>
          </cell>
          <cell r="C9883" t="str">
            <v>85000004</v>
          </cell>
          <cell r="D9883" t="str">
            <v>Enterprise Managed Services Ltd</v>
          </cell>
          <cell r="E9883" t="str">
            <v>09/06/2009</v>
          </cell>
          <cell r="F9883" t="str">
            <v>3200122408</v>
          </cell>
          <cell r="G9883" t="str">
            <v>12</v>
          </cell>
          <cell r="H9883" t="str">
            <v>1000023055</v>
          </cell>
          <cell r="I9883" t="str">
            <v>Patrick Gill</v>
          </cell>
          <cell r="J9883">
            <v>80.38</v>
          </cell>
        </row>
        <row r="9884">
          <cell r="A9884" t="str">
            <v>1000</v>
          </cell>
          <cell r="B9884" t="str">
            <v>National Grid Gas plc</v>
          </cell>
          <cell r="C9884" t="str">
            <v>85000004</v>
          </cell>
          <cell r="D9884" t="str">
            <v>Enterprise Managed Services Ltd</v>
          </cell>
          <cell r="E9884" t="str">
            <v>09/06/2009</v>
          </cell>
          <cell r="F9884" t="str">
            <v>3200122408</v>
          </cell>
          <cell r="G9884" t="str">
            <v>13</v>
          </cell>
          <cell r="H9884" t="str">
            <v>1000023055</v>
          </cell>
          <cell r="I9884" t="str">
            <v>Patrick Gill</v>
          </cell>
          <cell r="J9884">
            <v>43.69</v>
          </cell>
        </row>
        <row r="9885">
          <cell r="A9885" t="str">
            <v>1000</v>
          </cell>
          <cell r="B9885" t="str">
            <v>National Grid Gas plc</v>
          </cell>
          <cell r="C9885" t="str">
            <v>85000004</v>
          </cell>
          <cell r="D9885" t="str">
            <v>Enterprise Managed Services Ltd</v>
          </cell>
          <cell r="E9885" t="str">
            <v>09/06/2009</v>
          </cell>
          <cell r="F9885" t="str">
            <v>3200122408</v>
          </cell>
          <cell r="G9885" t="str">
            <v>14</v>
          </cell>
          <cell r="H9885" t="str">
            <v>1000023055</v>
          </cell>
          <cell r="I9885" t="str">
            <v>Patrick Gill</v>
          </cell>
          <cell r="J9885">
            <v>99.86</v>
          </cell>
        </row>
        <row r="9886">
          <cell r="A9886" t="str">
            <v>1000</v>
          </cell>
          <cell r="B9886" t="str">
            <v>National Grid Gas plc</v>
          </cell>
          <cell r="C9886" t="str">
            <v>85000004</v>
          </cell>
          <cell r="D9886" t="str">
            <v>Enterprise Managed Services Ltd</v>
          </cell>
          <cell r="E9886" t="str">
            <v>09/06/2009</v>
          </cell>
          <cell r="F9886" t="str">
            <v>3200122408</v>
          </cell>
          <cell r="G9886" t="str">
            <v>15</v>
          </cell>
          <cell r="H9886" t="str">
            <v>1000023055</v>
          </cell>
          <cell r="I9886" t="str">
            <v>Patrick Gill</v>
          </cell>
          <cell r="J9886">
            <v>47.26</v>
          </cell>
        </row>
        <row r="9887">
          <cell r="A9887" t="str">
            <v>1000</v>
          </cell>
          <cell r="B9887" t="str">
            <v>National Grid Gas plc</v>
          </cell>
          <cell r="C9887" t="str">
            <v>85000004</v>
          </cell>
          <cell r="D9887" t="str">
            <v>Enterprise Managed Services Ltd</v>
          </cell>
          <cell r="E9887" t="str">
            <v>09/06/2009</v>
          </cell>
          <cell r="F9887" t="str">
            <v>3200122408</v>
          </cell>
          <cell r="G9887" t="str">
            <v>16</v>
          </cell>
          <cell r="H9887" t="str">
            <v>1000023055</v>
          </cell>
          <cell r="I9887" t="str">
            <v>Patrick Gill</v>
          </cell>
          <cell r="J9887">
            <v>66.98</v>
          </cell>
        </row>
        <row r="9888">
          <cell r="A9888" t="str">
            <v>1000</v>
          </cell>
          <cell r="B9888" t="str">
            <v>National Grid Gas plc</v>
          </cell>
          <cell r="C9888" t="str">
            <v>85000004</v>
          </cell>
          <cell r="D9888" t="str">
            <v>Enterprise Managed Services Ltd</v>
          </cell>
          <cell r="E9888" t="str">
            <v>09/06/2009</v>
          </cell>
          <cell r="F9888" t="str">
            <v>3200122408</v>
          </cell>
          <cell r="G9888" t="str">
            <v>17</v>
          </cell>
          <cell r="H9888" t="str">
            <v>1000023055</v>
          </cell>
          <cell r="I9888" t="str">
            <v>Patrick Gill</v>
          </cell>
          <cell r="J9888">
            <v>51.03</v>
          </cell>
        </row>
        <row r="9889">
          <cell r="A9889" t="str">
            <v>1000</v>
          </cell>
          <cell r="B9889" t="str">
            <v>National Grid Gas plc</v>
          </cell>
          <cell r="C9889" t="str">
            <v>85000004</v>
          </cell>
          <cell r="D9889" t="str">
            <v>Enterprise Managed Services Ltd</v>
          </cell>
          <cell r="E9889" t="str">
            <v>09/06/2009</v>
          </cell>
          <cell r="F9889" t="str">
            <v>3200122408</v>
          </cell>
          <cell r="G9889" t="str">
            <v>18</v>
          </cell>
          <cell r="H9889" t="str">
            <v>1000023055</v>
          </cell>
          <cell r="I9889" t="str">
            <v>Patrick Gill</v>
          </cell>
          <cell r="J9889">
            <v>44.65</v>
          </cell>
        </row>
        <row r="9890">
          <cell r="A9890" t="str">
            <v>1000</v>
          </cell>
          <cell r="B9890" t="str">
            <v>National Grid Gas plc</v>
          </cell>
          <cell r="C9890" t="str">
            <v>85000004</v>
          </cell>
          <cell r="D9890" t="str">
            <v>Enterprise Managed Services Ltd</v>
          </cell>
          <cell r="E9890" t="str">
            <v>09/06/2009</v>
          </cell>
          <cell r="F9890" t="str">
            <v>3200122408</v>
          </cell>
          <cell r="G9890" t="str">
            <v>19</v>
          </cell>
          <cell r="H9890" t="str">
            <v>1000023055</v>
          </cell>
          <cell r="I9890" t="str">
            <v>Patrick Gill</v>
          </cell>
          <cell r="J9890">
            <v>332.53</v>
          </cell>
        </row>
        <row r="9891">
          <cell r="A9891" t="str">
            <v>1000</v>
          </cell>
          <cell r="B9891" t="str">
            <v>National Grid Gas plc</v>
          </cell>
          <cell r="C9891" t="str">
            <v>85000004</v>
          </cell>
          <cell r="D9891" t="str">
            <v>Enterprise Managed Services Ltd</v>
          </cell>
          <cell r="E9891" t="str">
            <v>09/06/2009</v>
          </cell>
          <cell r="F9891" t="str">
            <v>3200122408</v>
          </cell>
          <cell r="G9891" t="str">
            <v>20</v>
          </cell>
          <cell r="H9891" t="str">
            <v>1000023055</v>
          </cell>
          <cell r="I9891" t="str">
            <v>Patrick Gill</v>
          </cell>
          <cell r="J9891">
            <v>327.74</v>
          </cell>
        </row>
        <row r="9892">
          <cell r="A9892" t="str">
            <v>1000</v>
          </cell>
          <cell r="B9892" t="str">
            <v>National Grid Gas plc</v>
          </cell>
          <cell r="C9892" t="str">
            <v>85000004</v>
          </cell>
          <cell r="D9892" t="str">
            <v>Enterprise Managed Services Ltd</v>
          </cell>
          <cell r="E9892" t="str">
            <v>09/06/2009</v>
          </cell>
          <cell r="F9892" t="str">
            <v>3200122408</v>
          </cell>
          <cell r="G9892" t="str">
            <v>21</v>
          </cell>
          <cell r="H9892" t="str">
            <v>1000023055</v>
          </cell>
          <cell r="I9892" t="str">
            <v>Patrick Gill</v>
          </cell>
          <cell r="J9892">
            <v>687.36</v>
          </cell>
        </row>
        <row r="9893">
          <cell r="A9893" t="str">
            <v>1000</v>
          </cell>
          <cell r="B9893" t="str">
            <v>National Grid Gas plc</v>
          </cell>
          <cell r="C9893" t="str">
            <v>85000004</v>
          </cell>
          <cell r="D9893" t="str">
            <v>Enterprise Managed Services Ltd</v>
          </cell>
          <cell r="E9893" t="str">
            <v>09/06/2009</v>
          </cell>
          <cell r="F9893" t="str">
            <v>3200122408</v>
          </cell>
          <cell r="G9893" t="str">
            <v>22</v>
          </cell>
          <cell r="H9893" t="str">
            <v>1000023055</v>
          </cell>
          <cell r="I9893" t="str">
            <v>Patrick Gill</v>
          </cell>
          <cell r="J9893">
            <v>206.21</v>
          </cell>
        </row>
        <row r="9894">
          <cell r="A9894" t="str">
            <v>1000</v>
          </cell>
          <cell r="B9894" t="str">
            <v>National Grid Gas plc</v>
          </cell>
          <cell r="C9894" t="str">
            <v>85000004</v>
          </cell>
          <cell r="D9894" t="str">
            <v>Enterprise Managed Services Ltd</v>
          </cell>
          <cell r="E9894" t="str">
            <v>09/06/2009</v>
          </cell>
          <cell r="F9894" t="str">
            <v>3200122408</v>
          </cell>
          <cell r="G9894" t="str">
            <v>23</v>
          </cell>
          <cell r="H9894" t="str">
            <v>1000023055</v>
          </cell>
          <cell r="I9894" t="str">
            <v>Patrick Gill</v>
          </cell>
          <cell r="J9894">
            <v>45.93</v>
          </cell>
        </row>
        <row r="9895">
          <cell r="A9895" t="str">
            <v>1000</v>
          </cell>
          <cell r="B9895" t="str">
            <v>National Grid Gas plc</v>
          </cell>
          <cell r="C9895" t="str">
            <v>85000004</v>
          </cell>
          <cell r="D9895" t="str">
            <v>Enterprise Managed Services Ltd</v>
          </cell>
          <cell r="E9895" t="str">
            <v>09/06/2009</v>
          </cell>
          <cell r="F9895" t="str">
            <v>3200122408</v>
          </cell>
          <cell r="G9895" t="str">
            <v>24</v>
          </cell>
          <cell r="H9895" t="str">
            <v>1000023055</v>
          </cell>
          <cell r="I9895" t="str">
            <v>Patrick Gill</v>
          </cell>
          <cell r="J9895">
            <v>76.55</v>
          </cell>
        </row>
        <row r="9896">
          <cell r="A9896" t="str">
            <v>1000</v>
          </cell>
          <cell r="B9896" t="str">
            <v>National Grid Gas plc</v>
          </cell>
          <cell r="C9896" t="str">
            <v>85000004</v>
          </cell>
          <cell r="D9896" t="str">
            <v>Enterprise Managed Services Ltd</v>
          </cell>
          <cell r="E9896" t="str">
            <v>09/06/2009</v>
          </cell>
          <cell r="F9896" t="str">
            <v>3200122408</v>
          </cell>
          <cell r="G9896" t="str">
            <v>25</v>
          </cell>
          <cell r="H9896" t="str">
            <v>1000023055</v>
          </cell>
          <cell r="I9896" t="str">
            <v>Patrick Gill</v>
          </cell>
          <cell r="J9896">
            <v>76.55</v>
          </cell>
        </row>
        <row r="9897">
          <cell r="A9897" t="str">
            <v>1000</v>
          </cell>
          <cell r="B9897" t="str">
            <v>National Grid Gas plc</v>
          </cell>
          <cell r="C9897" t="str">
            <v>85000004</v>
          </cell>
          <cell r="D9897" t="str">
            <v>Enterprise Managed Services Ltd</v>
          </cell>
          <cell r="E9897" t="str">
            <v>09/06/2009</v>
          </cell>
          <cell r="F9897" t="str">
            <v>3200122408</v>
          </cell>
          <cell r="G9897" t="str">
            <v>26</v>
          </cell>
          <cell r="H9897" t="str">
            <v>1000023055</v>
          </cell>
          <cell r="I9897" t="str">
            <v>Patrick Gill</v>
          </cell>
          <cell r="J9897">
            <v>91.86</v>
          </cell>
        </row>
        <row r="9898">
          <cell r="A9898" t="str">
            <v>1000</v>
          </cell>
          <cell r="B9898" t="str">
            <v>National Grid Gas plc</v>
          </cell>
          <cell r="C9898" t="str">
            <v>85000004</v>
          </cell>
          <cell r="D9898" t="str">
            <v>Enterprise Managed Services Ltd</v>
          </cell>
          <cell r="E9898" t="str">
            <v>09/06/2009</v>
          </cell>
          <cell r="F9898" t="str">
            <v>3200122408</v>
          </cell>
          <cell r="G9898" t="str">
            <v>27</v>
          </cell>
          <cell r="H9898" t="str">
            <v>1000023055</v>
          </cell>
          <cell r="I9898" t="str">
            <v>Patrick Gill</v>
          </cell>
          <cell r="J9898">
            <v>213.05</v>
          </cell>
        </row>
        <row r="9899">
          <cell r="A9899" t="str">
            <v>1000</v>
          </cell>
          <cell r="B9899" t="str">
            <v>National Grid Gas plc</v>
          </cell>
          <cell r="C9899" t="str">
            <v>85000004</v>
          </cell>
          <cell r="D9899" t="str">
            <v>Enterprise Managed Services Ltd</v>
          </cell>
          <cell r="E9899" t="str">
            <v>09/06/2009</v>
          </cell>
          <cell r="F9899" t="str">
            <v>3200122408</v>
          </cell>
          <cell r="G9899" t="str">
            <v>28</v>
          </cell>
          <cell r="H9899" t="str">
            <v>1000023055</v>
          </cell>
          <cell r="I9899" t="str">
            <v>Patrick Gill</v>
          </cell>
          <cell r="J9899">
            <v>6.24</v>
          </cell>
        </row>
        <row r="9900">
          <cell r="A9900" t="str">
            <v>1000</v>
          </cell>
          <cell r="B9900" t="str">
            <v>National Grid Gas plc</v>
          </cell>
          <cell r="C9900" t="str">
            <v>85000004</v>
          </cell>
          <cell r="D9900" t="str">
            <v>Enterprise Managed Services Ltd</v>
          </cell>
          <cell r="E9900" t="str">
            <v>09/06/2009</v>
          </cell>
          <cell r="F9900" t="str">
            <v>3200122408</v>
          </cell>
          <cell r="G9900" t="str">
            <v>29</v>
          </cell>
          <cell r="H9900" t="str">
            <v>1000023055</v>
          </cell>
          <cell r="I9900" t="str">
            <v>Patrick Gill</v>
          </cell>
          <cell r="J9900">
            <v>27.8</v>
          </cell>
        </row>
        <row r="9901">
          <cell r="A9901" t="str">
            <v>1000</v>
          </cell>
          <cell r="B9901" t="str">
            <v>National Grid Gas plc</v>
          </cell>
          <cell r="C9901" t="str">
            <v>85000004</v>
          </cell>
          <cell r="D9901" t="str">
            <v>Enterprise Managed Services Ltd</v>
          </cell>
          <cell r="E9901" t="str">
            <v>09/06/2009</v>
          </cell>
          <cell r="F9901" t="str">
            <v>3200122408</v>
          </cell>
          <cell r="G9901" t="str">
            <v>30</v>
          </cell>
          <cell r="H9901" t="str">
            <v>1000023055</v>
          </cell>
          <cell r="I9901" t="str">
            <v>Patrick Gill</v>
          </cell>
          <cell r="J9901">
            <v>27.8</v>
          </cell>
        </row>
        <row r="9902">
          <cell r="A9902" t="str">
            <v>1000</v>
          </cell>
          <cell r="B9902" t="str">
            <v>National Grid Gas plc</v>
          </cell>
          <cell r="C9902" t="str">
            <v>85000004</v>
          </cell>
          <cell r="D9902" t="str">
            <v>Enterprise Managed Services Ltd</v>
          </cell>
          <cell r="E9902" t="str">
            <v>09/06/2009</v>
          </cell>
          <cell r="F9902" t="str">
            <v>3200122408</v>
          </cell>
          <cell r="G9902" t="str">
            <v>31</v>
          </cell>
          <cell r="H9902" t="str">
            <v>1000023055</v>
          </cell>
          <cell r="I9902" t="str">
            <v>Patrick Gill</v>
          </cell>
          <cell r="J9902">
            <v>27.8</v>
          </cell>
        </row>
        <row r="9903">
          <cell r="A9903" t="str">
            <v>1000</v>
          </cell>
          <cell r="B9903" t="str">
            <v>National Grid Gas plc</v>
          </cell>
          <cell r="C9903" t="str">
            <v>85000004</v>
          </cell>
          <cell r="D9903" t="str">
            <v>Enterprise Managed Services Ltd</v>
          </cell>
          <cell r="E9903" t="str">
            <v>09/06/2009</v>
          </cell>
          <cell r="F9903" t="str">
            <v>3200122408</v>
          </cell>
          <cell r="G9903" t="str">
            <v>32</v>
          </cell>
          <cell r="H9903" t="str">
            <v>1000023055</v>
          </cell>
          <cell r="I9903" t="str">
            <v>Patrick Gill</v>
          </cell>
          <cell r="J9903">
            <v>75.44</v>
          </cell>
        </row>
        <row r="9904">
          <cell r="A9904" t="str">
            <v>1000</v>
          </cell>
          <cell r="B9904" t="str">
            <v>National Grid Gas plc</v>
          </cell>
          <cell r="C9904" t="str">
            <v>85000004</v>
          </cell>
          <cell r="D9904" t="str">
            <v>Enterprise Managed Services Ltd</v>
          </cell>
          <cell r="E9904" t="str">
            <v>09/06/2009</v>
          </cell>
          <cell r="F9904" t="str">
            <v>3200122408</v>
          </cell>
          <cell r="G9904" t="str">
            <v>33</v>
          </cell>
          <cell r="H9904" t="str">
            <v>1000023055</v>
          </cell>
          <cell r="I9904" t="str">
            <v>Patrick Gill</v>
          </cell>
          <cell r="J9904">
            <v>87.38</v>
          </cell>
        </row>
        <row r="9905">
          <cell r="A9905" t="str">
            <v>1000</v>
          </cell>
          <cell r="B9905" t="str">
            <v>National Grid Gas plc</v>
          </cell>
          <cell r="C9905" t="str">
            <v>85000004</v>
          </cell>
          <cell r="D9905" t="str">
            <v>Enterprise Managed Services Ltd</v>
          </cell>
          <cell r="E9905" t="str">
            <v>09/06/2009</v>
          </cell>
          <cell r="F9905" t="str">
            <v>3200122408</v>
          </cell>
          <cell r="G9905" t="str">
            <v>34</v>
          </cell>
          <cell r="H9905" t="str">
            <v>1000023055</v>
          </cell>
          <cell r="I9905" t="str">
            <v>Patrick Gill</v>
          </cell>
          <cell r="J9905">
            <v>76.819999999999993</v>
          </cell>
        </row>
        <row r="9906">
          <cell r="A9906" t="str">
            <v>1000</v>
          </cell>
          <cell r="B9906" t="str">
            <v>National Grid Gas plc</v>
          </cell>
          <cell r="C9906" t="str">
            <v>85000004</v>
          </cell>
          <cell r="D9906" t="str">
            <v>Enterprise Managed Services Ltd</v>
          </cell>
          <cell r="E9906" t="str">
            <v>09/06/2009</v>
          </cell>
          <cell r="F9906" t="str">
            <v>3200122408</v>
          </cell>
          <cell r="G9906" t="str">
            <v>35</v>
          </cell>
          <cell r="H9906" t="str">
            <v>1000023055</v>
          </cell>
          <cell r="I9906" t="str">
            <v>Patrick Gill</v>
          </cell>
          <cell r="J9906">
            <v>49.38</v>
          </cell>
        </row>
        <row r="9907">
          <cell r="A9907" t="str">
            <v>1000</v>
          </cell>
          <cell r="B9907" t="str">
            <v>National Grid Gas plc</v>
          </cell>
          <cell r="C9907" t="str">
            <v>85000004</v>
          </cell>
          <cell r="D9907" t="str">
            <v>Enterprise Managed Services Ltd</v>
          </cell>
          <cell r="E9907" t="str">
            <v>09/06/2009</v>
          </cell>
          <cell r="F9907" t="str">
            <v>3200122408</v>
          </cell>
          <cell r="G9907" t="str">
            <v>36</v>
          </cell>
          <cell r="H9907" t="str">
            <v>1000023055</v>
          </cell>
          <cell r="I9907" t="str">
            <v>Patrick Gill</v>
          </cell>
          <cell r="J9907">
            <v>105.82</v>
          </cell>
        </row>
        <row r="9908">
          <cell r="A9908" t="str">
            <v>1000</v>
          </cell>
          <cell r="B9908" t="str">
            <v>National Grid Gas plc</v>
          </cell>
          <cell r="C9908" t="str">
            <v>85000004</v>
          </cell>
          <cell r="D9908" t="str">
            <v>Enterprise Managed Services Ltd</v>
          </cell>
          <cell r="E9908" t="str">
            <v>09/06/2009</v>
          </cell>
          <cell r="F9908" t="str">
            <v>3200122408</v>
          </cell>
          <cell r="G9908" t="str">
            <v>37</v>
          </cell>
          <cell r="H9908" t="str">
            <v>1000023055</v>
          </cell>
          <cell r="I9908" t="str">
            <v>Patrick Gill</v>
          </cell>
          <cell r="J9908">
            <v>65.849999999999994</v>
          </cell>
        </row>
        <row r="9909">
          <cell r="A9909" t="str">
            <v>1000</v>
          </cell>
          <cell r="B9909" t="str">
            <v>National Grid Gas plc</v>
          </cell>
          <cell r="C9909" t="str">
            <v>85000004</v>
          </cell>
          <cell r="D9909" t="str">
            <v>Enterprise Managed Services Ltd</v>
          </cell>
          <cell r="E9909" t="str">
            <v>09/06/2009</v>
          </cell>
          <cell r="F9909" t="str">
            <v>3200122408</v>
          </cell>
          <cell r="G9909" t="str">
            <v>38</v>
          </cell>
          <cell r="H9909" t="str">
            <v>1000023055</v>
          </cell>
          <cell r="I9909" t="str">
            <v>Patrick Gill</v>
          </cell>
          <cell r="J9909">
            <v>63.49</v>
          </cell>
        </row>
        <row r="9910">
          <cell r="A9910" t="str">
            <v>1000</v>
          </cell>
          <cell r="B9910" t="str">
            <v>National Grid Gas plc</v>
          </cell>
          <cell r="C9910" t="str">
            <v>85000004</v>
          </cell>
          <cell r="D9910" t="str">
            <v>Enterprise Managed Services Ltd</v>
          </cell>
          <cell r="E9910" t="str">
            <v>09/06/2009</v>
          </cell>
          <cell r="F9910" t="str">
            <v>3200122408</v>
          </cell>
          <cell r="G9910" t="str">
            <v>39</v>
          </cell>
          <cell r="H9910" t="str">
            <v>1000023055</v>
          </cell>
          <cell r="I9910" t="str">
            <v>Patrick Gill</v>
          </cell>
          <cell r="J9910">
            <v>56.44</v>
          </cell>
        </row>
        <row r="9911">
          <cell r="A9911" t="str">
            <v>1000</v>
          </cell>
          <cell r="B9911" t="str">
            <v>National Grid Gas plc</v>
          </cell>
          <cell r="C9911" t="str">
            <v>85000004</v>
          </cell>
          <cell r="D9911" t="str">
            <v>Enterprise Managed Services Ltd</v>
          </cell>
          <cell r="E9911" t="str">
            <v>09/06/2009</v>
          </cell>
          <cell r="F9911" t="str">
            <v>3200122408</v>
          </cell>
          <cell r="G9911" t="str">
            <v>40</v>
          </cell>
          <cell r="H9911" t="str">
            <v>1000023055</v>
          </cell>
          <cell r="I9911" t="str">
            <v>Patrick Gill</v>
          </cell>
          <cell r="J9911">
            <v>112.88</v>
          </cell>
        </row>
        <row r="9912">
          <cell r="A9912" t="str">
            <v>1000</v>
          </cell>
          <cell r="B9912" t="str">
            <v>National Grid Gas plc</v>
          </cell>
          <cell r="C9912" t="str">
            <v>85000004</v>
          </cell>
          <cell r="D9912" t="str">
            <v>Enterprise Managed Services Ltd</v>
          </cell>
          <cell r="E9912" t="str">
            <v>09/06/2009</v>
          </cell>
          <cell r="F9912" t="str">
            <v>3200122408</v>
          </cell>
          <cell r="G9912" t="str">
            <v>41</v>
          </cell>
          <cell r="H9912" t="str">
            <v>1000023055</v>
          </cell>
          <cell r="I9912" t="str">
            <v>Patrick Gill</v>
          </cell>
          <cell r="J9912">
            <v>86.55</v>
          </cell>
        </row>
        <row r="9913">
          <cell r="A9913" t="str">
            <v>1000</v>
          </cell>
          <cell r="B9913" t="str">
            <v>National Grid Gas plc</v>
          </cell>
          <cell r="C9913" t="str">
            <v>85000004</v>
          </cell>
          <cell r="D9913" t="str">
            <v>Enterprise Managed Services Ltd</v>
          </cell>
          <cell r="E9913" t="str">
            <v>09/06/2009</v>
          </cell>
          <cell r="F9913" t="str">
            <v>3200122408</v>
          </cell>
          <cell r="G9913" t="str">
            <v>42</v>
          </cell>
          <cell r="H9913" t="str">
            <v>1000023055</v>
          </cell>
          <cell r="I9913" t="str">
            <v>Patrick Gill</v>
          </cell>
          <cell r="J9913">
            <v>139.25</v>
          </cell>
        </row>
        <row r="9914">
          <cell r="A9914" t="str">
            <v>1000</v>
          </cell>
          <cell r="B9914" t="str">
            <v>National Grid Gas plc</v>
          </cell>
          <cell r="C9914" t="str">
            <v>85000004</v>
          </cell>
          <cell r="D9914" t="str">
            <v>Enterprise Managed Services Ltd</v>
          </cell>
          <cell r="E9914" t="str">
            <v>09/06/2009</v>
          </cell>
          <cell r="F9914" t="str">
            <v>3200122408</v>
          </cell>
          <cell r="G9914" t="str">
            <v>43</v>
          </cell>
          <cell r="H9914" t="str">
            <v>1000023055</v>
          </cell>
          <cell r="I9914" t="str">
            <v>Patrick Gill</v>
          </cell>
          <cell r="J9914">
            <v>33</v>
          </cell>
        </row>
        <row r="9915">
          <cell r="A9915" t="str">
            <v>1000</v>
          </cell>
          <cell r="B9915" t="str">
            <v>National Grid Gas plc</v>
          </cell>
          <cell r="C9915" t="str">
            <v>85000004</v>
          </cell>
          <cell r="D9915" t="str">
            <v>Enterprise Managed Services Ltd</v>
          </cell>
          <cell r="E9915" t="str">
            <v>09/06/2009</v>
          </cell>
          <cell r="F9915" t="str">
            <v>3200122408</v>
          </cell>
          <cell r="G9915" t="str">
            <v>44</v>
          </cell>
          <cell r="H9915" t="str">
            <v>1000023055</v>
          </cell>
          <cell r="I9915" t="str">
            <v>Patrick Gill</v>
          </cell>
          <cell r="J9915">
            <v>108.17</v>
          </cell>
        </row>
        <row r="9916">
          <cell r="A9916" t="str">
            <v>1000</v>
          </cell>
          <cell r="B9916" t="str">
            <v>National Grid Gas plc</v>
          </cell>
          <cell r="C9916" t="str">
            <v>85000004</v>
          </cell>
          <cell r="D9916" t="str">
            <v>Enterprise Managed Services Ltd</v>
          </cell>
          <cell r="E9916" t="str">
            <v>09/06/2009</v>
          </cell>
          <cell r="F9916" t="str">
            <v>3200122408</v>
          </cell>
          <cell r="G9916" t="str">
            <v>45</v>
          </cell>
          <cell r="H9916" t="str">
            <v>1000023055</v>
          </cell>
          <cell r="I9916" t="str">
            <v>Patrick Gill</v>
          </cell>
          <cell r="J9916">
            <v>1051.57</v>
          </cell>
        </row>
        <row r="9917">
          <cell r="A9917" t="str">
            <v>1000</v>
          </cell>
          <cell r="B9917" t="str">
            <v>National Grid Gas plc</v>
          </cell>
          <cell r="C9917" t="str">
            <v>85000004</v>
          </cell>
          <cell r="D9917" t="str">
            <v>Enterprise Managed Services Ltd</v>
          </cell>
          <cell r="E9917" t="str">
            <v>09/06/2009</v>
          </cell>
          <cell r="F9917" t="str">
            <v>3200122408</v>
          </cell>
          <cell r="G9917" t="str">
            <v>46</v>
          </cell>
          <cell r="H9917" t="str">
            <v>1000023055</v>
          </cell>
          <cell r="I9917" t="str">
            <v>Patrick Gill</v>
          </cell>
          <cell r="J9917">
            <v>235.63</v>
          </cell>
        </row>
        <row r="9918">
          <cell r="A9918" t="str">
            <v>1000</v>
          </cell>
          <cell r="B9918" t="str">
            <v>National Grid Gas plc</v>
          </cell>
          <cell r="C9918" t="str">
            <v>85000004</v>
          </cell>
          <cell r="D9918" t="str">
            <v>Enterprise Managed Services Ltd</v>
          </cell>
          <cell r="E9918" t="str">
            <v>09/06/2009</v>
          </cell>
          <cell r="F9918" t="str">
            <v>3200122408</v>
          </cell>
          <cell r="G9918" t="str">
            <v>47</v>
          </cell>
          <cell r="H9918" t="str">
            <v>1000023055</v>
          </cell>
          <cell r="I9918" t="str">
            <v>Patrick Gill</v>
          </cell>
          <cell r="J9918">
            <v>87.38</v>
          </cell>
        </row>
        <row r="9919">
          <cell r="A9919" t="str">
            <v>1000</v>
          </cell>
          <cell r="B9919" t="str">
            <v>National Grid Gas plc</v>
          </cell>
          <cell r="C9919" t="str">
            <v>85000004</v>
          </cell>
          <cell r="D9919" t="str">
            <v>Enterprise Managed Services Ltd</v>
          </cell>
          <cell r="E9919" t="str">
            <v>09/06/2009</v>
          </cell>
          <cell r="F9919" t="str">
            <v>3200122408</v>
          </cell>
          <cell r="G9919" t="str">
            <v>48</v>
          </cell>
          <cell r="H9919" t="str">
            <v>1000023055</v>
          </cell>
          <cell r="I9919" t="str">
            <v>Patrick Gill</v>
          </cell>
          <cell r="J9919">
            <v>24.97</v>
          </cell>
        </row>
        <row r="9920">
          <cell r="A9920" t="str">
            <v>1000</v>
          </cell>
          <cell r="B9920" t="str">
            <v>National Grid Gas plc</v>
          </cell>
          <cell r="C9920" t="str">
            <v>85000004</v>
          </cell>
          <cell r="D9920" t="str">
            <v>Enterprise Managed Services Ltd</v>
          </cell>
          <cell r="E9920" t="str">
            <v>09/06/2009</v>
          </cell>
          <cell r="F9920" t="str">
            <v>3200122408</v>
          </cell>
          <cell r="G9920" t="str">
            <v>49</v>
          </cell>
          <cell r="H9920" t="str">
            <v>1000023055</v>
          </cell>
          <cell r="I9920" t="str">
            <v>Patrick Gill</v>
          </cell>
          <cell r="J9920">
            <v>66.58</v>
          </cell>
        </row>
        <row r="9921">
          <cell r="A9921" t="str">
            <v>1000</v>
          </cell>
          <cell r="B9921" t="str">
            <v>National Grid Gas plc</v>
          </cell>
          <cell r="C9921" t="str">
            <v>85000004</v>
          </cell>
          <cell r="D9921" t="str">
            <v>Enterprise Managed Services Ltd</v>
          </cell>
          <cell r="E9921" t="str">
            <v>09/06/2009</v>
          </cell>
          <cell r="F9921" t="str">
            <v>3200122408</v>
          </cell>
          <cell r="G9921" t="str">
            <v>50</v>
          </cell>
          <cell r="H9921" t="str">
            <v>1000023055</v>
          </cell>
          <cell r="I9921" t="str">
            <v>Patrick Gill</v>
          </cell>
          <cell r="J9921">
            <v>59.18</v>
          </cell>
        </row>
        <row r="9922">
          <cell r="A9922" t="str">
            <v>1000</v>
          </cell>
          <cell r="B9922" t="str">
            <v>National Grid Gas plc</v>
          </cell>
          <cell r="C9922" t="str">
            <v>85000004</v>
          </cell>
          <cell r="D9922" t="str">
            <v>Enterprise Managed Services Ltd</v>
          </cell>
          <cell r="E9922" t="str">
            <v>09/06/2009</v>
          </cell>
          <cell r="F9922" t="str">
            <v>3200122408</v>
          </cell>
          <cell r="G9922" t="str">
            <v>51</v>
          </cell>
          <cell r="H9922" t="str">
            <v>1000023055</v>
          </cell>
          <cell r="I9922" t="str">
            <v>Patrick Gill</v>
          </cell>
          <cell r="J9922">
            <v>109.99</v>
          </cell>
        </row>
        <row r="9923">
          <cell r="A9923" t="str">
            <v>1000</v>
          </cell>
          <cell r="B9923" t="str">
            <v>National Grid Gas plc</v>
          </cell>
          <cell r="C9923" t="str">
            <v>85000004</v>
          </cell>
          <cell r="D9923" t="str">
            <v>Enterprise Managed Services Ltd</v>
          </cell>
          <cell r="E9923" t="str">
            <v>09/06/2009</v>
          </cell>
          <cell r="F9923" t="str">
            <v>3200122408</v>
          </cell>
          <cell r="G9923" t="str">
            <v>52</v>
          </cell>
          <cell r="H9923" t="str">
            <v>1000023055</v>
          </cell>
          <cell r="I9923" t="str">
            <v>Patrick Gill</v>
          </cell>
          <cell r="J9923">
            <v>104.03</v>
          </cell>
        </row>
        <row r="9924">
          <cell r="A9924" t="str">
            <v>1000</v>
          </cell>
          <cell r="B9924" t="str">
            <v>National Grid Gas plc</v>
          </cell>
          <cell r="C9924" t="str">
            <v>85000004</v>
          </cell>
          <cell r="D9924" t="str">
            <v>Enterprise Managed Services Ltd</v>
          </cell>
          <cell r="E9924" t="str">
            <v>09/06/2009</v>
          </cell>
          <cell r="F9924" t="str">
            <v>3200122408</v>
          </cell>
          <cell r="G9924" t="str">
            <v>53</v>
          </cell>
          <cell r="H9924" t="str">
            <v>1000023055</v>
          </cell>
          <cell r="I9924" t="str">
            <v>Patrick Gill</v>
          </cell>
          <cell r="J9924">
            <v>744.09</v>
          </cell>
        </row>
        <row r="9925">
          <cell r="A9925" t="str">
            <v>1000</v>
          </cell>
          <cell r="B9925" t="str">
            <v>National Grid Gas plc</v>
          </cell>
          <cell r="C9925" t="str">
            <v>85000004</v>
          </cell>
          <cell r="D9925" t="str">
            <v>Enterprise Managed Services Ltd</v>
          </cell>
          <cell r="E9925" t="str">
            <v>09/06/2009</v>
          </cell>
          <cell r="F9925" t="str">
            <v>3200122408</v>
          </cell>
          <cell r="G9925" t="str">
            <v>54</v>
          </cell>
          <cell r="H9925" t="str">
            <v>1000023055</v>
          </cell>
          <cell r="I9925" t="str">
            <v>Patrick Gill</v>
          </cell>
          <cell r="J9925">
            <v>4260.07</v>
          </cell>
        </row>
        <row r="9926">
          <cell r="A9926" t="str">
            <v>1000</v>
          </cell>
          <cell r="B9926" t="str">
            <v>National Grid Gas plc</v>
          </cell>
          <cell r="C9926" t="str">
            <v>85000004</v>
          </cell>
          <cell r="D9926" t="str">
            <v>Enterprise Managed Services Ltd</v>
          </cell>
          <cell r="E9926" t="str">
            <v>09/06/2009</v>
          </cell>
          <cell r="F9926" t="str">
            <v>3200122408</v>
          </cell>
          <cell r="G9926" t="str">
            <v>55</v>
          </cell>
          <cell r="H9926" t="str">
            <v>1000023055</v>
          </cell>
          <cell r="I9926" t="str">
            <v>Patrick Gill</v>
          </cell>
          <cell r="J9926">
            <v>23.16</v>
          </cell>
        </row>
        <row r="9927">
          <cell r="A9927" t="str">
            <v>1000</v>
          </cell>
          <cell r="B9927" t="str">
            <v>National Grid Gas plc</v>
          </cell>
          <cell r="C9927" t="str">
            <v>85000004</v>
          </cell>
          <cell r="D9927" t="str">
            <v>Enterprise Managed Services Ltd</v>
          </cell>
          <cell r="E9927" t="str">
            <v>09/06/2009</v>
          </cell>
          <cell r="F9927" t="str">
            <v>3200122408</v>
          </cell>
          <cell r="G9927" t="str">
            <v>56</v>
          </cell>
          <cell r="H9927" t="str">
            <v>1000023055</v>
          </cell>
          <cell r="I9927" t="str">
            <v>Patrick Gill</v>
          </cell>
          <cell r="J9927">
            <v>23.16</v>
          </cell>
        </row>
        <row r="9928">
          <cell r="A9928" t="str">
            <v>1000</v>
          </cell>
          <cell r="B9928" t="str">
            <v>National Grid Gas plc</v>
          </cell>
          <cell r="C9928" t="str">
            <v>85000004</v>
          </cell>
          <cell r="D9928" t="str">
            <v>Enterprise Managed Services Ltd</v>
          </cell>
          <cell r="E9928" t="str">
            <v>09/06/2009</v>
          </cell>
          <cell r="F9928" t="str">
            <v>3200122408</v>
          </cell>
          <cell r="G9928" t="str">
            <v>57</v>
          </cell>
          <cell r="H9928" t="str">
            <v>1000023055</v>
          </cell>
          <cell r="I9928" t="str">
            <v>Patrick Gill</v>
          </cell>
          <cell r="J9928">
            <v>23.16</v>
          </cell>
        </row>
        <row r="9929">
          <cell r="A9929" t="str">
            <v>1000</v>
          </cell>
          <cell r="B9929" t="str">
            <v>National Grid Gas plc</v>
          </cell>
          <cell r="C9929" t="str">
            <v>85000004</v>
          </cell>
          <cell r="D9929" t="str">
            <v>Enterprise Managed Services Ltd</v>
          </cell>
          <cell r="E9929" t="str">
            <v>09/06/2009</v>
          </cell>
          <cell r="F9929" t="str">
            <v>3200122408</v>
          </cell>
          <cell r="G9929" t="str">
            <v>58</v>
          </cell>
          <cell r="H9929" t="str">
            <v>1000023055</v>
          </cell>
          <cell r="I9929" t="str">
            <v>Patrick Gill</v>
          </cell>
          <cell r="J9929">
            <v>224.89</v>
          </cell>
        </row>
        <row r="9930">
          <cell r="A9930" t="str">
            <v>1000</v>
          </cell>
          <cell r="B9930" t="str">
            <v>National Grid Gas plc</v>
          </cell>
          <cell r="C9930" t="str">
            <v>85000004</v>
          </cell>
          <cell r="D9930" t="str">
            <v>Enterprise Managed Services Ltd</v>
          </cell>
          <cell r="E9930" t="str">
            <v>09/06/2009</v>
          </cell>
          <cell r="F9930" t="str">
            <v>3200122408</v>
          </cell>
          <cell r="G9930" t="str">
            <v>59</v>
          </cell>
          <cell r="H9930" t="str">
            <v>1000023055</v>
          </cell>
          <cell r="I9930" t="str">
            <v>Patrick Gill</v>
          </cell>
          <cell r="J9930">
            <v>300.89999999999998</v>
          </cell>
        </row>
        <row r="9931">
          <cell r="A9931" t="str">
            <v>1000</v>
          </cell>
          <cell r="B9931" t="str">
            <v>National Grid Gas plc</v>
          </cell>
          <cell r="C9931" t="str">
            <v>85000004</v>
          </cell>
          <cell r="D9931" t="str">
            <v>Enterprise Managed Services Ltd</v>
          </cell>
          <cell r="E9931" t="str">
            <v>09/06/2009</v>
          </cell>
          <cell r="F9931" t="str">
            <v>3200122556</v>
          </cell>
          <cell r="G9931" t="str">
            <v>1</v>
          </cell>
          <cell r="H9931" t="str">
            <v>1000023055</v>
          </cell>
          <cell r="I9931" t="str">
            <v>Patrick Gill</v>
          </cell>
          <cell r="J9931">
            <v>3068.46</v>
          </cell>
        </row>
        <row r="9932">
          <cell r="A9932" t="str">
            <v>1000</v>
          </cell>
          <cell r="B9932" t="str">
            <v>National Grid Gas plc</v>
          </cell>
          <cell r="C9932" t="str">
            <v>85000004</v>
          </cell>
          <cell r="D9932" t="str">
            <v>Enterprise Managed Services Ltd</v>
          </cell>
          <cell r="E9932" t="str">
            <v>09/06/2009</v>
          </cell>
          <cell r="F9932" t="str">
            <v>3200122558</v>
          </cell>
          <cell r="G9932" t="str">
            <v>1</v>
          </cell>
          <cell r="H9932" t="str">
            <v>1000023055</v>
          </cell>
          <cell r="I9932" t="str">
            <v>Patrick Gill</v>
          </cell>
          <cell r="J9932">
            <v>3882.84</v>
          </cell>
        </row>
        <row r="9933">
          <cell r="A9933" t="str">
            <v>1000</v>
          </cell>
          <cell r="B9933" t="str">
            <v>National Grid Gas plc</v>
          </cell>
          <cell r="C9933" t="str">
            <v>85000004</v>
          </cell>
          <cell r="D9933" t="str">
            <v>Enterprise Managed Services Ltd</v>
          </cell>
          <cell r="E9933" t="str">
            <v>09/06/2009</v>
          </cell>
          <cell r="F9933" t="str">
            <v>3200122573</v>
          </cell>
          <cell r="G9933" t="str">
            <v>1</v>
          </cell>
          <cell r="H9933" t="str">
            <v>1000023055</v>
          </cell>
          <cell r="I9933" t="str">
            <v>Patrick Gill</v>
          </cell>
          <cell r="J9933">
            <v>1213.97</v>
          </cell>
        </row>
        <row r="9934">
          <cell r="A9934" t="str">
            <v>1000</v>
          </cell>
          <cell r="B9934" t="str">
            <v>National Grid Gas plc</v>
          </cell>
          <cell r="C9934" t="str">
            <v>85000004</v>
          </cell>
          <cell r="D9934" t="str">
            <v>Enterprise Managed Services Ltd</v>
          </cell>
          <cell r="E9934" t="str">
            <v>09/06/2009</v>
          </cell>
          <cell r="F9934" t="str">
            <v>3200122592</v>
          </cell>
          <cell r="G9934" t="str">
            <v>1</v>
          </cell>
          <cell r="H9934" t="str">
            <v>1000023055</v>
          </cell>
          <cell r="I9934" t="str">
            <v>Patrick Gill</v>
          </cell>
          <cell r="J9934">
            <v>259.68</v>
          </cell>
        </row>
        <row r="9935">
          <cell r="A9935" t="str">
            <v>1000</v>
          </cell>
          <cell r="B9935" t="str">
            <v>National Grid Gas plc</v>
          </cell>
          <cell r="C9935" t="str">
            <v>85000004</v>
          </cell>
          <cell r="D9935" t="str">
            <v>Enterprise Managed Services Ltd</v>
          </cell>
          <cell r="E9935" t="str">
            <v>09/06/2009</v>
          </cell>
          <cell r="F9935" t="str">
            <v>3200122612</v>
          </cell>
          <cell r="G9935" t="str">
            <v>1</v>
          </cell>
          <cell r="H9935" t="str">
            <v>1000023055</v>
          </cell>
          <cell r="I9935" t="str">
            <v>Patrick Gill</v>
          </cell>
          <cell r="J9935">
            <v>701.75</v>
          </cell>
        </row>
        <row r="9936">
          <cell r="A9936" t="str">
            <v>1000</v>
          </cell>
          <cell r="B9936" t="str">
            <v>National Grid Gas plc</v>
          </cell>
          <cell r="C9936" t="str">
            <v>85000004</v>
          </cell>
          <cell r="D9936" t="str">
            <v>Enterprise Managed Services Ltd</v>
          </cell>
          <cell r="E9936" t="str">
            <v>09/06/2009</v>
          </cell>
          <cell r="F9936" t="str">
            <v>3200122620</v>
          </cell>
          <cell r="G9936" t="str">
            <v>1</v>
          </cell>
          <cell r="H9936" t="str">
            <v>1000021561</v>
          </cell>
          <cell r="I9936" t="str">
            <v>George Harper</v>
          </cell>
          <cell r="J9936">
            <v>3388.2</v>
          </cell>
        </row>
        <row r="9937">
          <cell r="A9937" t="str">
            <v>1000</v>
          </cell>
          <cell r="B9937" t="str">
            <v>National Grid Gas plc</v>
          </cell>
          <cell r="C9937" t="str">
            <v>85000004</v>
          </cell>
          <cell r="D9937" t="str">
            <v>Enterprise Managed Services Ltd</v>
          </cell>
          <cell r="E9937" t="str">
            <v>09/06/2009</v>
          </cell>
          <cell r="F9937" t="str">
            <v>3200122620</v>
          </cell>
          <cell r="G9937" t="str">
            <v>2</v>
          </cell>
          <cell r="H9937" t="str">
            <v>1000021561</v>
          </cell>
          <cell r="I9937" t="str">
            <v>George Harper</v>
          </cell>
          <cell r="J9937">
            <v>2126.1999999999998</v>
          </cell>
        </row>
        <row r="9938">
          <cell r="A9938" t="str">
            <v>1000</v>
          </cell>
          <cell r="B9938" t="str">
            <v>National Grid Gas plc</v>
          </cell>
          <cell r="C9938" t="str">
            <v>85000004</v>
          </cell>
          <cell r="D9938" t="str">
            <v>Enterprise Managed Services Ltd</v>
          </cell>
          <cell r="E9938" t="str">
            <v>09/06/2009</v>
          </cell>
          <cell r="F9938" t="str">
            <v>3200122620</v>
          </cell>
          <cell r="G9938" t="str">
            <v>3</v>
          </cell>
          <cell r="H9938" t="str">
            <v>1000021561</v>
          </cell>
          <cell r="I9938" t="str">
            <v>George Harper</v>
          </cell>
          <cell r="J9938">
            <v>4942.84</v>
          </cell>
        </row>
        <row r="9939">
          <cell r="A9939" t="str">
            <v>1000</v>
          </cell>
          <cell r="B9939" t="str">
            <v>National Grid Gas plc</v>
          </cell>
          <cell r="C9939" t="str">
            <v>85000004</v>
          </cell>
          <cell r="D9939" t="str">
            <v>Enterprise Managed Services Ltd</v>
          </cell>
          <cell r="E9939" t="str">
            <v>09/06/2009</v>
          </cell>
          <cell r="F9939" t="str">
            <v>3200122637</v>
          </cell>
          <cell r="G9939" t="str">
            <v>1</v>
          </cell>
          <cell r="H9939" t="str">
            <v>1000021561</v>
          </cell>
          <cell r="I9939" t="str">
            <v>George Harper</v>
          </cell>
          <cell r="J9939">
            <v>6717.7</v>
          </cell>
        </row>
        <row r="9940">
          <cell r="A9940" t="str">
            <v>1000</v>
          </cell>
          <cell r="B9940" t="str">
            <v>National Grid Gas plc</v>
          </cell>
          <cell r="C9940" t="str">
            <v>85000004</v>
          </cell>
          <cell r="D9940" t="str">
            <v>Enterprise Managed Services Ltd</v>
          </cell>
          <cell r="E9940" t="str">
            <v>09/06/2009</v>
          </cell>
          <cell r="F9940" t="str">
            <v>3200122637</v>
          </cell>
          <cell r="G9940" t="str">
            <v>2</v>
          </cell>
          <cell r="H9940" t="str">
            <v>1000021561</v>
          </cell>
          <cell r="I9940" t="str">
            <v>George Harper</v>
          </cell>
          <cell r="J9940">
            <v>423.54</v>
          </cell>
        </row>
        <row r="9941">
          <cell r="A9941" t="str">
            <v>1000</v>
          </cell>
          <cell r="B9941" t="str">
            <v>National Grid Gas plc</v>
          </cell>
          <cell r="C9941" t="str">
            <v>85000004</v>
          </cell>
          <cell r="D9941" t="str">
            <v>Enterprise Managed Services Ltd</v>
          </cell>
          <cell r="E9941" t="str">
            <v>09/06/2009</v>
          </cell>
          <cell r="F9941" t="str">
            <v>3200122637</v>
          </cell>
          <cell r="G9941" t="str">
            <v>3</v>
          </cell>
          <cell r="H9941" t="str">
            <v>1000021561</v>
          </cell>
          <cell r="I9941" t="str">
            <v>George Harper</v>
          </cell>
          <cell r="J9941">
            <v>856.09</v>
          </cell>
        </row>
        <row r="9942">
          <cell r="A9942" t="str">
            <v>1000</v>
          </cell>
          <cell r="B9942" t="str">
            <v>National Grid Gas plc</v>
          </cell>
          <cell r="C9942" t="str">
            <v>85000004</v>
          </cell>
          <cell r="D9942" t="str">
            <v>Enterprise Managed Services Ltd</v>
          </cell>
          <cell r="E9942" t="str">
            <v>09/06/2009</v>
          </cell>
          <cell r="F9942" t="str">
            <v>3200122637</v>
          </cell>
          <cell r="G9942" t="str">
            <v>4</v>
          </cell>
          <cell r="H9942" t="str">
            <v>1000021561</v>
          </cell>
          <cell r="I9942" t="str">
            <v>George Harper</v>
          </cell>
          <cell r="J9942">
            <v>2831.42</v>
          </cell>
        </row>
        <row r="9943">
          <cell r="A9943" t="str">
            <v>1000</v>
          </cell>
          <cell r="B9943" t="str">
            <v>National Grid Gas plc</v>
          </cell>
          <cell r="C9943" t="str">
            <v>85000004</v>
          </cell>
          <cell r="D9943" t="str">
            <v>Enterprise Managed Services Ltd</v>
          </cell>
          <cell r="E9943" t="str">
            <v>10/06/2009</v>
          </cell>
          <cell r="F9943" t="str">
            <v>3200122704</v>
          </cell>
          <cell r="G9943" t="str">
            <v>1</v>
          </cell>
          <cell r="H9943" t="str">
            <v>1000023055</v>
          </cell>
          <cell r="I9943" t="str">
            <v>Patrick Gill</v>
          </cell>
          <cell r="J9943">
            <v>52.1</v>
          </cell>
        </row>
        <row r="9944">
          <cell r="A9944" t="str">
            <v>1000</v>
          </cell>
          <cell r="B9944" t="str">
            <v>National Grid Gas plc</v>
          </cell>
          <cell r="C9944" t="str">
            <v>85000004</v>
          </cell>
          <cell r="D9944" t="str">
            <v>Enterprise Managed Services Ltd</v>
          </cell>
          <cell r="E9944" t="str">
            <v>10/06/2009</v>
          </cell>
          <cell r="F9944" t="str">
            <v>3200122704</v>
          </cell>
          <cell r="G9944" t="str">
            <v>2</v>
          </cell>
          <cell r="H9944" t="str">
            <v>1000023055</v>
          </cell>
          <cell r="I9944" t="str">
            <v>Patrick Gill</v>
          </cell>
          <cell r="J9944">
            <v>83.8</v>
          </cell>
        </row>
        <row r="9945">
          <cell r="A9945" t="str">
            <v>1000</v>
          </cell>
          <cell r="B9945" t="str">
            <v>National Grid Gas plc</v>
          </cell>
          <cell r="C9945" t="str">
            <v>85000004</v>
          </cell>
          <cell r="D9945" t="str">
            <v>Enterprise Managed Services Ltd</v>
          </cell>
          <cell r="E9945" t="str">
            <v>10/06/2009</v>
          </cell>
          <cell r="F9945" t="str">
            <v>3200122704</v>
          </cell>
          <cell r="G9945" t="str">
            <v>3</v>
          </cell>
          <cell r="H9945" t="str">
            <v>1000023055</v>
          </cell>
          <cell r="I9945" t="str">
            <v>Patrick Gill</v>
          </cell>
          <cell r="J9945">
            <v>128.56</v>
          </cell>
        </row>
        <row r="9946">
          <cell r="A9946" t="str">
            <v>1000</v>
          </cell>
          <cell r="B9946" t="str">
            <v>National Grid Gas plc</v>
          </cell>
          <cell r="C9946" t="str">
            <v>85000004</v>
          </cell>
          <cell r="D9946" t="str">
            <v>Enterprise Managed Services Ltd</v>
          </cell>
          <cell r="E9946" t="str">
            <v>10/06/2009</v>
          </cell>
          <cell r="F9946" t="str">
            <v>3200122704</v>
          </cell>
          <cell r="G9946" t="str">
            <v>4</v>
          </cell>
          <cell r="H9946" t="str">
            <v>1000023055</v>
          </cell>
          <cell r="I9946" t="str">
            <v>Patrick Gill</v>
          </cell>
          <cell r="J9946">
            <v>187.14</v>
          </cell>
        </row>
        <row r="9947">
          <cell r="A9947" t="str">
            <v>1000</v>
          </cell>
          <cell r="B9947" t="str">
            <v>National Grid Gas plc</v>
          </cell>
          <cell r="C9947" t="str">
            <v>85000004</v>
          </cell>
          <cell r="D9947" t="str">
            <v>Enterprise Managed Services Ltd</v>
          </cell>
          <cell r="E9947" t="str">
            <v>10/06/2009</v>
          </cell>
          <cell r="F9947" t="str">
            <v>3200122704</v>
          </cell>
          <cell r="G9947" t="str">
            <v>5</v>
          </cell>
          <cell r="H9947" t="str">
            <v>1000023055</v>
          </cell>
          <cell r="I9947" t="str">
            <v>Patrick Gill</v>
          </cell>
          <cell r="J9947">
            <v>108.88</v>
          </cell>
        </row>
        <row r="9948">
          <cell r="A9948" t="str">
            <v>1000</v>
          </cell>
          <cell r="B9948" t="str">
            <v>National Grid Gas plc</v>
          </cell>
          <cell r="C9948" t="str">
            <v>85000004</v>
          </cell>
          <cell r="D9948" t="str">
            <v>Enterprise Managed Services Ltd</v>
          </cell>
          <cell r="E9948" t="str">
            <v>10/06/2009</v>
          </cell>
          <cell r="F9948" t="str">
            <v>3200122704</v>
          </cell>
          <cell r="G9948" t="str">
            <v>6</v>
          </cell>
          <cell r="H9948" t="str">
            <v>1000023055</v>
          </cell>
          <cell r="I9948" t="str">
            <v>Patrick Gill</v>
          </cell>
          <cell r="J9948">
            <v>126.94</v>
          </cell>
        </row>
        <row r="9949">
          <cell r="A9949" t="str">
            <v>1000</v>
          </cell>
          <cell r="B9949" t="str">
            <v>National Grid Gas plc</v>
          </cell>
          <cell r="C9949" t="str">
            <v>85000004</v>
          </cell>
          <cell r="D9949" t="str">
            <v>Enterprise Managed Services Ltd</v>
          </cell>
          <cell r="E9949" t="str">
            <v>10/06/2009</v>
          </cell>
          <cell r="F9949" t="str">
            <v>3200122704</v>
          </cell>
          <cell r="G9949" t="str">
            <v>7</v>
          </cell>
          <cell r="H9949" t="str">
            <v>1000023055</v>
          </cell>
          <cell r="I9949" t="str">
            <v>Patrick Gill</v>
          </cell>
          <cell r="J9949">
            <v>18.86</v>
          </cell>
        </row>
        <row r="9950">
          <cell r="A9950" t="str">
            <v>1000</v>
          </cell>
          <cell r="B9950" t="str">
            <v>National Grid Gas plc</v>
          </cell>
          <cell r="C9950" t="str">
            <v>85000004</v>
          </cell>
          <cell r="D9950" t="str">
            <v>Enterprise Managed Services Ltd</v>
          </cell>
          <cell r="E9950" t="str">
            <v>10/06/2009</v>
          </cell>
          <cell r="F9950" t="str">
            <v>3200122704</v>
          </cell>
          <cell r="G9950" t="str">
            <v>8</v>
          </cell>
          <cell r="H9950" t="str">
            <v>1000023055</v>
          </cell>
          <cell r="I9950" t="str">
            <v>Patrick Gill</v>
          </cell>
          <cell r="J9950">
            <v>194.07</v>
          </cell>
        </row>
        <row r="9951">
          <cell r="A9951" t="str">
            <v>1000</v>
          </cell>
          <cell r="B9951" t="str">
            <v>National Grid Gas plc</v>
          </cell>
          <cell r="C9951" t="str">
            <v>85000004</v>
          </cell>
          <cell r="D9951" t="str">
            <v>Enterprise Managed Services Ltd</v>
          </cell>
          <cell r="E9951" t="str">
            <v>10/06/2009</v>
          </cell>
          <cell r="F9951" t="str">
            <v>3200122704</v>
          </cell>
          <cell r="G9951" t="str">
            <v>9</v>
          </cell>
          <cell r="H9951" t="str">
            <v>1000023055</v>
          </cell>
          <cell r="I9951" t="str">
            <v>Patrick Gill</v>
          </cell>
          <cell r="J9951">
            <v>97.82</v>
          </cell>
        </row>
        <row r="9952">
          <cell r="A9952" t="str">
            <v>1000</v>
          </cell>
          <cell r="B9952" t="str">
            <v>National Grid Gas plc</v>
          </cell>
          <cell r="C9952" t="str">
            <v>85000004</v>
          </cell>
          <cell r="D9952" t="str">
            <v>Enterprise Managed Services Ltd</v>
          </cell>
          <cell r="E9952" t="str">
            <v>10/06/2009</v>
          </cell>
          <cell r="F9952" t="str">
            <v>3200122704</v>
          </cell>
          <cell r="G9952" t="str">
            <v>10</v>
          </cell>
          <cell r="H9952" t="str">
            <v>1000023055</v>
          </cell>
          <cell r="I9952" t="str">
            <v>Patrick Gill</v>
          </cell>
          <cell r="J9952">
            <v>442.28</v>
          </cell>
        </row>
        <row r="9953">
          <cell r="A9953" t="str">
            <v>1000</v>
          </cell>
          <cell r="B9953" t="str">
            <v>National Grid Gas plc</v>
          </cell>
          <cell r="C9953" t="str">
            <v>85000004</v>
          </cell>
          <cell r="D9953" t="str">
            <v>Enterprise Managed Services Ltd</v>
          </cell>
          <cell r="E9953" t="str">
            <v>10/06/2009</v>
          </cell>
          <cell r="F9953" t="str">
            <v>3200122708</v>
          </cell>
          <cell r="G9953" t="str">
            <v>1</v>
          </cell>
          <cell r="H9953" t="str">
            <v>1000023055</v>
          </cell>
          <cell r="I9953" t="str">
            <v>Patrick Gill</v>
          </cell>
          <cell r="J9953">
            <v>3412.56</v>
          </cell>
        </row>
        <row r="9954">
          <cell r="A9954" t="str">
            <v>1000</v>
          </cell>
          <cell r="B9954" t="str">
            <v>National Grid Gas plc</v>
          </cell>
          <cell r="C9954" t="str">
            <v>85000004</v>
          </cell>
          <cell r="D9954" t="str">
            <v>Enterprise Managed Services Ltd</v>
          </cell>
          <cell r="E9954" t="str">
            <v>10/06/2009</v>
          </cell>
          <cell r="F9954" t="str">
            <v>3200122708</v>
          </cell>
          <cell r="G9954" t="str">
            <v>2</v>
          </cell>
          <cell r="H9954" t="str">
            <v>1000023055</v>
          </cell>
          <cell r="I9954" t="str">
            <v>Patrick Gill</v>
          </cell>
          <cell r="J9954">
            <v>828.8</v>
          </cell>
        </row>
        <row r="9955">
          <cell r="A9955" t="str">
            <v>1000</v>
          </cell>
          <cell r="B9955" t="str">
            <v>National Grid Gas plc</v>
          </cell>
          <cell r="C9955" t="str">
            <v>85000004</v>
          </cell>
          <cell r="D9955" t="str">
            <v>Enterprise Managed Services Ltd</v>
          </cell>
          <cell r="E9955" t="str">
            <v>10/06/2009</v>
          </cell>
          <cell r="F9955" t="str">
            <v>3200122708</v>
          </cell>
          <cell r="G9955" t="str">
            <v>3</v>
          </cell>
          <cell r="H9955" t="str">
            <v>1000023055</v>
          </cell>
          <cell r="I9955" t="str">
            <v>Patrick Gill</v>
          </cell>
          <cell r="J9955">
            <v>1094.6400000000001</v>
          </cell>
        </row>
        <row r="9956">
          <cell r="A9956" t="str">
            <v>1000</v>
          </cell>
          <cell r="B9956" t="str">
            <v>National Grid Gas plc</v>
          </cell>
          <cell r="C9956" t="str">
            <v>85000004</v>
          </cell>
          <cell r="D9956" t="str">
            <v>Enterprise Managed Services Ltd</v>
          </cell>
          <cell r="E9956" t="str">
            <v>10/06/2009</v>
          </cell>
          <cell r="F9956" t="str">
            <v>3200122708</v>
          </cell>
          <cell r="G9956" t="str">
            <v>4</v>
          </cell>
          <cell r="H9956" t="str">
            <v>1000023055</v>
          </cell>
          <cell r="I9956" t="str">
            <v>Patrick Gill</v>
          </cell>
          <cell r="J9956">
            <v>10877.52</v>
          </cell>
        </row>
        <row r="9957">
          <cell r="A9957" t="str">
            <v>1000</v>
          </cell>
          <cell r="B9957" t="str">
            <v>National Grid Gas plc</v>
          </cell>
          <cell r="C9957" t="str">
            <v>85000004</v>
          </cell>
          <cell r="D9957" t="str">
            <v>Enterprise Managed Services Ltd</v>
          </cell>
          <cell r="E9957" t="str">
            <v>10/06/2009</v>
          </cell>
          <cell r="F9957" t="str">
            <v>3200122708</v>
          </cell>
          <cell r="G9957" t="str">
            <v>5</v>
          </cell>
          <cell r="H9957" t="str">
            <v>1000023055</v>
          </cell>
          <cell r="I9957" t="str">
            <v>Patrick Gill</v>
          </cell>
          <cell r="J9957">
            <v>3412.56</v>
          </cell>
        </row>
        <row r="9958">
          <cell r="A9958" t="str">
            <v>1000</v>
          </cell>
          <cell r="B9958" t="str">
            <v>National Grid Gas plc</v>
          </cell>
          <cell r="C9958" t="str">
            <v>85000004</v>
          </cell>
          <cell r="D9958" t="str">
            <v>Enterprise Managed Services Ltd</v>
          </cell>
          <cell r="E9958" t="str">
            <v>10/06/2009</v>
          </cell>
          <cell r="F9958" t="str">
            <v>3200122708</v>
          </cell>
          <cell r="G9958" t="str">
            <v>6</v>
          </cell>
          <cell r="H9958" t="str">
            <v>1000023055</v>
          </cell>
          <cell r="I9958" t="str">
            <v>Patrick Gill</v>
          </cell>
          <cell r="J9958">
            <v>2247.34</v>
          </cell>
        </row>
        <row r="9959">
          <cell r="A9959" t="str">
            <v>1000</v>
          </cell>
          <cell r="B9959" t="str">
            <v>National Grid Gas plc</v>
          </cell>
          <cell r="C9959" t="str">
            <v>85000004</v>
          </cell>
          <cell r="D9959" t="str">
            <v>Enterprise Managed Services Ltd</v>
          </cell>
          <cell r="E9959" t="str">
            <v>10/06/2009</v>
          </cell>
          <cell r="F9959" t="str">
            <v>3200122708</v>
          </cell>
          <cell r="G9959" t="str">
            <v>7</v>
          </cell>
          <cell r="H9959" t="str">
            <v>1000023055</v>
          </cell>
          <cell r="I9959" t="str">
            <v>Patrick Gill</v>
          </cell>
          <cell r="J9959">
            <v>5438.76</v>
          </cell>
        </row>
        <row r="9960">
          <cell r="A9960" t="str">
            <v>1000</v>
          </cell>
          <cell r="B9960" t="str">
            <v>National Grid Gas plc</v>
          </cell>
          <cell r="C9960" t="str">
            <v>85000004</v>
          </cell>
          <cell r="D9960" t="str">
            <v>Enterprise Managed Services Ltd</v>
          </cell>
          <cell r="E9960" t="str">
            <v>10/06/2009</v>
          </cell>
          <cell r="F9960" t="str">
            <v>3200122719</v>
          </cell>
          <cell r="G9960" t="str">
            <v>1</v>
          </cell>
          <cell r="H9960" t="str">
            <v>1000023055</v>
          </cell>
          <cell r="I9960" t="str">
            <v>Patrick Gill</v>
          </cell>
          <cell r="J9960">
            <v>1011.51</v>
          </cell>
        </row>
        <row r="9961">
          <cell r="A9961" t="str">
            <v>1000</v>
          </cell>
          <cell r="B9961" t="str">
            <v>National Grid Gas plc</v>
          </cell>
          <cell r="C9961" t="str">
            <v>85000004</v>
          </cell>
          <cell r="D9961" t="str">
            <v>Enterprise Managed Services Ltd</v>
          </cell>
          <cell r="E9961" t="str">
            <v>10/06/2009</v>
          </cell>
          <cell r="F9961" t="str">
            <v>3200122719</v>
          </cell>
          <cell r="G9961" t="str">
            <v>2</v>
          </cell>
          <cell r="H9961" t="str">
            <v>1000023055</v>
          </cell>
          <cell r="I9961" t="str">
            <v>Patrick Gill</v>
          </cell>
          <cell r="J9961">
            <v>2471.42</v>
          </cell>
        </row>
        <row r="9962">
          <cell r="A9962" t="str">
            <v>1000</v>
          </cell>
          <cell r="B9962" t="str">
            <v>National Grid Gas plc</v>
          </cell>
          <cell r="C9962" t="str">
            <v>85000004</v>
          </cell>
          <cell r="D9962" t="str">
            <v>Enterprise Managed Services Ltd</v>
          </cell>
          <cell r="E9962" t="str">
            <v>10/06/2009</v>
          </cell>
          <cell r="F9962" t="str">
            <v>3200122719</v>
          </cell>
          <cell r="G9962" t="str">
            <v>3</v>
          </cell>
          <cell r="H9962" t="str">
            <v>1000023055</v>
          </cell>
          <cell r="I9962" t="str">
            <v>Patrick Gill</v>
          </cell>
          <cell r="J9962">
            <v>1087.94</v>
          </cell>
        </row>
        <row r="9963">
          <cell r="A9963" t="str">
            <v>1000</v>
          </cell>
          <cell r="B9963" t="str">
            <v>National Grid Gas plc</v>
          </cell>
          <cell r="C9963" t="str">
            <v>85000004</v>
          </cell>
          <cell r="D9963" t="str">
            <v>Enterprise Managed Services Ltd</v>
          </cell>
          <cell r="E9963" t="str">
            <v>10/06/2009</v>
          </cell>
          <cell r="F9963" t="str">
            <v>3200122905</v>
          </cell>
          <cell r="G9963" t="str">
            <v>1</v>
          </cell>
          <cell r="H9963" t="str">
            <v>1000023055</v>
          </cell>
          <cell r="I9963" t="str">
            <v>Patrick Gill</v>
          </cell>
          <cell r="J9963">
            <v>55.48</v>
          </cell>
        </row>
        <row r="9964">
          <cell r="A9964" t="str">
            <v>1000</v>
          </cell>
          <cell r="B9964" t="str">
            <v>National Grid Gas plc</v>
          </cell>
          <cell r="C9964" t="str">
            <v>85000004</v>
          </cell>
          <cell r="D9964" t="str">
            <v>Enterprise Managed Services Ltd</v>
          </cell>
          <cell r="E9964" t="str">
            <v>10/06/2009</v>
          </cell>
          <cell r="F9964" t="str">
            <v>3200122905</v>
          </cell>
          <cell r="G9964" t="str">
            <v>2</v>
          </cell>
          <cell r="H9964" t="str">
            <v>1000023055</v>
          </cell>
          <cell r="I9964" t="str">
            <v>Patrick Gill</v>
          </cell>
          <cell r="J9964">
            <v>106.8</v>
          </cell>
        </row>
        <row r="9965">
          <cell r="A9965" t="str">
            <v>1000</v>
          </cell>
          <cell r="B9965" t="str">
            <v>National Grid Gas plc</v>
          </cell>
          <cell r="C9965" t="str">
            <v>85000004</v>
          </cell>
          <cell r="D9965" t="str">
            <v>Enterprise Managed Services Ltd</v>
          </cell>
          <cell r="E9965" t="str">
            <v>10/06/2009</v>
          </cell>
          <cell r="F9965" t="str">
            <v>3200122905</v>
          </cell>
          <cell r="G9965" t="str">
            <v>3</v>
          </cell>
          <cell r="H9965" t="str">
            <v>1000023055</v>
          </cell>
          <cell r="I9965" t="str">
            <v>Patrick Gill</v>
          </cell>
          <cell r="J9965">
            <v>41.61</v>
          </cell>
        </row>
        <row r="9966">
          <cell r="A9966" t="str">
            <v>1000</v>
          </cell>
          <cell r="B9966" t="str">
            <v>National Grid Gas plc</v>
          </cell>
          <cell r="C9966" t="str">
            <v>85000004</v>
          </cell>
          <cell r="D9966" t="str">
            <v>Enterprise Managed Services Ltd</v>
          </cell>
          <cell r="E9966" t="str">
            <v>10/06/2009</v>
          </cell>
          <cell r="F9966" t="str">
            <v>3200122905</v>
          </cell>
          <cell r="G9966" t="str">
            <v>4</v>
          </cell>
          <cell r="H9966" t="str">
            <v>1000023055</v>
          </cell>
          <cell r="I9966" t="str">
            <v>Patrick Gill</v>
          </cell>
          <cell r="J9966">
            <v>34.74</v>
          </cell>
        </row>
        <row r="9967">
          <cell r="A9967" t="str">
            <v>1000</v>
          </cell>
          <cell r="B9967" t="str">
            <v>National Grid Gas plc</v>
          </cell>
          <cell r="C9967" t="str">
            <v>85000004</v>
          </cell>
          <cell r="D9967" t="str">
            <v>Enterprise Managed Services Ltd</v>
          </cell>
          <cell r="E9967" t="str">
            <v>10/06/2009</v>
          </cell>
          <cell r="F9967" t="str">
            <v>3200122905</v>
          </cell>
          <cell r="G9967" t="str">
            <v>5</v>
          </cell>
          <cell r="H9967" t="str">
            <v>1000023055</v>
          </cell>
          <cell r="I9967" t="str">
            <v>Patrick Gill</v>
          </cell>
          <cell r="J9967">
            <v>33.29</v>
          </cell>
        </row>
        <row r="9968">
          <cell r="A9968" t="str">
            <v>1000</v>
          </cell>
          <cell r="B9968" t="str">
            <v>National Grid Gas plc</v>
          </cell>
          <cell r="C9968" t="str">
            <v>85000004</v>
          </cell>
          <cell r="D9968" t="str">
            <v>Enterprise Managed Services Ltd</v>
          </cell>
          <cell r="E9968" t="str">
            <v>10/06/2009</v>
          </cell>
          <cell r="F9968" t="str">
            <v>3200122905</v>
          </cell>
          <cell r="G9968" t="str">
            <v>6</v>
          </cell>
          <cell r="H9968" t="str">
            <v>1000023055</v>
          </cell>
          <cell r="I9968" t="str">
            <v>Patrick Gill</v>
          </cell>
          <cell r="J9968">
            <v>159.91999999999999</v>
          </cell>
        </row>
        <row r="9969">
          <cell r="A9969" t="str">
            <v>1000</v>
          </cell>
          <cell r="B9969" t="str">
            <v>National Grid Gas plc</v>
          </cell>
          <cell r="C9969" t="str">
            <v>85000004</v>
          </cell>
          <cell r="D9969" t="str">
            <v>Enterprise Managed Services Ltd</v>
          </cell>
          <cell r="E9969" t="str">
            <v>10/06/2009</v>
          </cell>
          <cell r="F9969" t="str">
            <v>3200122905</v>
          </cell>
          <cell r="G9969" t="str">
            <v>7</v>
          </cell>
          <cell r="H9969" t="str">
            <v>1000023055</v>
          </cell>
          <cell r="I9969" t="str">
            <v>Patrick Gill</v>
          </cell>
          <cell r="J9969">
            <v>22.51</v>
          </cell>
        </row>
        <row r="9970">
          <cell r="A9970" t="str">
            <v>1000</v>
          </cell>
          <cell r="B9970" t="str">
            <v>National Grid Gas plc</v>
          </cell>
          <cell r="C9970" t="str">
            <v>85000004</v>
          </cell>
          <cell r="D9970" t="str">
            <v>Enterprise Managed Services Ltd</v>
          </cell>
          <cell r="E9970" t="str">
            <v>10/06/2009</v>
          </cell>
          <cell r="F9970" t="str">
            <v>3200122905</v>
          </cell>
          <cell r="G9970" t="str">
            <v>8</v>
          </cell>
          <cell r="H9970" t="str">
            <v>1000023055</v>
          </cell>
          <cell r="I9970" t="str">
            <v>Patrick Gill</v>
          </cell>
          <cell r="J9970">
            <v>99.86</v>
          </cell>
        </row>
        <row r="9971">
          <cell r="A9971" t="str">
            <v>1000</v>
          </cell>
          <cell r="B9971" t="str">
            <v>National Grid Gas plc</v>
          </cell>
          <cell r="C9971" t="str">
            <v>85000004</v>
          </cell>
          <cell r="D9971" t="str">
            <v>Enterprise Managed Services Ltd</v>
          </cell>
          <cell r="E9971" t="str">
            <v>10/06/2009</v>
          </cell>
          <cell r="F9971" t="str">
            <v>3200122905</v>
          </cell>
          <cell r="G9971" t="str">
            <v>9</v>
          </cell>
          <cell r="H9971" t="str">
            <v>1000023055</v>
          </cell>
          <cell r="I9971" t="str">
            <v>Patrick Gill</v>
          </cell>
          <cell r="J9971">
            <v>48.55</v>
          </cell>
        </row>
        <row r="9972">
          <cell r="A9972" t="str">
            <v>1000</v>
          </cell>
          <cell r="B9972" t="str">
            <v>National Grid Gas plc</v>
          </cell>
          <cell r="C9972" t="str">
            <v>85000004</v>
          </cell>
          <cell r="D9972" t="str">
            <v>Enterprise Managed Services Ltd</v>
          </cell>
          <cell r="E9972" t="str">
            <v>10/06/2009</v>
          </cell>
          <cell r="F9972" t="str">
            <v>3200122905</v>
          </cell>
          <cell r="G9972" t="str">
            <v>10</v>
          </cell>
          <cell r="H9972" t="str">
            <v>1000023055</v>
          </cell>
          <cell r="I9972" t="str">
            <v>Patrick Gill</v>
          </cell>
          <cell r="J9972">
            <v>234.1</v>
          </cell>
        </row>
        <row r="9973">
          <cell r="A9973" t="str">
            <v>1000</v>
          </cell>
          <cell r="B9973" t="str">
            <v>National Grid Gas plc</v>
          </cell>
          <cell r="C9973" t="str">
            <v>85000004</v>
          </cell>
          <cell r="D9973" t="str">
            <v>Enterprise Managed Services Ltd</v>
          </cell>
          <cell r="E9973" t="str">
            <v>10/06/2009</v>
          </cell>
          <cell r="F9973" t="str">
            <v>3200122905</v>
          </cell>
          <cell r="G9973" t="str">
            <v>11</v>
          </cell>
          <cell r="H9973" t="str">
            <v>1000023055</v>
          </cell>
          <cell r="I9973" t="str">
            <v>Patrick Gill</v>
          </cell>
          <cell r="J9973">
            <v>70.23</v>
          </cell>
        </row>
        <row r="9974">
          <cell r="A9974" t="str">
            <v>1000</v>
          </cell>
          <cell r="B9974" t="str">
            <v>National Grid Gas plc</v>
          </cell>
          <cell r="C9974" t="str">
            <v>85000004</v>
          </cell>
          <cell r="D9974" t="str">
            <v>Enterprise Managed Services Ltd</v>
          </cell>
          <cell r="E9974" t="str">
            <v>10/06/2009</v>
          </cell>
          <cell r="F9974" t="str">
            <v>3200122905</v>
          </cell>
          <cell r="G9974" t="str">
            <v>12</v>
          </cell>
          <cell r="H9974" t="str">
            <v>1000023055</v>
          </cell>
          <cell r="I9974" t="str">
            <v>Patrick Gill</v>
          </cell>
          <cell r="J9974">
            <v>183.74</v>
          </cell>
        </row>
        <row r="9975">
          <cell r="A9975" t="str">
            <v>1000</v>
          </cell>
          <cell r="B9975" t="str">
            <v>National Grid Gas plc</v>
          </cell>
          <cell r="C9975" t="str">
            <v>85000004</v>
          </cell>
          <cell r="D9975" t="str">
            <v>Enterprise Managed Services Ltd</v>
          </cell>
          <cell r="E9975" t="str">
            <v>10/06/2009</v>
          </cell>
          <cell r="F9975" t="str">
            <v>3200122905</v>
          </cell>
          <cell r="G9975" t="str">
            <v>13</v>
          </cell>
          <cell r="H9975" t="str">
            <v>1000023055</v>
          </cell>
          <cell r="I9975" t="str">
            <v>Patrick Gill</v>
          </cell>
          <cell r="J9975">
            <v>153.12</v>
          </cell>
        </row>
        <row r="9976">
          <cell r="A9976" t="str">
            <v>1000</v>
          </cell>
          <cell r="B9976" t="str">
            <v>National Grid Gas plc</v>
          </cell>
          <cell r="C9976" t="str">
            <v>85000004</v>
          </cell>
          <cell r="D9976" t="str">
            <v>Enterprise Managed Services Ltd</v>
          </cell>
          <cell r="E9976" t="str">
            <v>10/06/2009</v>
          </cell>
          <cell r="F9976" t="str">
            <v>3200122905</v>
          </cell>
          <cell r="G9976" t="str">
            <v>14</v>
          </cell>
          <cell r="H9976" t="str">
            <v>1000023055</v>
          </cell>
          <cell r="I9976" t="str">
            <v>Patrick Gill</v>
          </cell>
          <cell r="J9976">
            <v>131.47999999999999</v>
          </cell>
        </row>
        <row r="9977">
          <cell r="A9977" t="str">
            <v>1000</v>
          </cell>
          <cell r="B9977" t="str">
            <v>National Grid Gas plc</v>
          </cell>
          <cell r="C9977" t="str">
            <v>85000004</v>
          </cell>
          <cell r="D9977" t="str">
            <v>Enterprise Managed Services Ltd</v>
          </cell>
          <cell r="E9977" t="str">
            <v>10/06/2009</v>
          </cell>
          <cell r="F9977" t="str">
            <v>3200122905</v>
          </cell>
          <cell r="G9977" t="str">
            <v>15</v>
          </cell>
          <cell r="H9977" t="str">
            <v>1000023055</v>
          </cell>
          <cell r="I9977" t="str">
            <v>Patrick Gill</v>
          </cell>
          <cell r="J9977">
            <v>108.88</v>
          </cell>
        </row>
        <row r="9978">
          <cell r="A9978" t="str">
            <v>1000</v>
          </cell>
          <cell r="B9978" t="str">
            <v>National Grid Gas plc</v>
          </cell>
          <cell r="C9978" t="str">
            <v>85000004</v>
          </cell>
          <cell r="D9978" t="str">
            <v>Enterprise Managed Services Ltd</v>
          </cell>
          <cell r="E9978" t="str">
            <v>10/06/2009</v>
          </cell>
          <cell r="F9978" t="str">
            <v>3200122905</v>
          </cell>
          <cell r="G9978" t="str">
            <v>16</v>
          </cell>
          <cell r="H9978" t="str">
            <v>1000023055</v>
          </cell>
          <cell r="I9978" t="str">
            <v>Patrick Gill</v>
          </cell>
          <cell r="J9978">
            <v>108.46</v>
          </cell>
        </row>
        <row r="9979">
          <cell r="A9979" t="str">
            <v>1000</v>
          </cell>
          <cell r="B9979" t="str">
            <v>National Grid Gas plc</v>
          </cell>
          <cell r="C9979" t="str">
            <v>85000004</v>
          </cell>
          <cell r="D9979" t="str">
            <v>Enterprise Managed Services Ltd</v>
          </cell>
          <cell r="E9979" t="str">
            <v>10/06/2009</v>
          </cell>
          <cell r="F9979" t="str">
            <v>3200122905</v>
          </cell>
          <cell r="G9979" t="str">
            <v>17</v>
          </cell>
          <cell r="H9979" t="str">
            <v>1000023055</v>
          </cell>
          <cell r="I9979" t="str">
            <v>Patrick Gill</v>
          </cell>
          <cell r="J9979">
            <v>45.09</v>
          </cell>
        </row>
        <row r="9980">
          <cell r="A9980" t="str">
            <v>1000</v>
          </cell>
          <cell r="B9980" t="str">
            <v>National Grid Gas plc</v>
          </cell>
          <cell r="C9980" t="str">
            <v>85000004</v>
          </cell>
          <cell r="D9980" t="str">
            <v>Enterprise Managed Services Ltd</v>
          </cell>
          <cell r="E9980" t="str">
            <v>10/06/2009</v>
          </cell>
          <cell r="F9980" t="str">
            <v>3200122905</v>
          </cell>
          <cell r="G9980" t="str">
            <v>18</v>
          </cell>
          <cell r="H9980" t="str">
            <v>1000023055</v>
          </cell>
          <cell r="I9980" t="str">
            <v>Patrick Gill</v>
          </cell>
          <cell r="J9980">
            <v>20.78</v>
          </cell>
        </row>
        <row r="9981">
          <cell r="A9981" t="str">
            <v>1000</v>
          </cell>
          <cell r="B9981" t="str">
            <v>National Grid Gas plc</v>
          </cell>
          <cell r="C9981" t="str">
            <v>85000004</v>
          </cell>
          <cell r="D9981" t="str">
            <v>Enterprise Managed Services Ltd</v>
          </cell>
          <cell r="E9981" t="str">
            <v>10/06/2009</v>
          </cell>
          <cell r="F9981" t="str">
            <v>3200122905</v>
          </cell>
          <cell r="G9981" t="str">
            <v>19</v>
          </cell>
          <cell r="H9981" t="str">
            <v>1000023055</v>
          </cell>
          <cell r="I9981" t="str">
            <v>Patrick Gill</v>
          </cell>
          <cell r="J9981">
            <v>20.78</v>
          </cell>
        </row>
        <row r="9982">
          <cell r="A9982" t="str">
            <v>1000</v>
          </cell>
          <cell r="B9982" t="str">
            <v>National Grid Gas plc</v>
          </cell>
          <cell r="C9982" t="str">
            <v>85000004</v>
          </cell>
          <cell r="D9982" t="str">
            <v>Enterprise Managed Services Ltd</v>
          </cell>
          <cell r="E9982" t="str">
            <v>10/06/2009</v>
          </cell>
          <cell r="F9982" t="str">
            <v>3200122905</v>
          </cell>
          <cell r="G9982" t="str">
            <v>20</v>
          </cell>
          <cell r="H9982" t="str">
            <v>1000023055</v>
          </cell>
          <cell r="I9982" t="str">
            <v>Patrick Gill</v>
          </cell>
          <cell r="J9982">
            <v>38.14</v>
          </cell>
        </row>
        <row r="9983">
          <cell r="A9983" t="str">
            <v>1000</v>
          </cell>
          <cell r="B9983" t="str">
            <v>National Grid Gas plc</v>
          </cell>
          <cell r="C9983" t="str">
            <v>85000004</v>
          </cell>
          <cell r="D9983" t="str">
            <v>Enterprise Managed Services Ltd</v>
          </cell>
          <cell r="E9983" t="str">
            <v>10/06/2009</v>
          </cell>
          <cell r="F9983" t="str">
            <v>3200122905</v>
          </cell>
          <cell r="G9983" t="str">
            <v>21</v>
          </cell>
          <cell r="H9983" t="str">
            <v>1000023055</v>
          </cell>
          <cell r="I9983" t="str">
            <v>Patrick Gill</v>
          </cell>
          <cell r="J9983">
            <v>71.510000000000005</v>
          </cell>
        </row>
        <row r="9984">
          <cell r="A9984" t="str">
            <v>1000</v>
          </cell>
          <cell r="B9984" t="str">
            <v>National Grid Gas plc</v>
          </cell>
          <cell r="C9984" t="str">
            <v>85000004</v>
          </cell>
          <cell r="D9984" t="str">
            <v>Enterprise Managed Services Ltd</v>
          </cell>
          <cell r="E9984" t="str">
            <v>10/06/2009</v>
          </cell>
          <cell r="F9984" t="str">
            <v>3200122905</v>
          </cell>
          <cell r="G9984" t="str">
            <v>22</v>
          </cell>
          <cell r="H9984" t="str">
            <v>1000023055</v>
          </cell>
          <cell r="I9984" t="str">
            <v>Patrick Gill</v>
          </cell>
          <cell r="J9984">
            <v>1.48</v>
          </cell>
        </row>
        <row r="9985">
          <cell r="A9985" t="str">
            <v>1000</v>
          </cell>
          <cell r="B9985" t="str">
            <v>National Grid Gas plc</v>
          </cell>
          <cell r="C9985" t="str">
            <v>85000004</v>
          </cell>
          <cell r="D9985" t="str">
            <v>Enterprise Managed Services Ltd</v>
          </cell>
          <cell r="E9985" t="str">
            <v>10/06/2009</v>
          </cell>
          <cell r="F9985" t="str">
            <v>3200122905</v>
          </cell>
          <cell r="G9985" t="str">
            <v>23</v>
          </cell>
          <cell r="H9985" t="str">
            <v>1000023055</v>
          </cell>
          <cell r="I9985" t="str">
            <v>Patrick Gill</v>
          </cell>
          <cell r="J9985">
            <v>95.7</v>
          </cell>
        </row>
        <row r="9986">
          <cell r="A9986" t="str">
            <v>1000</v>
          </cell>
          <cell r="B9986" t="str">
            <v>National Grid Gas plc</v>
          </cell>
          <cell r="C9986" t="str">
            <v>85000004</v>
          </cell>
          <cell r="D9986" t="str">
            <v>Enterprise Managed Services Ltd</v>
          </cell>
          <cell r="E9986" t="str">
            <v>10/06/2009</v>
          </cell>
          <cell r="F9986" t="str">
            <v>3200122905</v>
          </cell>
          <cell r="G9986" t="str">
            <v>24</v>
          </cell>
          <cell r="H9986" t="str">
            <v>1000023055</v>
          </cell>
          <cell r="I9986" t="str">
            <v>Patrick Gill</v>
          </cell>
          <cell r="J9986">
            <v>114.62</v>
          </cell>
        </row>
        <row r="9987">
          <cell r="A9987" t="str">
            <v>1000</v>
          </cell>
          <cell r="B9987" t="str">
            <v>National Grid Gas plc</v>
          </cell>
          <cell r="C9987" t="str">
            <v>85000004</v>
          </cell>
          <cell r="D9987" t="str">
            <v>Enterprise Managed Services Ltd</v>
          </cell>
          <cell r="E9987" t="str">
            <v>10/06/2009</v>
          </cell>
          <cell r="F9987" t="str">
            <v>3200122905</v>
          </cell>
          <cell r="G9987" t="str">
            <v>25</v>
          </cell>
          <cell r="H9987" t="str">
            <v>1000023055</v>
          </cell>
          <cell r="I9987" t="str">
            <v>Patrick Gill</v>
          </cell>
          <cell r="J9987">
            <v>332.01</v>
          </cell>
        </row>
        <row r="9988">
          <cell r="A9988" t="str">
            <v>1000</v>
          </cell>
          <cell r="B9988" t="str">
            <v>National Grid Gas plc</v>
          </cell>
          <cell r="C9988" t="str">
            <v>85000004</v>
          </cell>
          <cell r="D9988" t="str">
            <v>Enterprise Managed Services Ltd</v>
          </cell>
          <cell r="E9988" t="str">
            <v>10/06/2009</v>
          </cell>
          <cell r="F9988" t="str">
            <v>3200122905</v>
          </cell>
          <cell r="G9988" t="str">
            <v>26</v>
          </cell>
          <cell r="H9988" t="str">
            <v>1000023055</v>
          </cell>
          <cell r="I9988" t="str">
            <v>Patrick Gill</v>
          </cell>
          <cell r="J9988">
            <v>37.450000000000003</v>
          </cell>
        </row>
        <row r="9989">
          <cell r="A9989" t="str">
            <v>1000</v>
          </cell>
          <cell r="B9989" t="str">
            <v>National Grid Gas plc</v>
          </cell>
          <cell r="C9989" t="str">
            <v>85000004</v>
          </cell>
          <cell r="D9989" t="str">
            <v>Enterprise Managed Services Ltd</v>
          </cell>
          <cell r="E9989" t="str">
            <v>10/06/2009</v>
          </cell>
          <cell r="F9989" t="str">
            <v>3200122905</v>
          </cell>
          <cell r="G9989" t="str">
            <v>27</v>
          </cell>
          <cell r="H9989" t="str">
            <v>1000023055</v>
          </cell>
          <cell r="I9989" t="str">
            <v>Patrick Gill</v>
          </cell>
          <cell r="J9989">
            <v>59.18</v>
          </cell>
        </row>
        <row r="9990">
          <cell r="A9990" t="str">
            <v>1000</v>
          </cell>
          <cell r="B9990" t="str">
            <v>National Grid Gas plc</v>
          </cell>
          <cell r="C9990" t="str">
            <v>85000004</v>
          </cell>
          <cell r="D9990" t="str">
            <v>Enterprise Managed Services Ltd</v>
          </cell>
          <cell r="E9990" t="str">
            <v>10/06/2009</v>
          </cell>
          <cell r="F9990" t="str">
            <v>3200122905</v>
          </cell>
          <cell r="G9990" t="str">
            <v>28</v>
          </cell>
          <cell r="H9990" t="str">
            <v>1000023055</v>
          </cell>
          <cell r="I9990" t="str">
            <v>Patrick Gill</v>
          </cell>
          <cell r="J9990">
            <v>142.75</v>
          </cell>
        </row>
        <row r="9991">
          <cell r="A9991" t="str">
            <v>1000</v>
          </cell>
          <cell r="B9991" t="str">
            <v>National Grid Gas plc</v>
          </cell>
          <cell r="C9991" t="str">
            <v>85000004</v>
          </cell>
          <cell r="D9991" t="str">
            <v>Enterprise Managed Services Ltd</v>
          </cell>
          <cell r="E9991" t="str">
            <v>10/06/2009</v>
          </cell>
          <cell r="F9991" t="str">
            <v>3200122905</v>
          </cell>
          <cell r="G9991" t="str">
            <v>29</v>
          </cell>
          <cell r="H9991" t="str">
            <v>1000023055</v>
          </cell>
          <cell r="I9991" t="str">
            <v>Patrick Gill</v>
          </cell>
          <cell r="J9991">
            <v>225.09</v>
          </cell>
        </row>
        <row r="9992">
          <cell r="A9992" t="str">
            <v>1000</v>
          </cell>
          <cell r="B9992" t="str">
            <v>National Grid Gas plc</v>
          </cell>
          <cell r="C9992" t="str">
            <v>85000004</v>
          </cell>
          <cell r="D9992" t="str">
            <v>Enterprise Managed Services Ltd</v>
          </cell>
          <cell r="E9992" t="str">
            <v>10/06/2009</v>
          </cell>
          <cell r="F9992" t="str">
            <v>3200122905</v>
          </cell>
          <cell r="G9992" t="str">
            <v>30</v>
          </cell>
          <cell r="H9992" t="str">
            <v>1000023055</v>
          </cell>
          <cell r="I9992" t="str">
            <v>Patrick Gill</v>
          </cell>
          <cell r="J9992">
            <v>123.7</v>
          </cell>
        </row>
        <row r="9993">
          <cell r="A9993" t="str">
            <v>1000</v>
          </cell>
          <cell r="B9993" t="str">
            <v>National Grid Gas plc</v>
          </cell>
          <cell r="C9993" t="str">
            <v>85000004</v>
          </cell>
          <cell r="D9993" t="str">
            <v>Enterprise Managed Services Ltd</v>
          </cell>
          <cell r="E9993" t="str">
            <v>10/06/2009</v>
          </cell>
          <cell r="F9993" t="str">
            <v>3200122905</v>
          </cell>
          <cell r="G9993" t="str">
            <v>31</v>
          </cell>
          <cell r="H9993" t="str">
            <v>1000023055</v>
          </cell>
          <cell r="I9993" t="str">
            <v>Patrick Gill</v>
          </cell>
          <cell r="J9993">
            <v>323.45</v>
          </cell>
        </row>
        <row r="9994">
          <cell r="A9994" t="str">
            <v>1000</v>
          </cell>
          <cell r="B9994" t="str">
            <v>National Grid Gas plc</v>
          </cell>
          <cell r="C9994" t="str">
            <v>85000004</v>
          </cell>
          <cell r="D9994" t="str">
            <v>Enterprise Managed Services Ltd</v>
          </cell>
          <cell r="E9994" t="str">
            <v>10/06/2009</v>
          </cell>
          <cell r="F9994" t="str">
            <v>3200122905</v>
          </cell>
          <cell r="G9994" t="str">
            <v>32</v>
          </cell>
          <cell r="H9994" t="str">
            <v>1000023055</v>
          </cell>
          <cell r="I9994" t="str">
            <v>Patrick Gill</v>
          </cell>
          <cell r="J9994">
            <v>104.03</v>
          </cell>
        </row>
        <row r="9995">
          <cell r="A9995" t="str">
            <v>1000</v>
          </cell>
          <cell r="B9995" t="str">
            <v>National Grid Gas plc</v>
          </cell>
          <cell r="C9995" t="str">
            <v>85000004</v>
          </cell>
          <cell r="D9995" t="str">
            <v>Enterprise Managed Services Ltd</v>
          </cell>
          <cell r="E9995" t="str">
            <v>11/06/2009</v>
          </cell>
          <cell r="F9995" t="str">
            <v>3200123023</v>
          </cell>
          <cell r="G9995" t="str">
            <v>1</v>
          </cell>
          <cell r="H9995" t="str">
            <v>1000023055</v>
          </cell>
          <cell r="I9995" t="str">
            <v>Patrick Gill</v>
          </cell>
          <cell r="J9995">
            <v>271.38</v>
          </cell>
        </row>
        <row r="9996">
          <cell r="A9996" t="str">
            <v>1000</v>
          </cell>
          <cell r="B9996" t="str">
            <v>National Grid Gas plc</v>
          </cell>
          <cell r="C9996" t="str">
            <v>85000004</v>
          </cell>
          <cell r="D9996" t="str">
            <v>Enterprise Managed Services Ltd</v>
          </cell>
          <cell r="E9996" t="str">
            <v>11/06/2009</v>
          </cell>
          <cell r="F9996" t="str">
            <v>3200123023</v>
          </cell>
          <cell r="G9996" t="str">
            <v>2</v>
          </cell>
          <cell r="H9996" t="str">
            <v>1000023055</v>
          </cell>
          <cell r="I9996" t="str">
            <v>Patrick Gill</v>
          </cell>
          <cell r="J9996">
            <v>105.32</v>
          </cell>
        </row>
        <row r="9997">
          <cell r="A9997" t="str">
            <v>1000</v>
          </cell>
          <cell r="B9997" t="str">
            <v>National Grid Gas plc</v>
          </cell>
          <cell r="C9997" t="str">
            <v>85000004</v>
          </cell>
          <cell r="D9997" t="str">
            <v>Enterprise Managed Services Ltd</v>
          </cell>
          <cell r="E9997" t="str">
            <v>11/06/2009</v>
          </cell>
          <cell r="F9997" t="str">
            <v>3200123023</v>
          </cell>
          <cell r="G9997" t="str">
            <v>3</v>
          </cell>
          <cell r="H9997" t="str">
            <v>1000023055</v>
          </cell>
          <cell r="I9997" t="str">
            <v>Patrick Gill</v>
          </cell>
          <cell r="J9997">
            <v>157.16</v>
          </cell>
        </row>
        <row r="9998">
          <cell r="A9998" t="str">
            <v>1000</v>
          </cell>
          <cell r="B9998" t="str">
            <v>National Grid Gas plc</v>
          </cell>
          <cell r="C9998" t="str">
            <v>85000004</v>
          </cell>
          <cell r="D9998" t="str">
            <v>Enterprise Managed Services Ltd</v>
          </cell>
          <cell r="E9998" t="str">
            <v>12/06/2009</v>
          </cell>
          <cell r="F9998" t="str">
            <v>3200123433</v>
          </cell>
          <cell r="G9998" t="str">
            <v>1</v>
          </cell>
          <cell r="H9998" t="str">
            <v>1000023055</v>
          </cell>
          <cell r="I9998" t="str">
            <v>Patrick Gill</v>
          </cell>
          <cell r="J9998">
            <v>137.31</v>
          </cell>
        </row>
        <row r="9999">
          <cell r="A9999" t="str">
            <v>1000</v>
          </cell>
          <cell r="B9999" t="str">
            <v>National Grid Gas plc</v>
          </cell>
          <cell r="C9999" t="str">
            <v>85000004</v>
          </cell>
          <cell r="D9999" t="str">
            <v>Enterprise Managed Services Ltd</v>
          </cell>
          <cell r="E9999" t="str">
            <v>12/06/2009</v>
          </cell>
          <cell r="F9999" t="str">
            <v>3200123433</v>
          </cell>
          <cell r="G9999" t="str">
            <v>2</v>
          </cell>
          <cell r="H9999" t="str">
            <v>1000023055</v>
          </cell>
          <cell r="I9999" t="str">
            <v>Patrick Gill</v>
          </cell>
          <cell r="J9999">
            <v>69.48</v>
          </cell>
        </row>
        <row r="10000">
          <cell r="A10000" t="str">
            <v>1000</v>
          </cell>
          <cell r="B10000" t="str">
            <v>National Grid Gas plc</v>
          </cell>
          <cell r="C10000" t="str">
            <v>85000004</v>
          </cell>
          <cell r="D10000" t="str">
            <v>Enterprise Managed Services Ltd</v>
          </cell>
          <cell r="E10000" t="str">
            <v>12/06/2009</v>
          </cell>
          <cell r="F10000" t="str">
            <v>3200123433</v>
          </cell>
          <cell r="G10000" t="str">
            <v>3</v>
          </cell>
          <cell r="H10000" t="str">
            <v>1000023055</v>
          </cell>
          <cell r="I10000" t="str">
            <v>Patrick Gill</v>
          </cell>
          <cell r="J10000">
            <v>592.6</v>
          </cell>
        </row>
        <row r="10001">
          <cell r="A10001" t="str">
            <v>1000</v>
          </cell>
          <cell r="B10001" t="str">
            <v>National Grid Gas plc</v>
          </cell>
          <cell r="C10001" t="str">
            <v>85000004</v>
          </cell>
          <cell r="D10001" t="str">
            <v>Enterprise Managed Services Ltd</v>
          </cell>
          <cell r="E10001" t="str">
            <v>12/06/2009</v>
          </cell>
          <cell r="F10001" t="str">
            <v>3200123433</v>
          </cell>
          <cell r="G10001" t="str">
            <v>4</v>
          </cell>
          <cell r="H10001" t="str">
            <v>1000023055</v>
          </cell>
          <cell r="I10001" t="str">
            <v>Patrick Gill</v>
          </cell>
          <cell r="J10001">
            <v>107.17</v>
          </cell>
        </row>
        <row r="10002">
          <cell r="A10002" t="str">
            <v>1000</v>
          </cell>
          <cell r="B10002" t="str">
            <v>National Grid Gas plc</v>
          </cell>
          <cell r="C10002" t="str">
            <v>85000004</v>
          </cell>
          <cell r="D10002" t="str">
            <v>Enterprise Managed Services Ltd</v>
          </cell>
          <cell r="E10002" t="str">
            <v>12/06/2009</v>
          </cell>
          <cell r="F10002" t="str">
            <v>3200123433</v>
          </cell>
          <cell r="G10002" t="str">
            <v>5</v>
          </cell>
          <cell r="H10002" t="str">
            <v>1000023055</v>
          </cell>
          <cell r="I10002" t="str">
            <v>Patrick Gill</v>
          </cell>
          <cell r="J10002">
            <v>61.24</v>
          </cell>
        </row>
        <row r="10003">
          <cell r="A10003" t="str">
            <v>1000</v>
          </cell>
          <cell r="B10003" t="str">
            <v>National Grid Gas plc</v>
          </cell>
          <cell r="C10003" t="str">
            <v>85000004</v>
          </cell>
          <cell r="D10003" t="str">
            <v>Enterprise Managed Services Ltd</v>
          </cell>
          <cell r="E10003" t="str">
            <v>12/06/2009</v>
          </cell>
          <cell r="F10003" t="str">
            <v>3200123433</v>
          </cell>
          <cell r="G10003" t="str">
            <v>6</v>
          </cell>
          <cell r="H10003" t="str">
            <v>1000023055</v>
          </cell>
          <cell r="I10003" t="str">
            <v>Patrick Gill</v>
          </cell>
          <cell r="J10003">
            <v>97.09</v>
          </cell>
        </row>
        <row r="10004">
          <cell r="A10004" t="str">
            <v>1000</v>
          </cell>
          <cell r="B10004" t="str">
            <v>National Grid Gas plc</v>
          </cell>
          <cell r="C10004" t="str">
            <v>85000004</v>
          </cell>
          <cell r="D10004" t="str">
            <v>Enterprise Managed Services Ltd</v>
          </cell>
          <cell r="E10004" t="str">
            <v>12/06/2009</v>
          </cell>
          <cell r="F10004" t="str">
            <v>3200123433</v>
          </cell>
          <cell r="G10004" t="str">
            <v>7</v>
          </cell>
          <cell r="H10004" t="str">
            <v>1000023055</v>
          </cell>
          <cell r="I10004" t="str">
            <v>Patrick Gill</v>
          </cell>
          <cell r="J10004">
            <v>589.71</v>
          </cell>
        </row>
        <row r="10005">
          <cell r="A10005" t="str">
            <v>1000</v>
          </cell>
          <cell r="B10005" t="str">
            <v>National Grid Gas plc</v>
          </cell>
          <cell r="C10005" t="str">
            <v>85000004</v>
          </cell>
          <cell r="D10005" t="str">
            <v>Enterprise Managed Services Ltd</v>
          </cell>
          <cell r="E10005" t="str">
            <v>12/06/2009</v>
          </cell>
          <cell r="F10005" t="str">
            <v>3200123433</v>
          </cell>
          <cell r="G10005" t="str">
            <v>8</v>
          </cell>
          <cell r="H10005" t="str">
            <v>1000023055</v>
          </cell>
          <cell r="I10005" t="str">
            <v>Patrick Gill</v>
          </cell>
          <cell r="J10005">
            <v>78.38</v>
          </cell>
        </row>
        <row r="10006">
          <cell r="A10006" t="str">
            <v>1000</v>
          </cell>
          <cell r="B10006" t="str">
            <v>National Grid Gas plc</v>
          </cell>
          <cell r="C10006" t="str">
            <v>85000004</v>
          </cell>
          <cell r="D10006" t="str">
            <v>Enterprise Managed Services Ltd</v>
          </cell>
          <cell r="E10006" t="str">
            <v>12/06/2009</v>
          </cell>
          <cell r="F10006" t="str">
            <v>3200123433</v>
          </cell>
          <cell r="G10006" t="str">
            <v>9</v>
          </cell>
          <cell r="H10006" t="str">
            <v>1000023055</v>
          </cell>
          <cell r="I10006" t="str">
            <v>Patrick Gill</v>
          </cell>
          <cell r="J10006">
            <v>52.89</v>
          </cell>
        </row>
        <row r="10007">
          <cell r="A10007" t="str">
            <v>1000</v>
          </cell>
          <cell r="B10007" t="str">
            <v>National Grid Gas plc</v>
          </cell>
          <cell r="C10007" t="str">
            <v>85000004</v>
          </cell>
          <cell r="D10007" t="str">
            <v>Enterprise Managed Services Ltd</v>
          </cell>
          <cell r="E10007" t="str">
            <v>12/06/2009</v>
          </cell>
          <cell r="F10007" t="str">
            <v>3200123433</v>
          </cell>
          <cell r="G10007" t="str">
            <v>10</v>
          </cell>
          <cell r="H10007" t="str">
            <v>1000023055</v>
          </cell>
          <cell r="I10007" t="str">
            <v>Patrick Gill</v>
          </cell>
          <cell r="J10007">
            <v>42.31</v>
          </cell>
        </row>
        <row r="10008">
          <cell r="A10008" t="str">
            <v>1000</v>
          </cell>
          <cell r="B10008" t="str">
            <v>National Grid Gas plc</v>
          </cell>
          <cell r="C10008" t="str">
            <v>85000004</v>
          </cell>
          <cell r="D10008" t="str">
            <v>Enterprise Managed Services Ltd</v>
          </cell>
          <cell r="E10008" t="str">
            <v>12/06/2009</v>
          </cell>
          <cell r="F10008" t="str">
            <v>3200123433</v>
          </cell>
          <cell r="G10008" t="str">
            <v>11</v>
          </cell>
          <cell r="H10008" t="str">
            <v>1000023055</v>
          </cell>
          <cell r="I10008" t="str">
            <v>Patrick Gill</v>
          </cell>
          <cell r="J10008">
            <v>26.45</v>
          </cell>
        </row>
        <row r="10009">
          <cell r="A10009" t="str">
            <v>1000</v>
          </cell>
          <cell r="B10009" t="str">
            <v>National Grid Gas plc</v>
          </cell>
          <cell r="C10009" t="str">
            <v>85000004</v>
          </cell>
          <cell r="D10009" t="str">
            <v>Enterprise Managed Services Ltd</v>
          </cell>
          <cell r="E10009" t="str">
            <v>12/06/2009</v>
          </cell>
          <cell r="F10009" t="str">
            <v>3200123433</v>
          </cell>
          <cell r="G10009" t="str">
            <v>12</v>
          </cell>
          <cell r="H10009" t="str">
            <v>1000023055</v>
          </cell>
          <cell r="I10009" t="str">
            <v>Patrick Gill</v>
          </cell>
          <cell r="J10009">
            <v>400</v>
          </cell>
        </row>
        <row r="10010">
          <cell r="A10010" t="str">
            <v>1000</v>
          </cell>
          <cell r="B10010" t="str">
            <v>National Grid Gas plc</v>
          </cell>
          <cell r="C10010" t="str">
            <v>85000004</v>
          </cell>
          <cell r="D10010" t="str">
            <v>Enterprise Managed Services Ltd</v>
          </cell>
          <cell r="E10010" t="str">
            <v>12/06/2009</v>
          </cell>
          <cell r="F10010" t="str">
            <v>3200123433</v>
          </cell>
          <cell r="G10010" t="str">
            <v>13</v>
          </cell>
          <cell r="H10010" t="str">
            <v>1000023055</v>
          </cell>
          <cell r="I10010" t="str">
            <v>Patrick Gill</v>
          </cell>
          <cell r="J10010">
            <v>352.92</v>
          </cell>
        </row>
        <row r="10011">
          <cell r="A10011" t="str">
            <v>1000</v>
          </cell>
          <cell r="B10011" t="str">
            <v>National Grid Gas plc</v>
          </cell>
          <cell r="C10011" t="str">
            <v>85000004</v>
          </cell>
          <cell r="D10011" t="str">
            <v>Enterprise Managed Services Ltd</v>
          </cell>
          <cell r="E10011" t="str">
            <v>12/06/2009</v>
          </cell>
          <cell r="F10011" t="str">
            <v>3200123433</v>
          </cell>
          <cell r="G10011" t="str">
            <v>14</v>
          </cell>
          <cell r="H10011" t="str">
            <v>1000023055</v>
          </cell>
          <cell r="I10011" t="str">
            <v>Patrick Gill</v>
          </cell>
          <cell r="J10011">
            <v>678.64</v>
          </cell>
        </row>
        <row r="10012">
          <cell r="A10012" t="str">
            <v>1000</v>
          </cell>
          <cell r="B10012" t="str">
            <v>National Grid Gas plc</v>
          </cell>
          <cell r="C10012" t="str">
            <v>85000004</v>
          </cell>
          <cell r="D10012" t="str">
            <v>Enterprise Managed Services Ltd</v>
          </cell>
          <cell r="E10012" t="str">
            <v>12/06/2009</v>
          </cell>
          <cell r="F10012" t="str">
            <v>3200123433</v>
          </cell>
          <cell r="G10012" t="str">
            <v>15</v>
          </cell>
          <cell r="H10012" t="str">
            <v>1000023055</v>
          </cell>
          <cell r="I10012" t="str">
            <v>Patrick Gill</v>
          </cell>
          <cell r="J10012">
            <v>550.54</v>
          </cell>
        </row>
        <row r="10013">
          <cell r="A10013" t="str">
            <v>1000</v>
          </cell>
          <cell r="B10013" t="str">
            <v>National Grid Gas plc</v>
          </cell>
          <cell r="C10013" t="str">
            <v>85000004</v>
          </cell>
          <cell r="D10013" t="str">
            <v>Enterprise Managed Services Ltd</v>
          </cell>
          <cell r="E10013" t="str">
            <v>12/06/2009</v>
          </cell>
          <cell r="F10013" t="str">
            <v>3200123433</v>
          </cell>
          <cell r="G10013" t="str">
            <v>16</v>
          </cell>
          <cell r="H10013" t="str">
            <v>1000023055</v>
          </cell>
          <cell r="I10013" t="str">
            <v>Patrick Gill</v>
          </cell>
          <cell r="J10013">
            <v>27.14</v>
          </cell>
        </row>
        <row r="10014">
          <cell r="A10014" t="str">
            <v>1000</v>
          </cell>
          <cell r="B10014" t="str">
            <v>National Grid Gas plc</v>
          </cell>
          <cell r="C10014" t="str">
            <v>85000004</v>
          </cell>
          <cell r="D10014" t="str">
            <v>Enterprise Managed Services Ltd</v>
          </cell>
          <cell r="E10014" t="str">
            <v>12/06/2009</v>
          </cell>
          <cell r="F10014" t="str">
            <v>3200123433</v>
          </cell>
          <cell r="G10014" t="str">
            <v>17</v>
          </cell>
          <cell r="H10014" t="str">
            <v>1000023055</v>
          </cell>
          <cell r="I10014" t="str">
            <v>Patrick Gill</v>
          </cell>
          <cell r="J10014">
            <v>78.38</v>
          </cell>
        </row>
        <row r="10015">
          <cell r="A10015" t="str">
            <v>1000</v>
          </cell>
          <cell r="B10015" t="str">
            <v>National Grid Gas plc</v>
          </cell>
          <cell r="C10015" t="str">
            <v>85000004</v>
          </cell>
          <cell r="D10015" t="str">
            <v>Enterprise Managed Services Ltd</v>
          </cell>
          <cell r="E10015" t="str">
            <v>12/06/2009</v>
          </cell>
          <cell r="F10015" t="str">
            <v>3200123433</v>
          </cell>
          <cell r="G10015" t="str">
            <v>18</v>
          </cell>
          <cell r="H10015" t="str">
            <v>1000023055</v>
          </cell>
          <cell r="I10015" t="str">
            <v>Patrick Gill</v>
          </cell>
          <cell r="J10015">
            <v>216.56</v>
          </cell>
        </row>
        <row r="10016">
          <cell r="A10016" t="str">
            <v>1000</v>
          </cell>
          <cell r="B10016" t="str">
            <v>National Grid Gas plc</v>
          </cell>
          <cell r="C10016" t="str">
            <v>85000004</v>
          </cell>
          <cell r="D10016" t="str">
            <v>Enterprise Managed Services Ltd</v>
          </cell>
          <cell r="E10016" t="str">
            <v>12/06/2009</v>
          </cell>
          <cell r="F10016" t="str">
            <v>3200123433</v>
          </cell>
          <cell r="G10016" t="str">
            <v>19</v>
          </cell>
          <cell r="H10016" t="str">
            <v>1000023055</v>
          </cell>
          <cell r="I10016" t="str">
            <v>Patrick Gill</v>
          </cell>
          <cell r="J10016">
            <v>281.22000000000003</v>
          </cell>
        </row>
        <row r="10017">
          <cell r="A10017" t="str">
            <v>1000</v>
          </cell>
          <cell r="B10017" t="str">
            <v>National Grid Gas plc</v>
          </cell>
          <cell r="C10017" t="str">
            <v>85000004</v>
          </cell>
          <cell r="D10017" t="str">
            <v>Enterprise Managed Services Ltd</v>
          </cell>
          <cell r="E10017" t="str">
            <v>12/06/2009</v>
          </cell>
          <cell r="F10017" t="str">
            <v>3200123433</v>
          </cell>
          <cell r="G10017" t="str">
            <v>20</v>
          </cell>
          <cell r="H10017" t="str">
            <v>1000023055</v>
          </cell>
          <cell r="I10017" t="str">
            <v>Patrick Gill</v>
          </cell>
          <cell r="J10017">
            <v>592.6</v>
          </cell>
        </row>
        <row r="10018">
          <cell r="A10018" t="str">
            <v>1000</v>
          </cell>
          <cell r="B10018" t="str">
            <v>National Grid Gas plc</v>
          </cell>
          <cell r="C10018" t="str">
            <v>85000004</v>
          </cell>
          <cell r="D10018" t="str">
            <v>Enterprise Managed Services Ltd</v>
          </cell>
          <cell r="E10018" t="str">
            <v>12/06/2009</v>
          </cell>
          <cell r="F10018" t="str">
            <v>3200123433</v>
          </cell>
          <cell r="G10018" t="str">
            <v>21</v>
          </cell>
          <cell r="H10018" t="str">
            <v>1000023055</v>
          </cell>
          <cell r="I10018" t="str">
            <v>Patrick Gill</v>
          </cell>
          <cell r="J10018">
            <v>85.64</v>
          </cell>
        </row>
        <row r="10019">
          <cell r="A10019" t="str">
            <v>1000</v>
          </cell>
          <cell r="B10019" t="str">
            <v>National Grid Gas plc</v>
          </cell>
          <cell r="C10019" t="str">
            <v>85000004</v>
          </cell>
          <cell r="D10019" t="str">
            <v>Enterprise Managed Services Ltd</v>
          </cell>
          <cell r="E10019" t="str">
            <v>12/06/2009</v>
          </cell>
          <cell r="F10019" t="str">
            <v>3200123442</v>
          </cell>
          <cell r="G10019" t="str">
            <v>1</v>
          </cell>
          <cell r="H10019" t="str">
            <v>1000021548</v>
          </cell>
          <cell r="I10019" t="str">
            <v>Claire Brennan</v>
          </cell>
          <cell r="J10019">
            <v>7338.56</v>
          </cell>
        </row>
        <row r="10020">
          <cell r="A10020" t="str">
            <v>1000</v>
          </cell>
          <cell r="B10020" t="str">
            <v>National Grid Gas plc</v>
          </cell>
          <cell r="C10020" t="str">
            <v>85000004</v>
          </cell>
          <cell r="D10020" t="str">
            <v>Enterprise Managed Services Ltd</v>
          </cell>
          <cell r="E10020" t="str">
            <v>12/06/2009</v>
          </cell>
          <cell r="F10020" t="str">
            <v>3200123442</v>
          </cell>
          <cell r="G10020" t="str">
            <v>2</v>
          </cell>
          <cell r="H10020" t="str">
            <v>1000021548</v>
          </cell>
          <cell r="I10020" t="str">
            <v>Claire Brennan</v>
          </cell>
          <cell r="J10020">
            <v>323.68</v>
          </cell>
        </row>
        <row r="10021">
          <cell r="A10021" t="str">
            <v>1000</v>
          </cell>
          <cell r="B10021" t="str">
            <v>National Grid Gas plc</v>
          </cell>
          <cell r="C10021" t="str">
            <v>85000004</v>
          </cell>
          <cell r="D10021" t="str">
            <v>Enterprise Managed Services Ltd</v>
          </cell>
          <cell r="E10021" t="str">
            <v>12/06/2009</v>
          </cell>
          <cell r="F10021" t="str">
            <v>3200123442</v>
          </cell>
          <cell r="G10021" t="str">
            <v>3</v>
          </cell>
          <cell r="H10021" t="str">
            <v>1000021548</v>
          </cell>
          <cell r="I10021" t="str">
            <v>Claire Brennan</v>
          </cell>
          <cell r="J10021">
            <v>1510.88</v>
          </cell>
        </row>
        <row r="10022">
          <cell r="A10022" t="str">
            <v>1000</v>
          </cell>
          <cell r="B10022" t="str">
            <v>National Grid Gas plc</v>
          </cell>
          <cell r="C10022" t="str">
            <v>85000004</v>
          </cell>
          <cell r="D10022" t="str">
            <v>Enterprise Managed Services Ltd</v>
          </cell>
          <cell r="E10022" t="str">
            <v>12/06/2009</v>
          </cell>
          <cell r="F10022" t="str">
            <v>3200123442</v>
          </cell>
          <cell r="G10022" t="str">
            <v>4</v>
          </cell>
          <cell r="H10022" t="str">
            <v>1000021548</v>
          </cell>
          <cell r="I10022" t="str">
            <v>Claire Brennan</v>
          </cell>
          <cell r="J10022">
            <v>335.85</v>
          </cell>
        </row>
        <row r="10023">
          <cell r="A10023" t="str">
            <v>1000</v>
          </cell>
          <cell r="B10023" t="str">
            <v>National Grid Gas plc</v>
          </cell>
          <cell r="C10023" t="str">
            <v>85000004</v>
          </cell>
          <cell r="D10023" t="str">
            <v>Enterprise Managed Services Ltd</v>
          </cell>
          <cell r="E10023" t="str">
            <v>12/06/2009</v>
          </cell>
          <cell r="F10023" t="str">
            <v>3200123442</v>
          </cell>
          <cell r="G10023" t="str">
            <v>5</v>
          </cell>
          <cell r="H10023" t="str">
            <v>1000021548</v>
          </cell>
          <cell r="I10023" t="str">
            <v>Claire Brennan</v>
          </cell>
          <cell r="J10023">
            <v>53.96</v>
          </cell>
        </row>
        <row r="10024">
          <cell r="A10024" t="str">
            <v>1000</v>
          </cell>
          <cell r="B10024" t="str">
            <v>National Grid Gas plc</v>
          </cell>
          <cell r="C10024" t="str">
            <v>85000004</v>
          </cell>
          <cell r="D10024" t="str">
            <v>Enterprise Managed Services Ltd</v>
          </cell>
          <cell r="E10024" t="str">
            <v>12/06/2009</v>
          </cell>
          <cell r="F10024" t="str">
            <v>3200123442</v>
          </cell>
          <cell r="G10024" t="str">
            <v>6</v>
          </cell>
          <cell r="H10024" t="str">
            <v>1000021548</v>
          </cell>
          <cell r="I10024" t="str">
            <v>Claire Brennan</v>
          </cell>
          <cell r="J10024">
            <v>80.94</v>
          </cell>
        </row>
        <row r="10025">
          <cell r="A10025" t="str">
            <v>1000</v>
          </cell>
          <cell r="B10025" t="str">
            <v>National Grid Gas plc</v>
          </cell>
          <cell r="C10025" t="str">
            <v>85000004</v>
          </cell>
          <cell r="D10025" t="str">
            <v>Enterprise Managed Services Ltd</v>
          </cell>
          <cell r="E10025" t="str">
            <v>12/06/2009</v>
          </cell>
          <cell r="F10025" t="str">
            <v>3200123442</v>
          </cell>
          <cell r="G10025" t="str">
            <v>7</v>
          </cell>
          <cell r="H10025" t="str">
            <v>1000021548</v>
          </cell>
          <cell r="I10025" t="str">
            <v>Claire Brennan</v>
          </cell>
          <cell r="J10025">
            <v>107.92</v>
          </cell>
        </row>
        <row r="10026">
          <cell r="A10026" t="str">
            <v>1000</v>
          </cell>
          <cell r="B10026" t="str">
            <v>National Grid Gas plc</v>
          </cell>
          <cell r="C10026" t="str">
            <v>85000004</v>
          </cell>
          <cell r="D10026" t="str">
            <v>Enterprise Managed Services Ltd</v>
          </cell>
          <cell r="E10026" t="str">
            <v>12/06/2009</v>
          </cell>
          <cell r="F10026" t="str">
            <v>3200123609</v>
          </cell>
          <cell r="G10026" t="str">
            <v>1</v>
          </cell>
          <cell r="H10026" t="str">
            <v>1000023055</v>
          </cell>
          <cell r="I10026" t="str">
            <v>Patrick Gill</v>
          </cell>
          <cell r="J10026">
            <v>114.31</v>
          </cell>
        </row>
        <row r="10027">
          <cell r="A10027" t="str">
            <v>1000</v>
          </cell>
          <cell r="B10027" t="str">
            <v>National Grid Gas plc</v>
          </cell>
          <cell r="C10027" t="str">
            <v>85000004</v>
          </cell>
          <cell r="D10027" t="str">
            <v>Enterprise Managed Services Ltd</v>
          </cell>
          <cell r="E10027" t="str">
            <v>12/06/2009</v>
          </cell>
          <cell r="F10027" t="str">
            <v>3200123609</v>
          </cell>
          <cell r="G10027" t="str">
            <v>2</v>
          </cell>
          <cell r="H10027" t="str">
            <v>1000023055</v>
          </cell>
          <cell r="I10027" t="str">
            <v>Patrick Gill</v>
          </cell>
          <cell r="J10027">
            <v>131.9</v>
          </cell>
        </row>
        <row r="10028">
          <cell r="A10028" t="str">
            <v>1000</v>
          </cell>
          <cell r="B10028" t="str">
            <v>National Grid Gas plc</v>
          </cell>
          <cell r="C10028" t="str">
            <v>85000004</v>
          </cell>
          <cell r="D10028" t="str">
            <v>Enterprise Managed Services Ltd</v>
          </cell>
          <cell r="E10028" t="str">
            <v>12/06/2009</v>
          </cell>
          <cell r="F10028" t="str">
            <v>3200123609</v>
          </cell>
          <cell r="G10028" t="str">
            <v>3</v>
          </cell>
          <cell r="H10028" t="str">
            <v>1000023055</v>
          </cell>
          <cell r="I10028" t="str">
            <v>Patrick Gill</v>
          </cell>
          <cell r="J10028">
            <v>85.29</v>
          </cell>
        </row>
        <row r="10029">
          <cell r="A10029" t="str">
            <v>1000</v>
          </cell>
          <cell r="B10029" t="str">
            <v>National Grid Gas plc</v>
          </cell>
          <cell r="C10029" t="str">
            <v>85000004</v>
          </cell>
          <cell r="D10029" t="str">
            <v>Enterprise Managed Services Ltd</v>
          </cell>
          <cell r="E10029" t="str">
            <v>12/06/2009</v>
          </cell>
          <cell r="F10029" t="str">
            <v>3200123609</v>
          </cell>
          <cell r="G10029" t="str">
            <v>4</v>
          </cell>
          <cell r="H10029" t="str">
            <v>1000023055</v>
          </cell>
          <cell r="I10029" t="str">
            <v>Patrick Gill</v>
          </cell>
          <cell r="J10029">
            <v>34.119999999999997</v>
          </cell>
        </row>
        <row r="10030">
          <cell r="A10030" t="str">
            <v>1000</v>
          </cell>
          <cell r="B10030" t="str">
            <v>National Grid Gas plc</v>
          </cell>
          <cell r="C10030" t="str">
            <v>85000004</v>
          </cell>
          <cell r="D10030" t="str">
            <v>Enterprise Managed Services Ltd</v>
          </cell>
          <cell r="E10030" t="str">
            <v>12/06/2009</v>
          </cell>
          <cell r="F10030" t="str">
            <v>3200123655</v>
          </cell>
          <cell r="G10030" t="str">
            <v>1</v>
          </cell>
          <cell r="H10030" t="str">
            <v>1000023055</v>
          </cell>
          <cell r="I10030" t="str">
            <v>Patrick Gill</v>
          </cell>
          <cell r="J10030">
            <v>1387.4</v>
          </cell>
        </row>
        <row r="10031">
          <cell r="A10031" t="str">
            <v>1000</v>
          </cell>
          <cell r="B10031" t="str">
            <v>National Grid Gas plc</v>
          </cell>
          <cell r="C10031" t="str">
            <v>85000004</v>
          </cell>
          <cell r="D10031" t="str">
            <v>Enterprise Managed Services Ltd</v>
          </cell>
          <cell r="E10031" t="str">
            <v>12/06/2009</v>
          </cell>
          <cell r="F10031" t="str">
            <v>3200123655</v>
          </cell>
          <cell r="G10031" t="str">
            <v>2</v>
          </cell>
          <cell r="H10031" t="str">
            <v>1000023055</v>
          </cell>
          <cell r="I10031" t="str">
            <v>Patrick Gill</v>
          </cell>
          <cell r="J10031">
            <v>270</v>
          </cell>
        </row>
        <row r="10032">
          <cell r="A10032" t="str">
            <v>1000</v>
          </cell>
          <cell r="B10032" t="str">
            <v>National Grid Gas plc</v>
          </cell>
          <cell r="C10032" t="str">
            <v>85000004</v>
          </cell>
          <cell r="D10032" t="str">
            <v>Enterprise Managed Services Ltd</v>
          </cell>
          <cell r="E10032" t="str">
            <v>12/06/2009</v>
          </cell>
          <cell r="F10032" t="str">
            <v>3200123655</v>
          </cell>
          <cell r="G10032" t="str">
            <v>3</v>
          </cell>
          <cell r="H10032" t="str">
            <v>1000023055</v>
          </cell>
          <cell r="I10032" t="str">
            <v>Patrick Gill</v>
          </cell>
          <cell r="J10032">
            <v>121.44</v>
          </cell>
        </row>
        <row r="10033">
          <cell r="A10033" t="str">
            <v>1000</v>
          </cell>
          <cell r="B10033" t="str">
            <v>National Grid Gas plc</v>
          </cell>
          <cell r="C10033" t="str">
            <v>85000004</v>
          </cell>
          <cell r="D10033" t="str">
            <v>Enterprise Managed Services Ltd</v>
          </cell>
          <cell r="E10033" t="str">
            <v>12/06/2009</v>
          </cell>
          <cell r="F10033" t="str">
            <v>3200123655</v>
          </cell>
          <cell r="G10033" t="str">
            <v>4</v>
          </cell>
          <cell r="H10033" t="str">
            <v>1000023055</v>
          </cell>
          <cell r="I10033" t="str">
            <v>Patrick Gill</v>
          </cell>
          <cell r="J10033">
            <v>3188.7</v>
          </cell>
        </row>
        <row r="10034">
          <cell r="A10034" t="str">
            <v>1000</v>
          </cell>
          <cell r="B10034" t="str">
            <v>National Grid Gas plc</v>
          </cell>
          <cell r="C10034" t="str">
            <v>85000004</v>
          </cell>
          <cell r="D10034" t="str">
            <v>Enterprise Managed Services Ltd</v>
          </cell>
          <cell r="E10034" t="str">
            <v>12/06/2009</v>
          </cell>
          <cell r="F10034" t="str">
            <v>3200123655</v>
          </cell>
          <cell r="G10034" t="str">
            <v>5</v>
          </cell>
          <cell r="H10034" t="str">
            <v>1000023055</v>
          </cell>
          <cell r="I10034" t="str">
            <v>Patrick Gill</v>
          </cell>
          <cell r="J10034">
            <v>1188.3</v>
          </cell>
        </row>
        <row r="10035">
          <cell r="A10035" t="str">
            <v>1000</v>
          </cell>
          <cell r="B10035" t="str">
            <v>National Grid Gas plc</v>
          </cell>
          <cell r="C10035" t="str">
            <v>85000004</v>
          </cell>
          <cell r="D10035" t="str">
            <v>Enterprise Managed Services Ltd</v>
          </cell>
          <cell r="E10035" t="str">
            <v>12/06/2009</v>
          </cell>
          <cell r="F10035" t="str">
            <v>3200123655</v>
          </cell>
          <cell r="G10035" t="str">
            <v>6</v>
          </cell>
          <cell r="H10035" t="str">
            <v>1000023055</v>
          </cell>
          <cell r="I10035" t="str">
            <v>Patrick Gill</v>
          </cell>
          <cell r="J10035">
            <v>2175.88</v>
          </cell>
        </row>
        <row r="10036">
          <cell r="A10036" t="str">
            <v>1000</v>
          </cell>
          <cell r="B10036" t="str">
            <v>National Grid Gas plc</v>
          </cell>
          <cell r="C10036" t="str">
            <v>85000004</v>
          </cell>
          <cell r="D10036" t="str">
            <v>Enterprise Managed Services Ltd</v>
          </cell>
          <cell r="E10036" t="str">
            <v>12/06/2009</v>
          </cell>
          <cell r="F10036" t="str">
            <v>3200123655</v>
          </cell>
          <cell r="G10036" t="str">
            <v>7</v>
          </cell>
          <cell r="H10036" t="str">
            <v>1000023055</v>
          </cell>
          <cell r="I10036" t="str">
            <v>Patrick Gill</v>
          </cell>
          <cell r="J10036">
            <v>5806.06</v>
          </cell>
        </row>
        <row r="10037">
          <cell r="A10037" t="str">
            <v>1000</v>
          </cell>
          <cell r="B10037" t="str">
            <v>National Grid Gas plc</v>
          </cell>
          <cell r="C10037" t="str">
            <v>85000004</v>
          </cell>
          <cell r="D10037" t="str">
            <v>Enterprise Managed Services Ltd</v>
          </cell>
          <cell r="E10037" t="str">
            <v>12/06/2009</v>
          </cell>
          <cell r="F10037" t="str">
            <v>3200123655</v>
          </cell>
          <cell r="G10037" t="str">
            <v>8</v>
          </cell>
          <cell r="H10037" t="str">
            <v>1000023055</v>
          </cell>
          <cell r="I10037" t="str">
            <v>Patrick Gill</v>
          </cell>
          <cell r="J10037">
            <v>693.81</v>
          </cell>
        </row>
        <row r="10038">
          <cell r="A10038" t="str">
            <v>1000</v>
          </cell>
          <cell r="B10038" t="str">
            <v>National Grid Gas plc</v>
          </cell>
          <cell r="C10038" t="str">
            <v>85000004</v>
          </cell>
          <cell r="D10038" t="str">
            <v>Enterprise Managed Services Ltd</v>
          </cell>
          <cell r="E10038" t="str">
            <v>12/06/2009</v>
          </cell>
          <cell r="F10038" t="str">
            <v>3200123655</v>
          </cell>
          <cell r="G10038" t="str">
            <v>9</v>
          </cell>
          <cell r="H10038" t="str">
            <v>1000023055</v>
          </cell>
          <cell r="I10038" t="str">
            <v>Patrick Gill</v>
          </cell>
          <cell r="J10038">
            <v>235.89</v>
          </cell>
        </row>
        <row r="10039">
          <cell r="A10039" t="str">
            <v>1000</v>
          </cell>
          <cell r="B10039" t="str">
            <v>National Grid Gas plc</v>
          </cell>
          <cell r="C10039" t="str">
            <v>85000004</v>
          </cell>
          <cell r="D10039" t="str">
            <v>Enterprise Managed Services Ltd</v>
          </cell>
          <cell r="E10039" t="str">
            <v>12/06/2009</v>
          </cell>
          <cell r="F10039" t="str">
            <v>3200123655</v>
          </cell>
          <cell r="G10039" t="str">
            <v>10</v>
          </cell>
          <cell r="H10039" t="str">
            <v>1000023055</v>
          </cell>
          <cell r="I10039" t="str">
            <v>Patrick Gill</v>
          </cell>
          <cell r="J10039">
            <v>1647.85</v>
          </cell>
        </row>
        <row r="10040">
          <cell r="A10040" t="str">
            <v>1000</v>
          </cell>
          <cell r="B10040" t="str">
            <v>National Grid Gas plc</v>
          </cell>
          <cell r="C10040" t="str">
            <v>85000004</v>
          </cell>
          <cell r="D10040" t="str">
            <v>Enterprise Managed Services Ltd</v>
          </cell>
          <cell r="E10040" t="str">
            <v>12/06/2009</v>
          </cell>
          <cell r="F10040" t="str">
            <v>3200123655</v>
          </cell>
          <cell r="G10040" t="str">
            <v>11</v>
          </cell>
          <cell r="H10040" t="str">
            <v>1000023055</v>
          </cell>
          <cell r="I10040" t="str">
            <v>Patrick Gill</v>
          </cell>
          <cell r="J10040">
            <v>3295.7</v>
          </cell>
        </row>
        <row r="10041">
          <cell r="A10041" t="str">
            <v>1000</v>
          </cell>
          <cell r="B10041" t="str">
            <v>National Grid Gas plc</v>
          </cell>
          <cell r="C10041" t="str">
            <v>85000004</v>
          </cell>
          <cell r="D10041" t="str">
            <v>Enterprise Managed Services Ltd</v>
          </cell>
          <cell r="E10041" t="str">
            <v>12/06/2009</v>
          </cell>
          <cell r="F10041" t="str">
            <v>3200123655</v>
          </cell>
          <cell r="G10041" t="str">
            <v>12</v>
          </cell>
          <cell r="H10041" t="str">
            <v>1000023055</v>
          </cell>
          <cell r="I10041" t="str">
            <v>Patrick Gill</v>
          </cell>
          <cell r="J10041">
            <v>1647.85</v>
          </cell>
        </row>
        <row r="10042">
          <cell r="A10042" t="str">
            <v>1000</v>
          </cell>
          <cell r="B10042" t="str">
            <v>National Grid Gas plc</v>
          </cell>
          <cell r="C10042" t="str">
            <v>85000004</v>
          </cell>
          <cell r="D10042" t="str">
            <v>Enterprise Managed Services Ltd</v>
          </cell>
          <cell r="E10042" t="str">
            <v>12/06/2009</v>
          </cell>
          <cell r="F10042" t="str">
            <v>3200123655</v>
          </cell>
          <cell r="G10042" t="str">
            <v>13</v>
          </cell>
          <cell r="H10042" t="str">
            <v>1000023055</v>
          </cell>
          <cell r="I10042" t="str">
            <v>Patrick Gill</v>
          </cell>
          <cell r="J10042">
            <v>847.08</v>
          </cell>
        </row>
        <row r="10043">
          <cell r="A10043" t="str">
            <v>1000</v>
          </cell>
          <cell r="B10043" t="str">
            <v>National Grid Gas plc</v>
          </cell>
          <cell r="C10043" t="str">
            <v>85000004</v>
          </cell>
          <cell r="D10043" t="str">
            <v>Enterprise Managed Services Ltd</v>
          </cell>
          <cell r="E10043" t="str">
            <v>12/06/2009</v>
          </cell>
          <cell r="F10043" t="str">
            <v>3200123655</v>
          </cell>
          <cell r="G10043" t="str">
            <v>14</v>
          </cell>
          <cell r="H10043" t="str">
            <v>1000023055</v>
          </cell>
          <cell r="I10043" t="str">
            <v>Patrick Gill</v>
          </cell>
          <cell r="J10043">
            <v>11691.9</v>
          </cell>
        </row>
        <row r="10044">
          <cell r="A10044" t="str">
            <v>1000</v>
          </cell>
          <cell r="B10044" t="str">
            <v>National Grid Gas plc</v>
          </cell>
          <cell r="C10044" t="str">
            <v>85000004</v>
          </cell>
          <cell r="D10044" t="str">
            <v>Enterprise Managed Services Ltd</v>
          </cell>
          <cell r="E10044" t="str">
            <v>12/06/2009</v>
          </cell>
          <cell r="F10044" t="str">
            <v>3200123655</v>
          </cell>
          <cell r="G10044" t="str">
            <v>15</v>
          </cell>
          <cell r="H10044" t="str">
            <v>1000023055</v>
          </cell>
          <cell r="I10044" t="str">
            <v>Patrick Gill</v>
          </cell>
          <cell r="J10044">
            <v>1980.5</v>
          </cell>
        </row>
        <row r="10045">
          <cell r="A10045" t="str">
            <v>1000</v>
          </cell>
          <cell r="B10045" t="str">
            <v>National Grid Gas plc</v>
          </cell>
          <cell r="C10045" t="str">
            <v>85000004</v>
          </cell>
          <cell r="D10045" t="str">
            <v>Enterprise Managed Services Ltd</v>
          </cell>
          <cell r="E10045" t="str">
            <v>12/06/2009</v>
          </cell>
          <cell r="F10045" t="str">
            <v>3200123655</v>
          </cell>
          <cell r="G10045" t="str">
            <v>16</v>
          </cell>
          <cell r="H10045" t="str">
            <v>1000023055</v>
          </cell>
          <cell r="I10045" t="str">
            <v>Patrick Gill</v>
          </cell>
          <cell r="J10045">
            <v>2125.8000000000002</v>
          </cell>
        </row>
        <row r="10046">
          <cell r="A10046" t="str">
            <v>1000</v>
          </cell>
          <cell r="B10046" t="str">
            <v>National Grid Gas plc</v>
          </cell>
          <cell r="C10046" t="str">
            <v>85000004</v>
          </cell>
          <cell r="D10046" t="str">
            <v>Enterprise Managed Services Ltd</v>
          </cell>
          <cell r="E10046" t="str">
            <v>12/06/2009</v>
          </cell>
          <cell r="F10046" t="str">
            <v>3200123655</v>
          </cell>
          <cell r="G10046" t="str">
            <v>17</v>
          </cell>
          <cell r="H10046" t="str">
            <v>1000023055</v>
          </cell>
          <cell r="I10046" t="str">
            <v>Patrick Gill</v>
          </cell>
          <cell r="J10046">
            <v>3049.97</v>
          </cell>
        </row>
        <row r="10047">
          <cell r="A10047" t="str">
            <v>1000</v>
          </cell>
          <cell r="B10047" t="str">
            <v>National Grid Gas plc</v>
          </cell>
          <cell r="C10047" t="str">
            <v>85000004</v>
          </cell>
          <cell r="D10047" t="str">
            <v>Enterprise Managed Services Ltd</v>
          </cell>
          <cell r="E10047" t="str">
            <v>12/06/2009</v>
          </cell>
          <cell r="F10047" t="str">
            <v>3200123657</v>
          </cell>
          <cell r="G10047" t="str">
            <v>1</v>
          </cell>
          <cell r="H10047" t="str">
            <v>1000023055</v>
          </cell>
          <cell r="I10047" t="str">
            <v>Patrick Gill</v>
          </cell>
          <cell r="J10047">
            <v>1904.16</v>
          </cell>
        </row>
        <row r="10048">
          <cell r="A10048" t="str">
            <v>1000</v>
          </cell>
          <cell r="B10048" t="str">
            <v>National Grid Gas plc</v>
          </cell>
          <cell r="C10048" t="str">
            <v>85000004</v>
          </cell>
          <cell r="D10048" t="str">
            <v>Enterprise Managed Services Ltd</v>
          </cell>
          <cell r="E10048" t="str">
            <v>12/06/2009</v>
          </cell>
          <cell r="F10048" t="str">
            <v>3200123657</v>
          </cell>
          <cell r="G10048" t="str">
            <v>2</v>
          </cell>
          <cell r="H10048" t="str">
            <v>1000023055</v>
          </cell>
          <cell r="I10048" t="str">
            <v>Patrick Gill</v>
          </cell>
          <cell r="J10048">
            <v>423.54</v>
          </cell>
        </row>
        <row r="10049">
          <cell r="A10049" t="str">
            <v>1000</v>
          </cell>
          <cell r="B10049" t="str">
            <v>National Grid Gas plc</v>
          </cell>
          <cell r="C10049" t="str">
            <v>85000004</v>
          </cell>
          <cell r="D10049" t="str">
            <v>Enterprise Managed Services Ltd</v>
          </cell>
          <cell r="E10049" t="str">
            <v>12/06/2009</v>
          </cell>
          <cell r="F10049" t="str">
            <v>3200123657</v>
          </cell>
          <cell r="G10049" t="str">
            <v>3</v>
          </cell>
          <cell r="H10049" t="str">
            <v>1000023055</v>
          </cell>
          <cell r="I10049" t="str">
            <v>Patrick Gill</v>
          </cell>
          <cell r="J10049">
            <v>3913.4</v>
          </cell>
        </row>
        <row r="10050">
          <cell r="A10050" t="str">
            <v>1000</v>
          </cell>
          <cell r="B10050" t="str">
            <v>National Grid Gas plc</v>
          </cell>
          <cell r="C10050" t="str">
            <v>85000004</v>
          </cell>
          <cell r="D10050" t="str">
            <v>Enterprise Managed Services Ltd</v>
          </cell>
          <cell r="E10050" t="str">
            <v>12/06/2009</v>
          </cell>
          <cell r="F10050" t="str">
            <v>3200123657</v>
          </cell>
          <cell r="G10050" t="str">
            <v>4</v>
          </cell>
          <cell r="H10050" t="str">
            <v>1000023055</v>
          </cell>
          <cell r="I10050" t="str">
            <v>Patrick Gill</v>
          </cell>
          <cell r="J10050">
            <v>423.54</v>
          </cell>
        </row>
        <row r="10051">
          <cell r="A10051" t="str">
            <v>1000</v>
          </cell>
          <cell r="B10051" t="str">
            <v>National Grid Gas plc</v>
          </cell>
          <cell r="C10051" t="str">
            <v>85000004</v>
          </cell>
          <cell r="D10051" t="str">
            <v>Enterprise Managed Services Ltd</v>
          </cell>
          <cell r="E10051" t="str">
            <v>12/06/2009</v>
          </cell>
          <cell r="F10051" t="str">
            <v>3200123657</v>
          </cell>
          <cell r="G10051" t="str">
            <v>5</v>
          </cell>
          <cell r="H10051" t="str">
            <v>1000023055</v>
          </cell>
          <cell r="I10051" t="str">
            <v>Patrick Gill</v>
          </cell>
          <cell r="J10051">
            <v>1087.94</v>
          </cell>
        </row>
        <row r="10052">
          <cell r="A10052" t="str">
            <v>1000</v>
          </cell>
          <cell r="B10052" t="str">
            <v>National Grid Gas plc</v>
          </cell>
          <cell r="C10052" t="str">
            <v>85000004</v>
          </cell>
          <cell r="D10052" t="str">
            <v>Enterprise Managed Services Ltd</v>
          </cell>
          <cell r="E10052" t="str">
            <v>12/06/2009</v>
          </cell>
          <cell r="F10052" t="str">
            <v>3200123657</v>
          </cell>
          <cell r="G10052" t="str">
            <v>6</v>
          </cell>
          <cell r="H10052" t="str">
            <v>1000023055</v>
          </cell>
          <cell r="I10052" t="str">
            <v>Patrick Gill</v>
          </cell>
          <cell r="J10052">
            <v>4875.78</v>
          </cell>
        </row>
        <row r="10053">
          <cell r="A10053" t="str">
            <v>1000</v>
          </cell>
          <cell r="B10053" t="str">
            <v>National Grid Gas plc</v>
          </cell>
          <cell r="C10053" t="str">
            <v>85000004</v>
          </cell>
          <cell r="D10053" t="str">
            <v>Enterprise Managed Services Ltd</v>
          </cell>
          <cell r="E10053" t="str">
            <v>12/06/2009</v>
          </cell>
          <cell r="F10053" t="str">
            <v>3200123657</v>
          </cell>
          <cell r="G10053" t="str">
            <v>7</v>
          </cell>
          <cell r="H10053" t="str">
            <v>1000023055</v>
          </cell>
          <cell r="I10053" t="str">
            <v>Patrick Gill</v>
          </cell>
          <cell r="J10053">
            <v>3967</v>
          </cell>
        </row>
        <row r="10054">
          <cell r="A10054" t="str">
            <v>1000</v>
          </cell>
          <cell r="B10054" t="str">
            <v>National Grid Gas plc</v>
          </cell>
          <cell r="C10054" t="str">
            <v>85000004</v>
          </cell>
          <cell r="D10054" t="str">
            <v>Enterprise Managed Services Ltd</v>
          </cell>
          <cell r="E10054" t="str">
            <v>12/06/2009</v>
          </cell>
          <cell r="F10054" t="str">
            <v>3200123657</v>
          </cell>
          <cell r="G10054" t="str">
            <v>8</v>
          </cell>
          <cell r="H10054" t="str">
            <v>1000023055</v>
          </cell>
          <cell r="I10054" t="str">
            <v>Patrick Gill</v>
          </cell>
          <cell r="J10054">
            <v>7318.25</v>
          </cell>
        </row>
        <row r="10055">
          <cell r="A10055" t="str">
            <v>1000</v>
          </cell>
          <cell r="B10055" t="str">
            <v>National Grid Gas plc</v>
          </cell>
          <cell r="C10055" t="str">
            <v>85000004</v>
          </cell>
          <cell r="D10055" t="str">
            <v>Enterprise Managed Services Ltd</v>
          </cell>
          <cell r="E10055" t="str">
            <v>12/06/2009</v>
          </cell>
          <cell r="F10055" t="str">
            <v>3200123657</v>
          </cell>
          <cell r="G10055" t="str">
            <v>9</v>
          </cell>
          <cell r="H10055" t="str">
            <v>1000023055</v>
          </cell>
          <cell r="I10055" t="str">
            <v>Patrick Gill</v>
          </cell>
          <cell r="J10055">
            <v>4627.08</v>
          </cell>
        </row>
        <row r="10056">
          <cell r="A10056" t="str">
            <v>1000</v>
          </cell>
          <cell r="B10056" t="str">
            <v>National Grid Gas plc</v>
          </cell>
          <cell r="C10056" t="str">
            <v>85000004</v>
          </cell>
          <cell r="D10056" t="str">
            <v>Enterprise Managed Services Ltd</v>
          </cell>
          <cell r="E10056" t="str">
            <v>12/06/2009</v>
          </cell>
          <cell r="F10056" t="str">
            <v>3200123657</v>
          </cell>
          <cell r="G10056" t="str">
            <v>10</v>
          </cell>
          <cell r="H10056" t="str">
            <v>1000023055</v>
          </cell>
          <cell r="I10056" t="str">
            <v>Patrick Gill</v>
          </cell>
          <cell r="J10056">
            <v>9885.68</v>
          </cell>
        </row>
        <row r="10057">
          <cell r="A10057" t="str">
            <v>1000</v>
          </cell>
          <cell r="B10057" t="str">
            <v>National Grid Gas plc</v>
          </cell>
          <cell r="C10057" t="str">
            <v>85000004</v>
          </cell>
          <cell r="D10057" t="str">
            <v>Enterprise Managed Services Ltd</v>
          </cell>
          <cell r="E10057" t="str">
            <v>12/06/2009</v>
          </cell>
          <cell r="F10057" t="str">
            <v>3200123657</v>
          </cell>
          <cell r="G10057" t="str">
            <v>11</v>
          </cell>
          <cell r="H10057" t="str">
            <v>1000023055</v>
          </cell>
          <cell r="I10057" t="str">
            <v>Patrick Gill</v>
          </cell>
          <cell r="J10057">
            <v>543.97</v>
          </cell>
        </row>
        <row r="10058">
          <cell r="A10058" t="str">
            <v>1000</v>
          </cell>
          <cell r="B10058" t="str">
            <v>National Grid Gas plc</v>
          </cell>
          <cell r="C10058" t="str">
            <v>85000004</v>
          </cell>
          <cell r="D10058" t="str">
            <v>Enterprise Managed Services Ltd</v>
          </cell>
          <cell r="E10058" t="str">
            <v>12/06/2009</v>
          </cell>
          <cell r="F10058" t="str">
            <v>3200123657</v>
          </cell>
          <cell r="G10058" t="str">
            <v>12</v>
          </cell>
          <cell r="H10058" t="str">
            <v>1000023055</v>
          </cell>
          <cell r="I10058" t="str">
            <v>Patrick Gill</v>
          </cell>
          <cell r="J10058">
            <v>423.54</v>
          </cell>
        </row>
        <row r="10059">
          <cell r="A10059" t="str">
            <v>1000</v>
          </cell>
          <cell r="B10059" t="str">
            <v>National Grid Gas plc</v>
          </cell>
          <cell r="C10059" t="str">
            <v>85000004</v>
          </cell>
          <cell r="D10059" t="str">
            <v>Enterprise Managed Services Ltd</v>
          </cell>
          <cell r="E10059" t="str">
            <v>12/06/2009</v>
          </cell>
          <cell r="F10059" t="str">
            <v>3200123663</v>
          </cell>
          <cell r="G10059" t="str">
            <v>1</v>
          </cell>
          <cell r="H10059" t="str">
            <v>1000023055</v>
          </cell>
          <cell r="I10059" t="str">
            <v>Patrick Gill</v>
          </cell>
          <cell r="J10059">
            <v>235.82</v>
          </cell>
        </row>
        <row r="10060">
          <cell r="A10060" t="str">
            <v>1000</v>
          </cell>
          <cell r="B10060" t="str">
            <v>National Grid Gas plc</v>
          </cell>
          <cell r="C10060" t="str">
            <v>85000004</v>
          </cell>
          <cell r="D10060" t="str">
            <v>Enterprise Managed Services Ltd</v>
          </cell>
          <cell r="E10060" t="str">
            <v>12/06/2009</v>
          </cell>
          <cell r="F10060" t="str">
            <v>3200123663</v>
          </cell>
          <cell r="G10060" t="str">
            <v>2</v>
          </cell>
          <cell r="H10060" t="str">
            <v>1000023055</v>
          </cell>
          <cell r="I10060" t="str">
            <v>Patrick Gill</v>
          </cell>
          <cell r="J10060">
            <v>235.82</v>
          </cell>
        </row>
        <row r="10061">
          <cell r="A10061" t="str">
            <v>1000</v>
          </cell>
          <cell r="B10061" t="str">
            <v>National Grid Gas plc</v>
          </cell>
          <cell r="C10061" t="str">
            <v>85000004</v>
          </cell>
          <cell r="D10061" t="str">
            <v>Enterprise Managed Services Ltd</v>
          </cell>
          <cell r="E10061" t="str">
            <v>12/06/2009</v>
          </cell>
          <cell r="F10061" t="str">
            <v>3200123663</v>
          </cell>
          <cell r="G10061" t="str">
            <v>3</v>
          </cell>
          <cell r="H10061" t="str">
            <v>1000023055</v>
          </cell>
          <cell r="I10061" t="str">
            <v>Patrick Gill</v>
          </cell>
          <cell r="J10061">
            <v>707.46</v>
          </cell>
        </row>
        <row r="10062">
          <cell r="A10062" t="str">
            <v>1000</v>
          </cell>
          <cell r="B10062" t="str">
            <v>National Grid Gas plc</v>
          </cell>
          <cell r="C10062" t="str">
            <v>85000004</v>
          </cell>
          <cell r="D10062" t="str">
            <v>Enterprise Managed Services Ltd</v>
          </cell>
          <cell r="E10062" t="str">
            <v>12/06/2009</v>
          </cell>
          <cell r="F10062" t="str">
            <v>3200123663</v>
          </cell>
          <cell r="G10062" t="str">
            <v>4</v>
          </cell>
          <cell r="H10062" t="str">
            <v>1000023055</v>
          </cell>
          <cell r="I10062" t="str">
            <v>Patrick Gill</v>
          </cell>
          <cell r="J10062">
            <v>471.64</v>
          </cell>
        </row>
        <row r="10063">
          <cell r="A10063" t="str">
            <v>1000</v>
          </cell>
          <cell r="B10063" t="str">
            <v>National Grid Gas plc</v>
          </cell>
          <cell r="C10063" t="str">
            <v>85000004</v>
          </cell>
          <cell r="D10063" t="str">
            <v>Enterprise Managed Services Ltd</v>
          </cell>
          <cell r="E10063" t="str">
            <v>12/06/2009</v>
          </cell>
          <cell r="F10063" t="str">
            <v>3200123663</v>
          </cell>
          <cell r="G10063" t="str">
            <v>5</v>
          </cell>
          <cell r="H10063" t="str">
            <v>1000023055</v>
          </cell>
          <cell r="I10063" t="str">
            <v>Patrick Gill</v>
          </cell>
          <cell r="J10063">
            <v>423.54</v>
          </cell>
        </row>
        <row r="10064">
          <cell r="A10064" t="str">
            <v>1000</v>
          </cell>
          <cell r="B10064" t="str">
            <v>National Grid Gas plc</v>
          </cell>
          <cell r="C10064" t="str">
            <v>85000004</v>
          </cell>
          <cell r="D10064" t="str">
            <v>Enterprise Managed Services Ltd</v>
          </cell>
          <cell r="E10064" t="str">
            <v>12/06/2009</v>
          </cell>
          <cell r="F10064" t="str">
            <v>3200123663</v>
          </cell>
          <cell r="G10064" t="str">
            <v>6</v>
          </cell>
          <cell r="H10064" t="str">
            <v>1000023055</v>
          </cell>
          <cell r="I10064" t="str">
            <v>Patrick Gill</v>
          </cell>
          <cell r="J10064">
            <v>638.72</v>
          </cell>
        </row>
        <row r="10065">
          <cell r="A10065" t="str">
            <v>1000</v>
          </cell>
          <cell r="B10065" t="str">
            <v>National Grid Gas plc</v>
          </cell>
          <cell r="C10065" t="str">
            <v>85000004</v>
          </cell>
          <cell r="D10065" t="str">
            <v>Enterprise Managed Services Ltd</v>
          </cell>
          <cell r="E10065" t="str">
            <v>12/06/2009</v>
          </cell>
          <cell r="F10065" t="str">
            <v>3200123663</v>
          </cell>
          <cell r="G10065" t="str">
            <v>7</v>
          </cell>
          <cell r="H10065" t="str">
            <v>1000023055</v>
          </cell>
          <cell r="I10065" t="str">
            <v>Patrick Gill</v>
          </cell>
          <cell r="J10065">
            <v>1698.86</v>
          </cell>
        </row>
        <row r="10066">
          <cell r="A10066" t="str">
            <v>1000</v>
          </cell>
          <cell r="B10066" t="str">
            <v>National Grid Gas plc</v>
          </cell>
          <cell r="C10066" t="str">
            <v>85000004</v>
          </cell>
          <cell r="D10066" t="str">
            <v>Enterprise Managed Services Ltd</v>
          </cell>
          <cell r="E10066" t="str">
            <v>12/06/2009</v>
          </cell>
          <cell r="F10066" t="str">
            <v>3200123663</v>
          </cell>
          <cell r="G10066" t="str">
            <v>8</v>
          </cell>
          <cell r="H10066" t="str">
            <v>1000023055</v>
          </cell>
          <cell r="I10066" t="str">
            <v>Patrick Gill</v>
          </cell>
          <cell r="J10066">
            <v>847.08</v>
          </cell>
        </row>
        <row r="10067">
          <cell r="A10067" t="str">
            <v>1000</v>
          </cell>
          <cell r="B10067" t="str">
            <v>National Grid Gas plc</v>
          </cell>
          <cell r="C10067" t="str">
            <v>85000004</v>
          </cell>
          <cell r="D10067" t="str">
            <v>Enterprise Managed Services Ltd</v>
          </cell>
          <cell r="E10067" t="str">
            <v>12/06/2009</v>
          </cell>
          <cell r="F10067" t="str">
            <v>3200123663</v>
          </cell>
          <cell r="G10067" t="str">
            <v>9</v>
          </cell>
          <cell r="H10067" t="str">
            <v>1000023055</v>
          </cell>
          <cell r="I10067" t="str">
            <v>Patrick Gill</v>
          </cell>
          <cell r="J10067">
            <v>454.66</v>
          </cell>
        </row>
        <row r="10068">
          <cell r="A10068" t="str">
            <v>1000</v>
          </cell>
          <cell r="B10068" t="str">
            <v>National Grid Gas plc</v>
          </cell>
          <cell r="C10068" t="str">
            <v>85000004</v>
          </cell>
          <cell r="D10068" t="str">
            <v>Enterprise Managed Services Ltd</v>
          </cell>
          <cell r="E10068" t="str">
            <v>12/06/2009</v>
          </cell>
          <cell r="F10068" t="str">
            <v>3200123663</v>
          </cell>
          <cell r="G10068" t="str">
            <v>10</v>
          </cell>
          <cell r="H10068" t="str">
            <v>1000023055</v>
          </cell>
          <cell r="I10068" t="str">
            <v>Patrick Gill</v>
          </cell>
          <cell r="J10068">
            <v>178.15</v>
          </cell>
        </row>
        <row r="10069">
          <cell r="A10069" t="str">
            <v>1000</v>
          </cell>
          <cell r="B10069" t="str">
            <v>National Grid Gas plc</v>
          </cell>
          <cell r="C10069" t="str">
            <v>85000004</v>
          </cell>
          <cell r="D10069" t="str">
            <v>Enterprise Managed Services Ltd</v>
          </cell>
          <cell r="E10069" t="str">
            <v>12/06/2009</v>
          </cell>
          <cell r="F10069" t="str">
            <v>3200123663</v>
          </cell>
          <cell r="G10069" t="str">
            <v>11</v>
          </cell>
          <cell r="H10069" t="str">
            <v>1000023055</v>
          </cell>
          <cell r="I10069" t="str">
            <v>Patrick Gill</v>
          </cell>
          <cell r="J10069">
            <v>1414.92</v>
          </cell>
        </row>
        <row r="10070">
          <cell r="A10070" t="str">
            <v>1000</v>
          </cell>
          <cell r="B10070" t="str">
            <v>National Grid Gas plc</v>
          </cell>
          <cell r="C10070" t="str">
            <v>85000004</v>
          </cell>
          <cell r="D10070" t="str">
            <v>Enterprise Managed Services Ltd</v>
          </cell>
          <cell r="E10070" t="str">
            <v>12/06/2009</v>
          </cell>
          <cell r="F10070" t="str">
            <v>3200123663</v>
          </cell>
          <cell r="G10070" t="str">
            <v>12</v>
          </cell>
          <cell r="H10070" t="str">
            <v>1000023055</v>
          </cell>
          <cell r="I10070" t="str">
            <v>Patrick Gill</v>
          </cell>
          <cell r="J10070">
            <v>707.46</v>
          </cell>
        </row>
        <row r="10071">
          <cell r="A10071" t="str">
            <v>1000</v>
          </cell>
          <cell r="B10071" t="str">
            <v>National Grid Gas plc</v>
          </cell>
          <cell r="C10071" t="str">
            <v>85000004</v>
          </cell>
          <cell r="D10071" t="str">
            <v>Enterprise Managed Services Ltd</v>
          </cell>
          <cell r="E10071" t="str">
            <v>12/06/2009</v>
          </cell>
          <cell r="F10071" t="str">
            <v>3200123663</v>
          </cell>
          <cell r="G10071" t="str">
            <v>13</v>
          </cell>
          <cell r="H10071" t="str">
            <v>1000023055</v>
          </cell>
          <cell r="I10071" t="str">
            <v>Patrick Gill</v>
          </cell>
          <cell r="J10071">
            <v>235.82</v>
          </cell>
        </row>
        <row r="10072">
          <cell r="A10072" t="str">
            <v>1000</v>
          </cell>
          <cell r="B10072" t="str">
            <v>National Grid Gas plc</v>
          </cell>
          <cell r="C10072" t="str">
            <v>85000004</v>
          </cell>
          <cell r="D10072" t="str">
            <v>Enterprise Managed Services Ltd</v>
          </cell>
          <cell r="E10072" t="str">
            <v>12/06/2009</v>
          </cell>
          <cell r="F10072" t="str">
            <v>3200123663</v>
          </cell>
          <cell r="G10072" t="str">
            <v>14</v>
          </cell>
          <cell r="H10072" t="str">
            <v>1000023055</v>
          </cell>
          <cell r="I10072" t="str">
            <v>Patrick Gill</v>
          </cell>
          <cell r="J10072">
            <v>235.82</v>
          </cell>
        </row>
        <row r="10073">
          <cell r="A10073" t="str">
            <v>1000</v>
          </cell>
          <cell r="B10073" t="str">
            <v>National Grid Gas plc</v>
          </cell>
          <cell r="C10073" t="str">
            <v>85000004</v>
          </cell>
          <cell r="D10073" t="str">
            <v>Enterprise Managed Services Ltd</v>
          </cell>
          <cell r="E10073" t="str">
            <v>12/06/2009</v>
          </cell>
          <cell r="F10073" t="str">
            <v>3200123663</v>
          </cell>
          <cell r="G10073" t="str">
            <v>15</v>
          </cell>
          <cell r="H10073" t="str">
            <v>1000023055</v>
          </cell>
          <cell r="I10073" t="str">
            <v>Patrick Gill</v>
          </cell>
          <cell r="J10073">
            <v>235.82</v>
          </cell>
        </row>
        <row r="10074">
          <cell r="A10074" t="str">
            <v>1000</v>
          </cell>
          <cell r="B10074" t="str">
            <v>National Grid Gas plc</v>
          </cell>
          <cell r="C10074" t="str">
            <v>85000004</v>
          </cell>
          <cell r="D10074" t="str">
            <v>Enterprise Managed Services Ltd</v>
          </cell>
          <cell r="E10074" t="str">
            <v>12/06/2009</v>
          </cell>
          <cell r="F10074" t="str">
            <v>3200123663</v>
          </cell>
          <cell r="G10074" t="str">
            <v>16</v>
          </cell>
          <cell r="H10074" t="str">
            <v>1000023055</v>
          </cell>
          <cell r="I10074" t="str">
            <v>Patrick Gill</v>
          </cell>
          <cell r="J10074">
            <v>235.82</v>
          </cell>
        </row>
        <row r="10075">
          <cell r="A10075" t="str">
            <v>1000</v>
          </cell>
          <cell r="B10075" t="str">
            <v>National Grid Gas plc</v>
          </cell>
          <cell r="C10075" t="str">
            <v>85000004</v>
          </cell>
          <cell r="D10075" t="str">
            <v>Enterprise Managed Services Ltd</v>
          </cell>
          <cell r="E10075" t="str">
            <v>12/06/2009</v>
          </cell>
          <cell r="F10075" t="str">
            <v>3200123699</v>
          </cell>
          <cell r="G10075" t="str">
            <v>1</v>
          </cell>
          <cell r="H10075" t="str">
            <v>1000021561</v>
          </cell>
          <cell r="I10075" t="str">
            <v>George Harper</v>
          </cell>
          <cell r="J10075">
            <v>411.68</v>
          </cell>
        </row>
        <row r="10076">
          <cell r="A10076" t="str">
            <v>1000</v>
          </cell>
          <cell r="B10076" t="str">
            <v>National Grid Gas plc</v>
          </cell>
          <cell r="C10076" t="str">
            <v>85000004</v>
          </cell>
          <cell r="D10076" t="str">
            <v>Enterprise Managed Services Ltd</v>
          </cell>
          <cell r="E10076" t="str">
            <v>12/06/2009</v>
          </cell>
          <cell r="F10076" t="str">
            <v>3200123699</v>
          </cell>
          <cell r="G10076" t="str">
            <v>2</v>
          </cell>
          <cell r="H10076" t="str">
            <v>1000021561</v>
          </cell>
          <cell r="I10076" t="str">
            <v>George Harper</v>
          </cell>
          <cell r="J10076">
            <v>12524</v>
          </cell>
        </row>
        <row r="10077">
          <cell r="A10077" t="str">
            <v>1000</v>
          </cell>
          <cell r="B10077" t="str">
            <v>National Grid Gas plc</v>
          </cell>
          <cell r="C10077" t="str">
            <v>85000004</v>
          </cell>
          <cell r="D10077" t="str">
            <v>Enterprise Managed Services Ltd</v>
          </cell>
          <cell r="E10077" t="str">
            <v>12/06/2009</v>
          </cell>
          <cell r="F10077" t="str">
            <v>3200123699</v>
          </cell>
          <cell r="G10077" t="str">
            <v>3</v>
          </cell>
          <cell r="H10077" t="str">
            <v>1000021561</v>
          </cell>
          <cell r="I10077" t="str">
            <v>George Harper</v>
          </cell>
          <cell r="J10077">
            <v>1332.12</v>
          </cell>
        </row>
        <row r="10078">
          <cell r="A10078" t="str">
            <v>1000</v>
          </cell>
          <cell r="B10078" t="str">
            <v>National Grid Gas plc</v>
          </cell>
          <cell r="C10078" t="str">
            <v>85000004</v>
          </cell>
          <cell r="D10078" t="str">
            <v>Enterprise Managed Services Ltd</v>
          </cell>
          <cell r="E10078" t="str">
            <v>12/06/2009</v>
          </cell>
          <cell r="F10078" t="str">
            <v>3200123699</v>
          </cell>
          <cell r="G10078" t="str">
            <v>4</v>
          </cell>
          <cell r="H10078" t="str">
            <v>1000021561</v>
          </cell>
          <cell r="I10078" t="str">
            <v>George Harper</v>
          </cell>
          <cell r="J10078">
            <v>4105.62</v>
          </cell>
        </row>
        <row r="10079">
          <cell r="A10079" t="str">
            <v>1000</v>
          </cell>
          <cell r="B10079" t="str">
            <v>National Grid Gas plc</v>
          </cell>
          <cell r="C10079" t="str">
            <v>85000004</v>
          </cell>
          <cell r="D10079" t="str">
            <v>Enterprise Managed Services Ltd</v>
          </cell>
          <cell r="E10079" t="str">
            <v>12/06/2009</v>
          </cell>
          <cell r="F10079" t="str">
            <v>3200123707</v>
          </cell>
          <cell r="G10079" t="str">
            <v>1</v>
          </cell>
          <cell r="H10079" t="str">
            <v>1000023055</v>
          </cell>
          <cell r="I10079" t="str">
            <v>Patrick Gill</v>
          </cell>
          <cell r="J10079">
            <v>25001.22</v>
          </cell>
        </row>
        <row r="10080">
          <cell r="A10080" t="str">
            <v>1000</v>
          </cell>
          <cell r="B10080" t="str">
            <v>National Grid Gas plc</v>
          </cell>
          <cell r="C10080" t="str">
            <v>85000004</v>
          </cell>
          <cell r="D10080" t="str">
            <v>Enterprise Managed Services Ltd</v>
          </cell>
          <cell r="E10080" t="str">
            <v>12/06/2009</v>
          </cell>
          <cell r="F10080" t="str">
            <v>3200123707</v>
          </cell>
          <cell r="G10080" t="str">
            <v>2</v>
          </cell>
          <cell r="H10080" t="str">
            <v>1000023055</v>
          </cell>
          <cell r="I10080" t="str">
            <v>Patrick Gill</v>
          </cell>
          <cell r="J10080">
            <v>598.33000000000004</v>
          </cell>
        </row>
        <row r="10081">
          <cell r="A10081" t="str">
            <v>1000</v>
          </cell>
          <cell r="B10081" t="str">
            <v>National Grid Gas plc</v>
          </cell>
          <cell r="C10081" t="str">
            <v>85000004</v>
          </cell>
          <cell r="D10081" t="str">
            <v>Enterprise Managed Services Ltd</v>
          </cell>
          <cell r="E10081" t="str">
            <v>12/06/2009</v>
          </cell>
          <cell r="F10081" t="str">
            <v>3200123707</v>
          </cell>
          <cell r="G10081" t="str">
            <v>3</v>
          </cell>
          <cell r="H10081" t="str">
            <v>1000023055</v>
          </cell>
          <cell r="I10081" t="str">
            <v>Patrick Gill</v>
          </cell>
          <cell r="J10081">
            <v>3822.63</v>
          </cell>
        </row>
        <row r="10082">
          <cell r="A10082" t="str">
            <v>1000</v>
          </cell>
          <cell r="B10082" t="str">
            <v>National Grid Gas plc</v>
          </cell>
          <cell r="C10082" t="str">
            <v>85000004</v>
          </cell>
          <cell r="D10082" t="str">
            <v>Enterprise Managed Services Ltd</v>
          </cell>
          <cell r="E10082" t="str">
            <v>12/06/2009</v>
          </cell>
          <cell r="F10082" t="str">
            <v>3200123707</v>
          </cell>
          <cell r="G10082" t="str">
            <v>4</v>
          </cell>
          <cell r="H10082" t="str">
            <v>1000023055</v>
          </cell>
          <cell r="I10082" t="str">
            <v>Patrick Gill</v>
          </cell>
          <cell r="J10082">
            <v>4473.8999999999996</v>
          </cell>
        </row>
        <row r="10083">
          <cell r="A10083" t="str">
            <v>1000</v>
          </cell>
          <cell r="B10083" t="str">
            <v>National Grid Gas plc</v>
          </cell>
          <cell r="C10083" t="str">
            <v>85000004</v>
          </cell>
          <cell r="D10083" t="str">
            <v>Enterprise Managed Services Ltd</v>
          </cell>
          <cell r="E10083" t="str">
            <v>12/06/2009</v>
          </cell>
          <cell r="F10083" t="str">
            <v>3200123707</v>
          </cell>
          <cell r="G10083" t="str">
            <v>5</v>
          </cell>
          <cell r="H10083" t="str">
            <v>1000023055</v>
          </cell>
          <cell r="I10083" t="str">
            <v>Patrick Gill</v>
          </cell>
          <cell r="J10083">
            <v>8239.25</v>
          </cell>
        </row>
        <row r="10084">
          <cell r="A10084" t="str">
            <v>1000</v>
          </cell>
          <cell r="B10084" t="str">
            <v>National Grid Gas plc</v>
          </cell>
          <cell r="C10084" t="str">
            <v>85000004</v>
          </cell>
          <cell r="D10084" t="str">
            <v>Enterprise Managed Services Ltd</v>
          </cell>
          <cell r="E10084" t="str">
            <v>12/06/2009</v>
          </cell>
          <cell r="F10084" t="str">
            <v>3200123707</v>
          </cell>
          <cell r="G10084" t="str">
            <v>6</v>
          </cell>
          <cell r="H10084" t="str">
            <v>1000023055</v>
          </cell>
          <cell r="I10084" t="str">
            <v>Patrick Gill</v>
          </cell>
          <cell r="J10084">
            <v>2189.2800000000002</v>
          </cell>
        </row>
        <row r="10085">
          <cell r="A10085" t="str">
            <v>1000</v>
          </cell>
          <cell r="B10085" t="str">
            <v>National Grid Gas plc</v>
          </cell>
          <cell r="C10085" t="str">
            <v>85000004</v>
          </cell>
          <cell r="D10085" t="str">
            <v>Enterprise Managed Services Ltd</v>
          </cell>
          <cell r="E10085" t="str">
            <v>12/06/2009</v>
          </cell>
          <cell r="F10085" t="str">
            <v>3200123707</v>
          </cell>
          <cell r="G10085" t="str">
            <v>7</v>
          </cell>
          <cell r="H10085" t="str">
            <v>1000023055</v>
          </cell>
          <cell r="I10085" t="str">
            <v>Patrick Gill</v>
          </cell>
          <cell r="J10085">
            <v>719.72</v>
          </cell>
        </row>
        <row r="10086">
          <cell r="A10086" t="str">
            <v>1000</v>
          </cell>
          <cell r="B10086" t="str">
            <v>National Grid Gas plc</v>
          </cell>
          <cell r="C10086" t="str">
            <v>85000004</v>
          </cell>
          <cell r="D10086" t="str">
            <v>Enterprise Managed Services Ltd</v>
          </cell>
          <cell r="E10086" t="str">
            <v>12/06/2009</v>
          </cell>
          <cell r="F10086" t="str">
            <v>3200123707</v>
          </cell>
          <cell r="G10086" t="str">
            <v>8</v>
          </cell>
          <cell r="H10086" t="str">
            <v>1000023055</v>
          </cell>
          <cell r="I10086" t="str">
            <v>Patrick Gill</v>
          </cell>
          <cell r="J10086">
            <v>1270.6199999999999</v>
          </cell>
        </row>
        <row r="10087">
          <cell r="A10087" t="str">
            <v>1000</v>
          </cell>
          <cell r="B10087" t="str">
            <v>National Grid Gas plc</v>
          </cell>
          <cell r="C10087" t="str">
            <v>85000004</v>
          </cell>
          <cell r="D10087" t="str">
            <v>Enterprise Managed Services Ltd</v>
          </cell>
          <cell r="E10087" t="str">
            <v>12/06/2009</v>
          </cell>
          <cell r="F10087" t="str">
            <v>3200123707</v>
          </cell>
          <cell r="G10087" t="str">
            <v>9</v>
          </cell>
          <cell r="H10087" t="str">
            <v>1000023055</v>
          </cell>
          <cell r="I10087" t="str">
            <v>Patrick Gill</v>
          </cell>
          <cell r="J10087">
            <v>1341.48</v>
          </cell>
        </row>
        <row r="10088">
          <cell r="A10088" t="str">
            <v>1000</v>
          </cell>
          <cell r="B10088" t="str">
            <v>National Grid Gas plc</v>
          </cell>
          <cell r="C10088" t="str">
            <v>85000004</v>
          </cell>
          <cell r="D10088" t="str">
            <v>Enterprise Managed Services Ltd</v>
          </cell>
          <cell r="E10088" t="str">
            <v>12/06/2009</v>
          </cell>
          <cell r="F10088" t="str">
            <v>3200123707</v>
          </cell>
          <cell r="G10088" t="str">
            <v>10</v>
          </cell>
          <cell r="H10088" t="str">
            <v>1000023055</v>
          </cell>
          <cell r="I10088" t="str">
            <v>Patrick Gill</v>
          </cell>
          <cell r="J10088">
            <v>762.4</v>
          </cell>
        </row>
        <row r="10089">
          <cell r="A10089" t="str">
            <v>1000</v>
          </cell>
          <cell r="B10089" t="str">
            <v>National Grid Gas plc</v>
          </cell>
          <cell r="C10089" t="str">
            <v>85000004</v>
          </cell>
          <cell r="D10089" t="str">
            <v>Enterprise Managed Services Ltd</v>
          </cell>
          <cell r="E10089" t="str">
            <v>12/06/2009</v>
          </cell>
          <cell r="F10089" t="str">
            <v>3200123707</v>
          </cell>
          <cell r="G10089" t="str">
            <v>11</v>
          </cell>
          <cell r="H10089" t="str">
            <v>1000023055</v>
          </cell>
          <cell r="I10089" t="str">
            <v>Patrick Gill</v>
          </cell>
          <cell r="J10089">
            <v>1565.36</v>
          </cell>
        </row>
        <row r="10090">
          <cell r="A10090" t="str">
            <v>1000</v>
          </cell>
          <cell r="B10090" t="str">
            <v>National Grid Gas plc</v>
          </cell>
          <cell r="C10090" t="str">
            <v>85000004</v>
          </cell>
          <cell r="D10090" t="str">
            <v>Enterprise Managed Services Ltd</v>
          </cell>
          <cell r="E10090" t="str">
            <v>12/06/2009</v>
          </cell>
          <cell r="F10090" t="str">
            <v>3200123707</v>
          </cell>
          <cell r="G10090" t="str">
            <v>12</v>
          </cell>
          <cell r="H10090" t="str">
            <v>1000023055</v>
          </cell>
          <cell r="I10090" t="str">
            <v>Patrick Gill</v>
          </cell>
          <cell r="J10090">
            <v>1285.3</v>
          </cell>
        </row>
        <row r="10091">
          <cell r="A10091" t="str">
            <v>1000</v>
          </cell>
          <cell r="B10091" t="str">
            <v>National Grid Gas plc</v>
          </cell>
          <cell r="C10091" t="str">
            <v>85000004</v>
          </cell>
          <cell r="D10091" t="str">
            <v>Enterprise Managed Services Ltd</v>
          </cell>
          <cell r="E10091" t="str">
            <v>12/06/2009</v>
          </cell>
          <cell r="F10091" t="str">
            <v>3200123707</v>
          </cell>
          <cell r="G10091" t="str">
            <v>13</v>
          </cell>
          <cell r="H10091" t="str">
            <v>1000023055</v>
          </cell>
          <cell r="I10091" t="str">
            <v>Patrick Gill</v>
          </cell>
          <cell r="J10091">
            <v>1454.1</v>
          </cell>
        </row>
        <row r="10092">
          <cell r="A10092" t="str">
            <v>1000</v>
          </cell>
          <cell r="B10092" t="str">
            <v>National Grid Gas plc</v>
          </cell>
          <cell r="C10092" t="str">
            <v>85000004</v>
          </cell>
          <cell r="D10092" t="str">
            <v>Enterprise Managed Services Ltd</v>
          </cell>
          <cell r="E10092" t="str">
            <v>12/06/2009</v>
          </cell>
          <cell r="F10092" t="str">
            <v>3200123730</v>
          </cell>
          <cell r="G10092" t="str">
            <v>1</v>
          </cell>
          <cell r="H10092" t="str">
            <v>1000023055</v>
          </cell>
          <cell r="I10092" t="str">
            <v>Patrick Gill</v>
          </cell>
          <cell r="J10092">
            <v>3067.35</v>
          </cell>
        </row>
        <row r="10093">
          <cell r="A10093" t="str">
            <v>1000</v>
          </cell>
          <cell r="B10093" t="str">
            <v>National Grid Gas plc</v>
          </cell>
          <cell r="C10093" t="str">
            <v>85000004</v>
          </cell>
          <cell r="D10093" t="str">
            <v>Enterprise Managed Services Ltd</v>
          </cell>
          <cell r="E10093" t="str">
            <v>12/06/2009</v>
          </cell>
          <cell r="F10093" t="str">
            <v>3200123730</v>
          </cell>
          <cell r="G10093" t="str">
            <v>2</v>
          </cell>
          <cell r="H10093" t="str">
            <v>1000023055</v>
          </cell>
          <cell r="I10093" t="str">
            <v>Patrick Gill</v>
          </cell>
          <cell r="J10093">
            <v>3831.24</v>
          </cell>
        </row>
        <row r="10094">
          <cell r="A10094" t="str">
            <v>1000</v>
          </cell>
          <cell r="B10094" t="str">
            <v>National Grid Gas plc</v>
          </cell>
          <cell r="C10094" t="str">
            <v>85000004</v>
          </cell>
          <cell r="D10094" t="str">
            <v>Enterprise Managed Services Ltd</v>
          </cell>
          <cell r="E10094" t="str">
            <v>12/06/2009</v>
          </cell>
          <cell r="F10094" t="str">
            <v>3200123730</v>
          </cell>
          <cell r="G10094" t="str">
            <v>3</v>
          </cell>
          <cell r="H10094" t="str">
            <v>1000023055</v>
          </cell>
          <cell r="I10094" t="str">
            <v>Patrick Gill</v>
          </cell>
          <cell r="J10094">
            <v>1799.42</v>
          </cell>
        </row>
        <row r="10095">
          <cell r="A10095" t="str">
            <v>1000</v>
          </cell>
          <cell r="B10095" t="str">
            <v>National Grid Gas plc</v>
          </cell>
          <cell r="C10095" t="str">
            <v>85000004</v>
          </cell>
          <cell r="D10095" t="str">
            <v>Enterprise Managed Services Ltd</v>
          </cell>
          <cell r="E10095" t="str">
            <v>12/06/2009</v>
          </cell>
          <cell r="F10095" t="str">
            <v>3200123730</v>
          </cell>
          <cell r="G10095" t="str">
            <v>4</v>
          </cell>
          <cell r="H10095" t="str">
            <v>1000023055</v>
          </cell>
          <cell r="I10095" t="str">
            <v>Patrick Gill</v>
          </cell>
          <cell r="J10095">
            <v>3836.55</v>
          </cell>
        </row>
        <row r="10096">
          <cell r="A10096" t="str">
            <v>1000</v>
          </cell>
          <cell r="B10096" t="str">
            <v>National Grid Gas plc</v>
          </cell>
          <cell r="C10096" t="str">
            <v>85000004</v>
          </cell>
          <cell r="D10096" t="str">
            <v>Enterprise Managed Services Ltd</v>
          </cell>
          <cell r="E10096" t="str">
            <v>12/06/2009</v>
          </cell>
          <cell r="F10096" t="str">
            <v>3200123730</v>
          </cell>
          <cell r="G10096" t="str">
            <v>5</v>
          </cell>
          <cell r="H10096" t="str">
            <v>1000023055</v>
          </cell>
          <cell r="I10096" t="str">
            <v>Patrick Gill</v>
          </cell>
          <cell r="J10096">
            <v>2831.4</v>
          </cell>
        </row>
        <row r="10097">
          <cell r="A10097" t="str">
            <v>1000</v>
          </cell>
          <cell r="B10097" t="str">
            <v>National Grid Gas plc</v>
          </cell>
          <cell r="C10097" t="str">
            <v>85000004</v>
          </cell>
          <cell r="D10097" t="str">
            <v>Enterprise Managed Services Ltd</v>
          </cell>
          <cell r="E10097" t="str">
            <v>12/06/2009</v>
          </cell>
          <cell r="F10097" t="str">
            <v>3200123730</v>
          </cell>
          <cell r="G10097" t="str">
            <v>6</v>
          </cell>
          <cell r="H10097" t="str">
            <v>1000023055</v>
          </cell>
          <cell r="I10097" t="str">
            <v>Patrick Gill</v>
          </cell>
          <cell r="J10097">
            <v>423.54</v>
          </cell>
        </row>
        <row r="10098">
          <cell r="A10098" t="str">
            <v>1000</v>
          </cell>
          <cell r="B10098" t="str">
            <v>National Grid Gas plc</v>
          </cell>
          <cell r="C10098" t="str">
            <v>85000004</v>
          </cell>
          <cell r="D10098" t="str">
            <v>Enterprise Managed Services Ltd</v>
          </cell>
          <cell r="E10098" t="str">
            <v>12/06/2009</v>
          </cell>
          <cell r="F10098" t="str">
            <v>3200123730</v>
          </cell>
          <cell r="G10098" t="str">
            <v>7</v>
          </cell>
          <cell r="H10098" t="str">
            <v>1000023055</v>
          </cell>
          <cell r="I10098" t="str">
            <v>Patrick Gill</v>
          </cell>
          <cell r="J10098">
            <v>2827.66</v>
          </cell>
        </row>
        <row r="10099">
          <cell r="A10099" t="str">
            <v>1000</v>
          </cell>
          <cell r="B10099" t="str">
            <v>National Grid Gas plc</v>
          </cell>
          <cell r="C10099" t="str">
            <v>85000004</v>
          </cell>
          <cell r="D10099" t="str">
            <v>Enterprise Managed Services Ltd</v>
          </cell>
          <cell r="E10099" t="str">
            <v>12/06/2009</v>
          </cell>
          <cell r="F10099" t="str">
            <v>3200123730</v>
          </cell>
          <cell r="G10099" t="str">
            <v>8</v>
          </cell>
          <cell r="H10099" t="str">
            <v>1000023055</v>
          </cell>
          <cell r="I10099" t="str">
            <v>Patrick Gill</v>
          </cell>
          <cell r="J10099">
            <v>6521.66</v>
          </cell>
        </row>
        <row r="10100">
          <cell r="A10100" t="str">
            <v>1000</v>
          </cell>
          <cell r="B10100" t="str">
            <v>National Grid Gas plc</v>
          </cell>
          <cell r="C10100" t="str">
            <v>85000004</v>
          </cell>
          <cell r="D10100" t="str">
            <v>Enterprise Managed Services Ltd</v>
          </cell>
          <cell r="E10100" t="str">
            <v>12/06/2009</v>
          </cell>
          <cell r="F10100" t="str">
            <v>3200123730</v>
          </cell>
          <cell r="G10100" t="str">
            <v>9</v>
          </cell>
          <cell r="H10100" t="str">
            <v>1000023055</v>
          </cell>
          <cell r="I10100" t="str">
            <v>Patrick Gill</v>
          </cell>
          <cell r="J10100">
            <v>423.54</v>
          </cell>
        </row>
        <row r="10101">
          <cell r="A10101" t="str">
            <v>1000</v>
          </cell>
          <cell r="B10101" t="str">
            <v>National Grid Gas plc</v>
          </cell>
          <cell r="C10101" t="str">
            <v>85000004</v>
          </cell>
          <cell r="D10101" t="str">
            <v>Enterprise Managed Services Ltd</v>
          </cell>
          <cell r="E10101" t="str">
            <v>12/06/2009</v>
          </cell>
          <cell r="F10101" t="str">
            <v>3200123730</v>
          </cell>
          <cell r="G10101" t="str">
            <v>10</v>
          </cell>
          <cell r="H10101" t="str">
            <v>1000023055</v>
          </cell>
          <cell r="I10101" t="str">
            <v>Patrick Gill</v>
          </cell>
          <cell r="J10101">
            <v>2570.6</v>
          </cell>
        </row>
        <row r="10102">
          <cell r="A10102" t="str">
            <v>1000</v>
          </cell>
          <cell r="B10102" t="str">
            <v>National Grid Gas plc</v>
          </cell>
          <cell r="C10102" t="str">
            <v>85000004</v>
          </cell>
          <cell r="D10102" t="str">
            <v>Enterprise Managed Services Ltd</v>
          </cell>
          <cell r="E10102" t="str">
            <v>12/06/2009</v>
          </cell>
          <cell r="F10102" t="str">
            <v>3200123730</v>
          </cell>
          <cell r="G10102" t="str">
            <v>11</v>
          </cell>
          <cell r="H10102" t="str">
            <v>1000023055</v>
          </cell>
          <cell r="I10102" t="str">
            <v>Patrick Gill</v>
          </cell>
          <cell r="J10102">
            <v>3775.2</v>
          </cell>
        </row>
        <row r="10103">
          <cell r="A10103" t="str">
            <v>1000</v>
          </cell>
          <cell r="B10103" t="str">
            <v>National Grid Gas plc</v>
          </cell>
          <cell r="C10103" t="str">
            <v>85000004</v>
          </cell>
          <cell r="D10103" t="str">
            <v>Enterprise Managed Services Ltd</v>
          </cell>
          <cell r="E10103" t="str">
            <v>12/06/2009</v>
          </cell>
          <cell r="F10103" t="str">
            <v>3200123754</v>
          </cell>
          <cell r="G10103" t="str">
            <v>1</v>
          </cell>
          <cell r="H10103" t="str">
            <v>1000021561</v>
          </cell>
          <cell r="I10103" t="str">
            <v>George Harper</v>
          </cell>
          <cell r="J10103">
            <v>3836.16</v>
          </cell>
        </row>
        <row r="10104">
          <cell r="A10104" t="str">
            <v>1000</v>
          </cell>
          <cell r="B10104" t="str">
            <v>National Grid Gas plc</v>
          </cell>
          <cell r="C10104" t="str">
            <v>85000004</v>
          </cell>
          <cell r="D10104" t="str">
            <v>Enterprise Managed Services Ltd</v>
          </cell>
          <cell r="E10104" t="str">
            <v>12/06/2009</v>
          </cell>
          <cell r="F10104" t="str">
            <v>3200123754</v>
          </cell>
          <cell r="G10104" t="str">
            <v>2</v>
          </cell>
          <cell r="H10104" t="str">
            <v>1000021561</v>
          </cell>
          <cell r="I10104" t="str">
            <v>George Harper</v>
          </cell>
          <cell r="J10104">
            <v>4195.8</v>
          </cell>
        </row>
        <row r="10105">
          <cell r="A10105" t="str">
            <v>1000</v>
          </cell>
          <cell r="B10105" t="str">
            <v>National Grid Gas plc</v>
          </cell>
          <cell r="C10105" t="str">
            <v>85000004</v>
          </cell>
          <cell r="D10105" t="str">
            <v>Enterprise Managed Services Ltd</v>
          </cell>
          <cell r="E10105" t="str">
            <v>12/06/2009</v>
          </cell>
          <cell r="F10105" t="str">
            <v>3200123754</v>
          </cell>
          <cell r="G10105" t="str">
            <v>3</v>
          </cell>
          <cell r="H10105" t="str">
            <v>1000021561</v>
          </cell>
          <cell r="I10105" t="str">
            <v>George Harper</v>
          </cell>
          <cell r="J10105">
            <v>2997.2</v>
          </cell>
        </row>
        <row r="10106">
          <cell r="A10106" t="str">
            <v>1000</v>
          </cell>
          <cell r="B10106" t="str">
            <v>National Grid Gas plc</v>
          </cell>
          <cell r="C10106" t="str">
            <v>85000004</v>
          </cell>
          <cell r="D10106" t="str">
            <v>Enterprise Managed Services Ltd</v>
          </cell>
          <cell r="E10106" t="str">
            <v>12/06/2009</v>
          </cell>
          <cell r="F10106" t="str">
            <v>3200123754</v>
          </cell>
          <cell r="G10106" t="str">
            <v>4</v>
          </cell>
          <cell r="H10106" t="str">
            <v>1000021561</v>
          </cell>
          <cell r="I10106" t="str">
            <v>George Harper</v>
          </cell>
          <cell r="J10106">
            <v>1710.8</v>
          </cell>
        </row>
        <row r="10107">
          <cell r="A10107" t="str">
            <v>1000</v>
          </cell>
          <cell r="B10107" t="str">
            <v>National Grid Gas plc</v>
          </cell>
          <cell r="C10107" t="str">
            <v>85000004</v>
          </cell>
          <cell r="D10107" t="str">
            <v>Enterprise Managed Services Ltd</v>
          </cell>
          <cell r="E10107" t="str">
            <v>12/06/2009</v>
          </cell>
          <cell r="F10107" t="str">
            <v>3200123754</v>
          </cell>
          <cell r="G10107" t="str">
            <v>5</v>
          </cell>
          <cell r="H10107" t="str">
            <v>1000021561</v>
          </cell>
          <cell r="I10107" t="str">
            <v>George Harper</v>
          </cell>
          <cell r="J10107">
            <v>855.4</v>
          </cell>
        </row>
        <row r="10108">
          <cell r="A10108" t="str">
            <v>1000</v>
          </cell>
          <cell r="B10108" t="str">
            <v>National Grid Gas plc</v>
          </cell>
          <cell r="C10108" t="str">
            <v>85000004</v>
          </cell>
          <cell r="D10108" t="str">
            <v>Enterprise Managed Services Ltd</v>
          </cell>
          <cell r="E10108" t="str">
            <v>12/06/2009</v>
          </cell>
          <cell r="F10108" t="str">
            <v>3200123754</v>
          </cell>
          <cell r="G10108" t="str">
            <v>6</v>
          </cell>
          <cell r="H10108" t="str">
            <v>1000021561</v>
          </cell>
          <cell r="I10108" t="str">
            <v>George Harper</v>
          </cell>
          <cell r="J10108">
            <v>1283.0999999999999</v>
          </cell>
        </row>
        <row r="10109">
          <cell r="A10109" t="str">
            <v>1000</v>
          </cell>
          <cell r="B10109" t="str">
            <v>National Grid Gas plc</v>
          </cell>
          <cell r="C10109" t="str">
            <v>85000004</v>
          </cell>
          <cell r="D10109" t="str">
            <v>Enterprise Managed Services Ltd</v>
          </cell>
          <cell r="E10109" t="str">
            <v>12/06/2009</v>
          </cell>
          <cell r="F10109" t="str">
            <v>3200123754</v>
          </cell>
          <cell r="G10109" t="str">
            <v>7</v>
          </cell>
          <cell r="H10109" t="str">
            <v>1000021561</v>
          </cell>
          <cell r="I10109" t="str">
            <v>George Harper</v>
          </cell>
          <cell r="J10109">
            <v>1710.8</v>
          </cell>
        </row>
        <row r="10110">
          <cell r="A10110" t="str">
            <v>1000</v>
          </cell>
          <cell r="B10110" t="str">
            <v>National Grid Gas plc</v>
          </cell>
          <cell r="C10110" t="str">
            <v>85000004</v>
          </cell>
          <cell r="D10110" t="str">
            <v>Enterprise Managed Services Ltd</v>
          </cell>
          <cell r="E10110" t="str">
            <v>12/06/2009</v>
          </cell>
          <cell r="F10110" t="str">
            <v>3200123754</v>
          </cell>
          <cell r="G10110" t="str">
            <v>8</v>
          </cell>
          <cell r="H10110" t="str">
            <v>1000021561</v>
          </cell>
          <cell r="I10110" t="str">
            <v>George Harper</v>
          </cell>
          <cell r="J10110">
            <v>2138.5</v>
          </cell>
        </row>
        <row r="10111">
          <cell r="A10111" t="str">
            <v>1000</v>
          </cell>
          <cell r="B10111" t="str">
            <v>National Grid Gas plc</v>
          </cell>
          <cell r="C10111" t="str">
            <v>85000004</v>
          </cell>
          <cell r="D10111" t="str">
            <v>Enterprise Managed Services Ltd</v>
          </cell>
          <cell r="E10111" t="str">
            <v>12/06/2009</v>
          </cell>
          <cell r="F10111" t="str">
            <v>3200123754</v>
          </cell>
          <cell r="G10111" t="str">
            <v>9</v>
          </cell>
          <cell r="H10111" t="str">
            <v>1000021561</v>
          </cell>
          <cell r="I10111" t="str">
            <v>George Harper</v>
          </cell>
          <cell r="J10111">
            <v>541.79999999999995</v>
          </cell>
        </row>
        <row r="10112">
          <cell r="A10112" t="str">
            <v>1000</v>
          </cell>
          <cell r="B10112" t="str">
            <v>National Grid Gas plc</v>
          </cell>
          <cell r="C10112" t="str">
            <v>85000004</v>
          </cell>
          <cell r="D10112" t="str">
            <v>Enterprise Managed Services Ltd</v>
          </cell>
          <cell r="E10112" t="str">
            <v>12/06/2009</v>
          </cell>
          <cell r="F10112" t="str">
            <v>3200123754</v>
          </cell>
          <cell r="G10112" t="str">
            <v>10</v>
          </cell>
          <cell r="H10112" t="str">
            <v>1000021561</v>
          </cell>
          <cell r="I10112" t="str">
            <v>George Harper</v>
          </cell>
          <cell r="J10112">
            <v>686.28</v>
          </cell>
        </row>
        <row r="10113">
          <cell r="A10113" t="str">
            <v>1000</v>
          </cell>
          <cell r="B10113" t="str">
            <v>National Grid Gas plc</v>
          </cell>
          <cell r="C10113" t="str">
            <v>85000004</v>
          </cell>
          <cell r="D10113" t="str">
            <v>Enterprise Managed Services Ltd</v>
          </cell>
          <cell r="E10113" t="str">
            <v>12/06/2009</v>
          </cell>
          <cell r="F10113" t="str">
            <v>3200123754</v>
          </cell>
          <cell r="G10113" t="str">
            <v>11</v>
          </cell>
          <cell r="H10113" t="str">
            <v>1000021561</v>
          </cell>
          <cell r="I10113" t="str">
            <v>George Harper</v>
          </cell>
          <cell r="J10113">
            <v>812.7</v>
          </cell>
        </row>
        <row r="10114">
          <cell r="A10114" t="str">
            <v>1000</v>
          </cell>
          <cell r="B10114" t="str">
            <v>National Grid Gas plc</v>
          </cell>
          <cell r="C10114" t="str">
            <v>85000004</v>
          </cell>
          <cell r="D10114" t="str">
            <v>Enterprise Managed Services Ltd</v>
          </cell>
          <cell r="E10114" t="str">
            <v>12/06/2009</v>
          </cell>
          <cell r="F10114" t="str">
            <v>3200123754</v>
          </cell>
          <cell r="G10114" t="str">
            <v>12</v>
          </cell>
          <cell r="H10114" t="str">
            <v>1000021561</v>
          </cell>
          <cell r="I10114" t="str">
            <v>George Harper</v>
          </cell>
          <cell r="J10114">
            <v>790.7</v>
          </cell>
        </row>
        <row r="10115">
          <cell r="A10115" t="str">
            <v>1000</v>
          </cell>
          <cell r="B10115" t="str">
            <v>National Grid Gas plc</v>
          </cell>
          <cell r="C10115" t="str">
            <v>85000004</v>
          </cell>
          <cell r="D10115" t="str">
            <v>Enterprise Managed Services Ltd</v>
          </cell>
          <cell r="E10115" t="str">
            <v>12/06/2009</v>
          </cell>
          <cell r="F10115" t="str">
            <v>3200123754</v>
          </cell>
          <cell r="G10115" t="str">
            <v>13</v>
          </cell>
          <cell r="H10115" t="str">
            <v>1000021561</v>
          </cell>
          <cell r="I10115" t="str">
            <v>George Harper</v>
          </cell>
          <cell r="J10115">
            <v>2066.66</v>
          </cell>
        </row>
        <row r="10116">
          <cell r="A10116" t="str">
            <v>1000</v>
          </cell>
          <cell r="B10116" t="str">
            <v>National Grid Gas plc</v>
          </cell>
          <cell r="C10116" t="str">
            <v>85000004</v>
          </cell>
          <cell r="D10116" t="str">
            <v>Enterprise Managed Services Ltd</v>
          </cell>
          <cell r="E10116" t="str">
            <v>12/06/2009</v>
          </cell>
          <cell r="F10116" t="str">
            <v>3200123754</v>
          </cell>
          <cell r="G10116" t="str">
            <v>14</v>
          </cell>
          <cell r="H10116" t="str">
            <v>1000021561</v>
          </cell>
          <cell r="I10116" t="str">
            <v>George Harper</v>
          </cell>
          <cell r="J10116">
            <v>1063.98</v>
          </cell>
        </row>
        <row r="10117">
          <cell r="A10117" t="str">
            <v>1000</v>
          </cell>
          <cell r="B10117" t="str">
            <v>National Grid Gas plc</v>
          </cell>
          <cell r="C10117" t="str">
            <v>85000004</v>
          </cell>
          <cell r="D10117" t="str">
            <v>Enterprise Managed Services Ltd</v>
          </cell>
          <cell r="E10117" t="str">
            <v>12/06/2009</v>
          </cell>
          <cell r="F10117" t="str">
            <v>3200123754</v>
          </cell>
          <cell r="G10117" t="str">
            <v>15</v>
          </cell>
          <cell r="H10117" t="str">
            <v>1000021561</v>
          </cell>
          <cell r="I10117" t="str">
            <v>George Harper</v>
          </cell>
          <cell r="J10117">
            <v>528.74</v>
          </cell>
        </row>
        <row r="10118">
          <cell r="A10118" t="str">
            <v>1000</v>
          </cell>
          <cell r="B10118" t="str">
            <v>National Grid Gas plc</v>
          </cell>
          <cell r="C10118" t="str">
            <v>85000004</v>
          </cell>
          <cell r="D10118" t="str">
            <v>Enterprise Managed Services Ltd</v>
          </cell>
          <cell r="E10118" t="str">
            <v>12/06/2009</v>
          </cell>
          <cell r="F10118" t="str">
            <v>3200123754</v>
          </cell>
          <cell r="G10118" t="str">
            <v>16</v>
          </cell>
          <cell r="H10118" t="str">
            <v>1000021561</v>
          </cell>
          <cell r="I10118" t="str">
            <v>George Harper</v>
          </cell>
          <cell r="J10118">
            <v>1267.2</v>
          </cell>
        </row>
        <row r="10119">
          <cell r="A10119" t="str">
            <v>1000</v>
          </cell>
          <cell r="B10119" t="str">
            <v>National Grid Gas plc</v>
          </cell>
          <cell r="C10119" t="str">
            <v>85000004</v>
          </cell>
          <cell r="D10119" t="str">
            <v>Enterprise Managed Services Ltd</v>
          </cell>
          <cell r="E10119" t="str">
            <v>12/06/2009</v>
          </cell>
          <cell r="F10119" t="str">
            <v>3200123754</v>
          </cell>
          <cell r="G10119" t="str">
            <v>17</v>
          </cell>
          <cell r="H10119" t="str">
            <v>1000021561</v>
          </cell>
          <cell r="I10119" t="str">
            <v>George Harper</v>
          </cell>
          <cell r="J10119">
            <v>1386</v>
          </cell>
        </row>
        <row r="10120">
          <cell r="A10120" t="str">
            <v>1000</v>
          </cell>
          <cell r="B10120" t="str">
            <v>National Grid Gas plc</v>
          </cell>
          <cell r="C10120" t="str">
            <v>85000004</v>
          </cell>
          <cell r="D10120" t="str">
            <v>Enterprise Managed Services Ltd</v>
          </cell>
          <cell r="E10120" t="str">
            <v>12/06/2009</v>
          </cell>
          <cell r="F10120" t="str">
            <v>3200123754</v>
          </cell>
          <cell r="G10120" t="str">
            <v>18</v>
          </cell>
          <cell r="H10120" t="str">
            <v>1000021561</v>
          </cell>
          <cell r="I10120" t="str">
            <v>George Harper</v>
          </cell>
          <cell r="J10120">
            <v>1019.2</v>
          </cell>
        </row>
        <row r="10121">
          <cell r="A10121" t="str">
            <v>1000</v>
          </cell>
          <cell r="B10121" t="str">
            <v>National Grid Gas plc</v>
          </cell>
          <cell r="C10121" t="str">
            <v>85000004</v>
          </cell>
          <cell r="D10121" t="str">
            <v>Enterprise Managed Services Ltd</v>
          </cell>
          <cell r="E10121" t="str">
            <v>12/06/2009</v>
          </cell>
          <cell r="F10121" t="str">
            <v>3200123790</v>
          </cell>
          <cell r="G10121" t="str">
            <v>1</v>
          </cell>
          <cell r="H10121" t="str">
            <v>1000021561</v>
          </cell>
          <cell r="I10121" t="str">
            <v>George Harper</v>
          </cell>
          <cell r="J10121">
            <v>3575.52</v>
          </cell>
        </row>
        <row r="10122">
          <cell r="A10122" t="str">
            <v>1000</v>
          </cell>
          <cell r="B10122" t="str">
            <v>National Grid Gas plc</v>
          </cell>
          <cell r="C10122" t="str">
            <v>85000004</v>
          </cell>
          <cell r="D10122" t="str">
            <v>Enterprise Managed Services Ltd</v>
          </cell>
          <cell r="E10122" t="str">
            <v>12/06/2009</v>
          </cell>
          <cell r="F10122" t="str">
            <v>3200123790</v>
          </cell>
          <cell r="G10122" t="str">
            <v>2</v>
          </cell>
          <cell r="H10122" t="str">
            <v>1000021561</v>
          </cell>
          <cell r="I10122" t="str">
            <v>George Harper</v>
          </cell>
          <cell r="J10122">
            <v>2387.0700000000002</v>
          </cell>
        </row>
        <row r="10123">
          <cell r="A10123" t="str">
            <v>1000</v>
          </cell>
          <cell r="B10123" t="str">
            <v>National Grid Gas plc</v>
          </cell>
          <cell r="C10123" t="str">
            <v>85000004</v>
          </cell>
          <cell r="D10123" t="str">
            <v>Enterprise Managed Services Ltd</v>
          </cell>
          <cell r="E10123" t="str">
            <v>12/06/2009</v>
          </cell>
          <cell r="F10123" t="str">
            <v>3200123790</v>
          </cell>
          <cell r="G10123" t="str">
            <v>3</v>
          </cell>
          <cell r="H10123" t="str">
            <v>1000021561</v>
          </cell>
          <cell r="I10123" t="str">
            <v>George Harper</v>
          </cell>
          <cell r="J10123">
            <v>1201.1099999999999</v>
          </cell>
        </row>
        <row r="10124">
          <cell r="A10124" t="str">
            <v>1000</v>
          </cell>
          <cell r="B10124" t="str">
            <v>National Grid Gas plc</v>
          </cell>
          <cell r="C10124" t="str">
            <v>85000004</v>
          </cell>
          <cell r="D10124" t="str">
            <v>Enterprise Managed Services Ltd</v>
          </cell>
          <cell r="E10124" t="str">
            <v>12/06/2009</v>
          </cell>
          <cell r="F10124" t="str">
            <v>3200123790</v>
          </cell>
          <cell r="G10124" t="str">
            <v>4</v>
          </cell>
          <cell r="H10124" t="str">
            <v>1000021561</v>
          </cell>
          <cell r="I10124" t="str">
            <v>George Harper</v>
          </cell>
          <cell r="J10124">
            <v>699.57</v>
          </cell>
        </row>
        <row r="10125">
          <cell r="A10125" t="str">
            <v>1000</v>
          </cell>
          <cell r="B10125" t="str">
            <v>National Grid Gas plc</v>
          </cell>
          <cell r="C10125" t="str">
            <v>85000004</v>
          </cell>
          <cell r="D10125" t="str">
            <v>Enterprise Managed Services Ltd</v>
          </cell>
          <cell r="E10125" t="str">
            <v>12/06/2009</v>
          </cell>
          <cell r="F10125" t="str">
            <v>3200123790</v>
          </cell>
          <cell r="G10125" t="str">
            <v>5</v>
          </cell>
          <cell r="H10125" t="str">
            <v>1000021561</v>
          </cell>
          <cell r="I10125" t="str">
            <v>George Harper</v>
          </cell>
          <cell r="J10125">
            <v>825.65</v>
          </cell>
        </row>
        <row r="10126">
          <cell r="A10126" t="str">
            <v>1000</v>
          </cell>
          <cell r="B10126" t="str">
            <v>National Grid Gas plc</v>
          </cell>
          <cell r="C10126" t="str">
            <v>85000004</v>
          </cell>
          <cell r="D10126" t="str">
            <v>Enterprise Managed Services Ltd</v>
          </cell>
          <cell r="E10126" t="str">
            <v>12/06/2009</v>
          </cell>
          <cell r="F10126" t="str">
            <v>3200123790</v>
          </cell>
          <cell r="G10126" t="str">
            <v>6</v>
          </cell>
          <cell r="H10126" t="str">
            <v>1000021561</v>
          </cell>
          <cell r="I10126" t="str">
            <v>George Harper</v>
          </cell>
          <cell r="J10126">
            <v>795.69</v>
          </cell>
        </row>
        <row r="10127">
          <cell r="A10127" t="str">
            <v>1000</v>
          </cell>
          <cell r="B10127" t="str">
            <v>National Grid Gas plc</v>
          </cell>
          <cell r="C10127" t="str">
            <v>85000004</v>
          </cell>
          <cell r="D10127" t="str">
            <v>Enterprise Managed Services Ltd</v>
          </cell>
          <cell r="E10127" t="str">
            <v>12/06/2009</v>
          </cell>
          <cell r="F10127" t="str">
            <v>3200123790</v>
          </cell>
          <cell r="G10127" t="str">
            <v>7</v>
          </cell>
          <cell r="H10127" t="str">
            <v>1000021561</v>
          </cell>
          <cell r="I10127" t="str">
            <v>George Harper</v>
          </cell>
          <cell r="J10127">
            <v>3497.85</v>
          </cell>
        </row>
        <row r="10128">
          <cell r="A10128" t="str">
            <v>1000</v>
          </cell>
          <cell r="B10128" t="str">
            <v>National Grid Gas plc</v>
          </cell>
          <cell r="C10128" t="str">
            <v>85000004</v>
          </cell>
          <cell r="D10128" t="str">
            <v>Enterprise Managed Services Ltd</v>
          </cell>
          <cell r="E10128" t="str">
            <v>12/06/2009</v>
          </cell>
          <cell r="F10128" t="str">
            <v>3200123790</v>
          </cell>
          <cell r="G10128" t="str">
            <v>8</v>
          </cell>
          <cell r="H10128" t="str">
            <v>1000021561</v>
          </cell>
          <cell r="I10128" t="str">
            <v>George Harper</v>
          </cell>
          <cell r="J10128">
            <v>999.09</v>
          </cell>
        </row>
        <row r="10129">
          <cell r="A10129" t="str">
            <v>1000</v>
          </cell>
          <cell r="B10129" t="str">
            <v>National Grid Gas plc</v>
          </cell>
          <cell r="C10129" t="str">
            <v>85000004</v>
          </cell>
          <cell r="D10129" t="str">
            <v>Enterprise Managed Services Ltd</v>
          </cell>
          <cell r="E10129" t="str">
            <v>12/06/2009</v>
          </cell>
          <cell r="F10129" t="str">
            <v>3200123790</v>
          </cell>
          <cell r="G10129" t="str">
            <v>9</v>
          </cell>
          <cell r="H10129" t="str">
            <v>1000021561</v>
          </cell>
          <cell r="I10129" t="str">
            <v>George Harper</v>
          </cell>
          <cell r="J10129">
            <v>1201.1099999999999</v>
          </cell>
        </row>
        <row r="10130">
          <cell r="A10130" t="str">
            <v>1000</v>
          </cell>
          <cell r="B10130" t="str">
            <v>National Grid Gas plc</v>
          </cell>
          <cell r="C10130" t="str">
            <v>85000004</v>
          </cell>
          <cell r="D10130" t="str">
            <v>Enterprise Managed Services Ltd</v>
          </cell>
          <cell r="E10130" t="str">
            <v>12/06/2009</v>
          </cell>
          <cell r="F10130" t="str">
            <v>3200123790</v>
          </cell>
          <cell r="G10130" t="str">
            <v>10</v>
          </cell>
          <cell r="H10130" t="str">
            <v>1000021561</v>
          </cell>
          <cell r="I10130" t="str">
            <v>George Harper</v>
          </cell>
          <cell r="J10130">
            <v>528.74</v>
          </cell>
        </row>
        <row r="10131">
          <cell r="A10131" t="str">
            <v>1000</v>
          </cell>
          <cell r="B10131" t="str">
            <v>National Grid Gas plc</v>
          </cell>
          <cell r="C10131" t="str">
            <v>85000004</v>
          </cell>
          <cell r="D10131" t="str">
            <v>Enterprise Managed Services Ltd</v>
          </cell>
          <cell r="E10131" t="str">
            <v>12/06/2009</v>
          </cell>
          <cell r="F10131" t="str">
            <v>3200123790</v>
          </cell>
          <cell r="G10131" t="str">
            <v>11</v>
          </cell>
          <cell r="H10131" t="str">
            <v>1000021561</v>
          </cell>
          <cell r="I10131" t="str">
            <v>George Harper</v>
          </cell>
          <cell r="J10131">
            <v>3293.32</v>
          </cell>
        </row>
        <row r="10132">
          <cell r="A10132" t="str">
            <v>1000</v>
          </cell>
          <cell r="B10132" t="str">
            <v>National Grid Gas plc</v>
          </cell>
          <cell r="C10132" t="str">
            <v>85000004</v>
          </cell>
          <cell r="D10132" t="str">
            <v>Enterprise Managed Services Ltd</v>
          </cell>
          <cell r="E10132" t="str">
            <v>12/06/2009</v>
          </cell>
          <cell r="F10132" t="str">
            <v>3200123790</v>
          </cell>
          <cell r="G10132" t="str">
            <v>12</v>
          </cell>
          <cell r="H10132" t="str">
            <v>1000021561</v>
          </cell>
          <cell r="I10132" t="str">
            <v>George Harper</v>
          </cell>
          <cell r="J10132">
            <v>5561.92</v>
          </cell>
        </row>
        <row r="10133">
          <cell r="A10133" t="str">
            <v>1000</v>
          </cell>
          <cell r="B10133" t="str">
            <v>National Grid Gas plc</v>
          </cell>
          <cell r="C10133" t="str">
            <v>85000004</v>
          </cell>
          <cell r="D10133" t="str">
            <v>Enterprise Managed Services Ltd</v>
          </cell>
          <cell r="E10133" t="str">
            <v>12/06/2009</v>
          </cell>
          <cell r="F10133" t="str">
            <v>3200123790</v>
          </cell>
          <cell r="G10133" t="str">
            <v>13</v>
          </cell>
          <cell r="H10133" t="str">
            <v>1000021561</v>
          </cell>
          <cell r="I10133" t="str">
            <v>George Harper</v>
          </cell>
          <cell r="J10133">
            <v>191.04</v>
          </cell>
        </row>
        <row r="10134">
          <cell r="A10134" t="str">
            <v>1000</v>
          </cell>
          <cell r="B10134" t="str">
            <v>National Grid Gas plc</v>
          </cell>
          <cell r="C10134" t="str">
            <v>85000004</v>
          </cell>
          <cell r="D10134" t="str">
            <v>Enterprise Managed Services Ltd</v>
          </cell>
          <cell r="E10134" t="str">
            <v>13/06/2009</v>
          </cell>
          <cell r="F10134" t="str">
            <v>3200123878</v>
          </cell>
          <cell r="G10134" t="str">
            <v>1</v>
          </cell>
          <cell r="H10134" t="str">
            <v>1000023055</v>
          </cell>
          <cell r="I10134" t="str">
            <v>Patrick Gill</v>
          </cell>
          <cell r="J10134">
            <v>641.94000000000005</v>
          </cell>
        </row>
        <row r="10135">
          <cell r="A10135" t="str">
            <v>1000</v>
          </cell>
          <cell r="B10135" t="str">
            <v>National Grid Gas plc</v>
          </cell>
          <cell r="C10135" t="str">
            <v>85000004</v>
          </cell>
          <cell r="D10135" t="str">
            <v>Enterprise Managed Services Ltd</v>
          </cell>
          <cell r="E10135" t="str">
            <v>13/06/2009</v>
          </cell>
          <cell r="F10135" t="str">
            <v>3200123878</v>
          </cell>
          <cell r="G10135" t="str">
            <v>2</v>
          </cell>
          <cell r="H10135" t="str">
            <v>1000023055</v>
          </cell>
          <cell r="I10135" t="str">
            <v>Patrick Gill</v>
          </cell>
          <cell r="J10135">
            <v>235.82</v>
          </cell>
        </row>
        <row r="10136">
          <cell r="A10136" t="str">
            <v>1000</v>
          </cell>
          <cell r="B10136" t="str">
            <v>National Grid Gas plc</v>
          </cell>
          <cell r="C10136" t="str">
            <v>85000004</v>
          </cell>
          <cell r="D10136" t="str">
            <v>Enterprise Managed Services Ltd</v>
          </cell>
          <cell r="E10136" t="str">
            <v>13/06/2009</v>
          </cell>
          <cell r="F10136" t="str">
            <v>3200123887</v>
          </cell>
          <cell r="G10136" t="str">
            <v>1</v>
          </cell>
          <cell r="H10136" t="str">
            <v>1000023055</v>
          </cell>
          <cell r="I10136" t="str">
            <v>Patrick Gill</v>
          </cell>
          <cell r="J10136">
            <v>410.76</v>
          </cell>
        </row>
        <row r="10137">
          <cell r="A10137" t="str">
            <v>1000</v>
          </cell>
          <cell r="B10137" t="str">
            <v>National Grid Gas plc</v>
          </cell>
          <cell r="C10137" t="str">
            <v>85000004</v>
          </cell>
          <cell r="D10137" t="str">
            <v>Enterprise Managed Services Ltd</v>
          </cell>
          <cell r="E10137" t="str">
            <v>13/06/2009</v>
          </cell>
          <cell r="F10137" t="str">
            <v>3200123887</v>
          </cell>
          <cell r="G10137" t="str">
            <v>2</v>
          </cell>
          <cell r="H10137" t="str">
            <v>1000023055</v>
          </cell>
          <cell r="I10137" t="str">
            <v>Patrick Gill</v>
          </cell>
          <cell r="J10137">
            <v>1254.58</v>
          </cell>
        </row>
        <row r="10138">
          <cell r="A10138" t="str">
            <v>1000</v>
          </cell>
          <cell r="B10138" t="str">
            <v>National Grid Gas plc</v>
          </cell>
          <cell r="C10138" t="str">
            <v>85000004</v>
          </cell>
          <cell r="D10138" t="str">
            <v>Enterprise Managed Services Ltd</v>
          </cell>
          <cell r="E10138" t="str">
            <v>13/06/2009</v>
          </cell>
          <cell r="F10138" t="str">
            <v>3200123887</v>
          </cell>
          <cell r="G10138" t="str">
            <v>3</v>
          </cell>
          <cell r="H10138" t="str">
            <v>1000023055</v>
          </cell>
          <cell r="I10138" t="str">
            <v>Patrick Gill</v>
          </cell>
          <cell r="J10138">
            <v>165.76</v>
          </cell>
        </row>
        <row r="10139">
          <cell r="A10139" t="str">
            <v>1000</v>
          </cell>
          <cell r="B10139" t="str">
            <v>National Grid Gas plc</v>
          </cell>
          <cell r="C10139" t="str">
            <v>85000004</v>
          </cell>
          <cell r="D10139" t="str">
            <v>Enterprise Managed Services Ltd</v>
          </cell>
          <cell r="E10139" t="str">
            <v>13/06/2009</v>
          </cell>
          <cell r="F10139" t="str">
            <v>3200123887</v>
          </cell>
          <cell r="G10139" t="str">
            <v>4</v>
          </cell>
          <cell r="H10139" t="str">
            <v>1000023055</v>
          </cell>
          <cell r="I10139" t="str">
            <v>Patrick Gill</v>
          </cell>
          <cell r="J10139">
            <v>235.82</v>
          </cell>
        </row>
        <row r="10140">
          <cell r="A10140" t="str">
            <v>1000</v>
          </cell>
          <cell r="B10140" t="str">
            <v>National Grid Gas plc</v>
          </cell>
          <cell r="C10140" t="str">
            <v>85000004</v>
          </cell>
          <cell r="D10140" t="str">
            <v>Enterprise Managed Services Ltd</v>
          </cell>
          <cell r="E10140" t="str">
            <v>13/06/2009</v>
          </cell>
          <cell r="F10140" t="str">
            <v>3200123887</v>
          </cell>
          <cell r="G10140" t="str">
            <v>5</v>
          </cell>
          <cell r="H10140" t="str">
            <v>1000023055</v>
          </cell>
          <cell r="I10140" t="str">
            <v>Patrick Gill</v>
          </cell>
          <cell r="J10140">
            <v>235.82</v>
          </cell>
        </row>
        <row r="10141">
          <cell r="A10141" t="str">
            <v>1000</v>
          </cell>
          <cell r="B10141" t="str">
            <v>National Grid Gas plc</v>
          </cell>
          <cell r="C10141" t="str">
            <v>85000004</v>
          </cell>
          <cell r="D10141" t="str">
            <v>Enterprise Managed Services Ltd</v>
          </cell>
          <cell r="E10141" t="str">
            <v>13/06/2009</v>
          </cell>
          <cell r="F10141" t="str">
            <v>3200123887</v>
          </cell>
          <cell r="G10141" t="str">
            <v>6</v>
          </cell>
          <cell r="H10141" t="str">
            <v>1000023055</v>
          </cell>
          <cell r="I10141" t="str">
            <v>Patrick Gill</v>
          </cell>
          <cell r="J10141">
            <v>235.82</v>
          </cell>
        </row>
        <row r="10142">
          <cell r="A10142" t="str">
            <v>1000</v>
          </cell>
          <cell r="B10142" t="str">
            <v>National Grid Gas plc</v>
          </cell>
          <cell r="C10142" t="str">
            <v>85000004</v>
          </cell>
          <cell r="D10142" t="str">
            <v>Enterprise Managed Services Ltd</v>
          </cell>
          <cell r="E10142" t="str">
            <v>13/06/2009</v>
          </cell>
          <cell r="F10142" t="str">
            <v>3200123887</v>
          </cell>
          <cell r="G10142" t="str">
            <v>7</v>
          </cell>
          <cell r="H10142" t="str">
            <v>1000023055</v>
          </cell>
          <cell r="I10142" t="str">
            <v>Patrick Gill</v>
          </cell>
          <cell r="J10142">
            <v>235.82</v>
          </cell>
        </row>
        <row r="10143">
          <cell r="A10143" t="str">
            <v>1000</v>
          </cell>
          <cell r="B10143" t="str">
            <v>National Grid Gas plc</v>
          </cell>
          <cell r="C10143" t="str">
            <v>85000004</v>
          </cell>
          <cell r="D10143" t="str">
            <v>Enterprise Managed Services Ltd</v>
          </cell>
          <cell r="E10143" t="str">
            <v>13/06/2009</v>
          </cell>
          <cell r="F10143" t="str">
            <v>3200123887</v>
          </cell>
          <cell r="G10143" t="str">
            <v>8</v>
          </cell>
          <cell r="H10143" t="str">
            <v>1000023055</v>
          </cell>
          <cell r="I10143" t="str">
            <v>Patrick Gill</v>
          </cell>
          <cell r="J10143">
            <v>235.82</v>
          </cell>
        </row>
        <row r="10144">
          <cell r="A10144" t="str">
            <v>1000</v>
          </cell>
          <cell r="B10144" t="str">
            <v>National Grid Gas plc</v>
          </cell>
          <cell r="C10144" t="str">
            <v>85000004</v>
          </cell>
          <cell r="D10144" t="str">
            <v>Enterprise Managed Services Ltd</v>
          </cell>
          <cell r="E10144" t="str">
            <v>13/06/2009</v>
          </cell>
          <cell r="F10144" t="str">
            <v>3200123887</v>
          </cell>
          <cell r="G10144" t="str">
            <v>9</v>
          </cell>
          <cell r="H10144" t="str">
            <v>1000023055</v>
          </cell>
          <cell r="I10144" t="str">
            <v>Patrick Gill</v>
          </cell>
          <cell r="J10144">
            <v>235.82</v>
          </cell>
        </row>
        <row r="10145">
          <cell r="A10145" t="str">
            <v>1000</v>
          </cell>
          <cell r="B10145" t="str">
            <v>National Grid Gas plc</v>
          </cell>
          <cell r="C10145" t="str">
            <v>85000004</v>
          </cell>
          <cell r="D10145" t="str">
            <v>Enterprise Managed Services Ltd</v>
          </cell>
          <cell r="E10145" t="str">
            <v>13/06/2009</v>
          </cell>
          <cell r="F10145" t="str">
            <v>3200123887</v>
          </cell>
          <cell r="G10145" t="str">
            <v>10</v>
          </cell>
          <cell r="H10145" t="str">
            <v>1000023055</v>
          </cell>
          <cell r="I10145" t="str">
            <v>Patrick Gill</v>
          </cell>
          <cell r="J10145">
            <v>235.82</v>
          </cell>
        </row>
        <row r="10146">
          <cell r="A10146" t="str">
            <v>1000</v>
          </cell>
          <cell r="B10146" t="str">
            <v>National Grid Gas plc</v>
          </cell>
          <cell r="C10146" t="str">
            <v>85000004</v>
          </cell>
          <cell r="D10146" t="str">
            <v>Enterprise Managed Services Ltd</v>
          </cell>
          <cell r="E10146" t="str">
            <v>13/06/2009</v>
          </cell>
          <cell r="F10146" t="str">
            <v>3200123887</v>
          </cell>
          <cell r="G10146" t="str">
            <v>11</v>
          </cell>
          <cell r="H10146" t="str">
            <v>1000023055</v>
          </cell>
          <cell r="I10146" t="str">
            <v>Patrick Gill</v>
          </cell>
          <cell r="J10146">
            <v>235.82</v>
          </cell>
        </row>
        <row r="10147">
          <cell r="A10147" t="str">
            <v>1000</v>
          </cell>
          <cell r="B10147" t="str">
            <v>National Grid Gas plc</v>
          </cell>
          <cell r="C10147" t="str">
            <v>85000004</v>
          </cell>
          <cell r="D10147" t="str">
            <v>Enterprise Managed Services Ltd</v>
          </cell>
          <cell r="E10147" t="str">
            <v>13/06/2009</v>
          </cell>
          <cell r="F10147" t="str">
            <v>3200123887</v>
          </cell>
          <cell r="G10147" t="str">
            <v>12</v>
          </cell>
          <cell r="H10147" t="str">
            <v>1000023055</v>
          </cell>
          <cell r="I10147" t="str">
            <v>Patrick Gill</v>
          </cell>
          <cell r="J10147">
            <v>235.82</v>
          </cell>
        </row>
        <row r="10148">
          <cell r="A10148" t="str">
            <v>1000</v>
          </cell>
          <cell r="B10148" t="str">
            <v>National Grid Gas plc</v>
          </cell>
          <cell r="C10148" t="str">
            <v>85000004</v>
          </cell>
          <cell r="D10148" t="str">
            <v>Enterprise Managed Services Ltd</v>
          </cell>
          <cell r="E10148" t="str">
            <v>13/06/2009</v>
          </cell>
          <cell r="F10148" t="str">
            <v>3200123887</v>
          </cell>
          <cell r="G10148" t="str">
            <v>13</v>
          </cell>
          <cell r="H10148" t="str">
            <v>1000023055</v>
          </cell>
          <cell r="I10148" t="str">
            <v>Patrick Gill</v>
          </cell>
          <cell r="J10148">
            <v>235.82</v>
          </cell>
        </row>
        <row r="10149">
          <cell r="A10149" t="str">
            <v>1000</v>
          </cell>
          <cell r="B10149" t="str">
            <v>National Grid Gas plc</v>
          </cell>
          <cell r="C10149" t="str">
            <v>85000004</v>
          </cell>
          <cell r="D10149" t="str">
            <v>Enterprise Managed Services Ltd</v>
          </cell>
          <cell r="E10149" t="str">
            <v>13/06/2009</v>
          </cell>
          <cell r="F10149" t="str">
            <v>3200123887</v>
          </cell>
          <cell r="G10149" t="str">
            <v>14</v>
          </cell>
          <cell r="H10149" t="str">
            <v>1000023055</v>
          </cell>
          <cell r="I10149" t="str">
            <v>Patrick Gill</v>
          </cell>
          <cell r="J10149">
            <v>235.82</v>
          </cell>
        </row>
        <row r="10150">
          <cell r="A10150" t="str">
            <v>1000</v>
          </cell>
          <cell r="B10150" t="str">
            <v>National Grid Gas plc</v>
          </cell>
          <cell r="C10150" t="str">
            <v>85000004</v>
          </cell>
          <cell r="D10150" t="str">
            <v>Enterprise Managed Services Ltd</v>
          </cell>
          <cell r="E10150" t="str">
            <v>13/06/2009</v>
          </cell>
          <cell r="F10150" t="str">
            <v>3200123887</v>
          </cell>
          <cell r="G10150" t="str">
            <v>15</v>
          </cell>
          <cell r="H10150" t="str">
            <v>1000023055</v>
          </cell>
          <cell r="I10150" t="str">
            <v>Patrick Gill</v>
          </cell>
          <cell r="J10150">
            <v>235.82</v>
          </cell>
        </row>
        <row r="10151">
          <cell r="A10151" t="str">
            <v>1000</v>
          </cell>
          <cell r="B10151" t="str">
            <v>National Grid Gas plc</v>
          </cell>
          <cell r="C10151" t="str">
            <v>85000004</v>
          </cell>
          <cell r="D10151" t="str">
            <v>Enterprise Managed Services Ltd</v>
          </cell>
          <cell r="E10151" t="str">
            <v>13/06/2009</v>
          </cell>
          <cell r="F10151" t="str">
            <v>3200123887</v>
          </cell>
          <cell r="G10151" t="str">
            <v>16</v>
          </cell>
          <cell r="H10151" t="str">
            <v>1000023055</v>
          </cell>
          <cell r="I10151" t="str">
            <v>Patrick Gill</v>
          </cell>
          <cell r="J10151">
            <v>235.82</v>
          </cell>
        </row>
        <row r="10152">
          <cell r="A10152" t="str">
            <v>1000</v>
          </cell>
          <cell r="B10152" t="str">
            <v>National Grid Gas plc</v>
          </cell>
          <cell r="C10152" t="str">
            <v>85000004</v>
          </cell>
          <cell r="D10152" t="str">
            <v>Enterprise Managed Services Ltd</v>
          </cell>
          <cell r="E10152" t="str">
            <v>13/06/2009</v>
          </cell>
          <cell r="F10152" t="str">
            <v>3200123887</v>
          </cell>
          <cell r="G10152" t="str">
            <v>17</v>
          </cell>
          <cell r="H10152" t="str">
            <v>1000023055</v>
          </cell>
          <cell r="I10152" t="str">
            <v>Patrick Gill</v>
          </cell>
          <cell r="J10152">
            <v>235.82</v>
          </cell>
        </row>
        <row r="10153">
          <cell r="A10153" t="str">
            <v>1000</v>
          </cell>
          <cell r="B10153" t="str">
            <v>National Grid Gas plc</v>
          </cell>
          <cell r="C10153" t="str">
            <v>85000004</v>
          </cell>
          <cell r="D10153" t="str">
            <v>Enterprise Managed Services Ltd</v>
          </cell>
          <cell r="E10153" t="str">
            <v>13/06/2009</v>
          </cell>
          <cell r="F10153" t="str">
            <v>3200123887</v>
          </cell>
          <cell r="G10153" t="str">
            <v>18</v>
          </cell>
          <cell r="H10153" t="str">
            <v>1000023055</v>
          </cell>
          <cell r="I10153" t="str">
            <v>Patrick Gill</v>
          </cell>
          <cell r="J10153">
            <v>235.82</v>
          </cell>
        </row>
        <row r="10154">
          <cell r="A10154" t="str">
            <v>1000</v>
          </cell>
          <cell r="B10154" t="str">
            <v>National Grid Gas plc</v>
          </cell>
          <cell r="C10154" t="str">
            <v>85000004</v>
          </cell>
          <cell r="D10154" t="str">
            <v>Enterprise Managed Services Ltd</v>
          </cell>
          <cell r="E10154" t="str">
            <v>13/06/2009</v>
          </cell>
          <cell r="F10154" t="str">
            <v>3200123887</v>
          </cell>
          <cell r="G10154" t="str">
            <v>19</v>
          </cell>
          <cell r="H10154" t="str">
            <v>1000023055</v>
          </cell>
          <cell r="I10154" t="str">
            <v>Patrick Gill</v>
          </cell>
          <cell r="J10154">
            <v>235.82</v>
          </cell>
        </row>
        <row r="10155">
          <cell r="A10155" t="str">
            <v>1000</v>
          </cell>
          <cell r="B10155" t="str">
            <v>National Grid Gas plc</v>
          </cell>
          <cell r="C10155" t="str">
            <v>85000004</v>
          </cell>
          <cell r="D10155" t="str">
            <v>Enterprise Managed Services Ltd</v>
          </cell>
          <cell r="E10155" t="str">
            <v>13/06/2009</v>
          </cell>
          <cell r="F10155" t="str">
            <v>3200123887</v>
          </cell>
          <cell r="G10155" t="str">
            <v>20</v>
          </cell>
          <cell r="H10155" t="str">
            <v>1000023055</v>
          </cell>
          <cell r="I10155" t="str">
            <v>Patrick Gill</v>
          </cell>
          <cell r="J10155">
            <v>235.82</v>
          </cell>
        </row>
        <row r="10156">
          <cell r="A10156" t="str">
            <v>1000</v>
          </cell>
          <cell r="B10156" t="str">
            <v>National Grid Gas plc</v>
          </cell>
          <cell r="C10156" t="str">
            <v>85000004</v>
          </cell>
          <cell r="D10156" t="str">
            <v>Enterprise Managed Services Ltd</v>
          </cell>
          <cell r="E10156" t="str">
            <v>13/06/2009</v>
          </cell>
          <cell r="F10156" t="str">
            <v>3200123887</v>
          </cell>
          <cell r="G10156" t="str">
            <v>21</v>
          </cell>
          <cell r="H10156" t="str">
            <v>1000023055</v>
          </cell>
          <cell r="I10156" t="str">
            <v>Patrick Gill</v>
          </cell>
          <cell r="J10156">
            <v>235.82</v>
          </cell>
        </row>
        <row r="10157">
          <cell r="A10157" t="str">
            <v>1000</v>
          </cell>
          <cell r="B10157" t="str">
            <v>National Grid Gas plc</v>
          </cell>
          <cell r="C10157" t="str">
            <v>85000004</v>
          </cell>
          <cell r="D10157" t="str">
            <v>Enterprise Managed Services Ltd</v>
          </cell>
          <cell r="E10157" t="str">
            <v>15/06/2009</v>
          </cell>
          <cell r="F10157" t="str">
            <v>3200123942</v>
          </cell>
          <cell r="G10157" t="str">
            <v>1</v>
          </cell>
          <cell r="H10157" t="str">
            <v>1000023055</v>
          </cell>
          <cell r="I10157" t="str">
            <v>Patrick Gill</v>
          </cell>
          <cell r="J10157">
            <v>250.33</v>
          </cell>
        </row>
        <row r="10158">
          <cell r="A10158" t="str">
            <v>1000</v>
          </cell>
          <cell r="B10158" t="str">
            <v>National Grid Gas plc</v>
          </cell>
          <cell r="C10158" t="str">
            <v>85000004</v>
          </cell>
          <cell r="D10158" t="str">
            <v>Enterprise Managed Services Ltd</v>
          </cell>
          <cell r="E10158" t="str">
            <v>15/06/2009</v>
          </cell>
          <cell r="F10158" t="str">
            <v>3200123942</v>
          </cell>
          <cell r="G10158" t="str">
            <v>2</v>
          </cell>
          <cell r="H10158" t="str">
            <v>1000023055</v>
          </cell>
          <cell r="I10158" t="str">
            <v>Patrick Gill</v>
          </cell>
          <cell r="J10158">
            <v>1925.6</v>
          </cell>
        </row>
        <row r="10159">
          <cell r="A10159" t="str">
            <v>1000</v>
          </cell>
          <cell r="B10159" t="str">
            <v>National Grid Gas plc</v>
          </cell>
          <cell r="C10159" t="str">
            <v>85000004</v>
          </cell>
          <cell r="D10159" t="str">
            <v>Enterprise Managed Services Ltd</v>
          </cell>
          <cell r="E10159" t="str">
            <v>15/06/2009</v>
          </cell>
          <cell r="F10159" t="str">
            <v>3200123942</v>
          </cell>
          <cell r="G10159" t="str">
            <v>3</v>
          </cell>
          <cell r="H10159" t="str">
            <v>1000023055</v>
          </cell>
          <cell r="I10159" t="str">
            <v>Patrick Gill</v>
          </cell>
          <cell r="J10159">
            <v>396.7</v>
          </cell>
        </row>
        <row r="10160">
          <cell r="A10160" t="str">
            <v>1000</v>
          </cell>
          <cell r="B10160" t="str">
            <v>National Grid Gas plc</v>
          </cell>
          <cell r="C10160" t="str">
            <v>85000004</v>
          </cell>
          <cell r="D10160" t="str">
            <v>Enterprise Managed Services Ltd</v>
          </cell>
          <cell r="E10160" t="str">
            <v>15/06/2009</v>
          </cell>
          <cell r="F10160" t="str">
            <v>3200123942</v>
          </cell>
          <cell r="G10160" t="str">
            <v>4</v>
          </cell>
          <cell r="H10160" t="str">
            <v>1000023055</v>
          </cell>
          <cell r="I10160" t="str">
            <v>Patrick Gill</v>
          </cell>
          <cell r="J10160">
            <v>3570.3</v>
          </cell>
        </row>
        <row r="10161">
          <cell r="A10161" t="str">
            <v>1000</v>
          </cell>
          <cell r="B10161" t="str">
            <v>National Grid Gas plc</v>
          </cell>
          <cell r="C10161" t="str">
            <v>85000004</v>
          </cell>
          <cell r="D10161" t="str">
            <v>Enterprise Managed Services Ltd</v>
          </cell>
          <cell r="E10161" t="str">
            <v>15/06/2009</v>
          </cell>
          <cell r="F10161" t="str">
            <v>3200123942</v>
          </cell>
          <cell r="G10161" t="str">
            <v>5</v>
          </cell>
          <cell r="H10161" t="str">
            <v>1000023055</v>
          </cell>
          <cell r="I10161" t="str">
            <v>Patrick Gill</v>
          </cell>
          <cell r="J10161">
            <v>418.81</v>
          </cell>
        </row>
        <row r="10162">
          <cell r="A10162" t="str">
            <v>1000</v>
          </cell>
          <cell r="B10162" t="str">
            <v>National Grid Gas plc</v>
          </cell>
          <cell r="C10162" t="str">
            <v>85000004</v>
          </cell>
          <cell r="D10162" t="str">
            <v>Enterprise Managed Services Ltd</v>
          </cell>
          <cell r="E10162" t="str">
            <v>15/06/2009</v>
          </cell>
          <cell r="F10162" t="str">
            <v>3200123942</v>
          </cell>
          <cell r="G10162" t="str">
            <v>6</v>
          </cell>
          <cell r="H10162" t="str">
            <v>1000023055</v>
          </cell>
          <cell r="I10162" t="str">
            <v>Patrick Gill</v>
          </cell>
          <cell r="J10162">
            <v>2706.75</v>
          </cell>
        </row>
        <row r="10163">
          <cell r="A10163" t="str">
            <v>1000</v>
          </cell>
          <cell r="B10163" t="str">
            <v>National Grid Gas plc</v>
          </cell>
          <cell r="C10163" t="str">
            <v>85000004</v>
          </cell>
          <cell r="D10163" t="str">
            <v>Enterprise Managed Services Ltd</v>
          </cell>
          <cell r="E10163" t="str">
            <v>15/06/2009</v>
          </cell>
          <cell r="F10163" t="str">
            <v>3200123942</v>
          </cell>
          <cell r="G10163" t="str">
            <v>7</v>
          </cell>
          <cell r="H10163" t="str">
            <v>1000023055</v>
          </cell>
          <cell r="I10163" t="str">
            <v>Patrick Gill</v>
          </cell>
          <cell r="J10163">
            <v>2471.42</v>
          </cell>
        </row>
        <row r="10164">
          <cell r="A10164" t="str">
            <v>1000</v>
          </cell>
          <cell r="B10164" t="str">
            <v>National Grid Gas plc</v>
          </cell>
          <cell r="C10164" t="str">
            <v>85000004</v>
          </cell>
          <cell r="D10164" t="str">
            <v>Enterprise Managed Services Ltd</v>
          </cell>
          <cell r="E10164" t="str">
            <v>15/06/2009</v>
          </cell>
          <cell r="F10164" t="str">
            <v>3200123942</v>
          </cell>
          <cell r="G10164" t="str">
            <v>8</v>
          </cell>
          <cell r="H10164" t="str">
            <v>1000023055</v>
          </cell>
          <cell r="I10164" t="str">
            <v>Patrick Gill</v>
          </cell>
          <cell r="J10164">
            <v>1094.6400000000001</v>
          </cell>
        </row>
        <row r="10165">
          <cell r="A10165" t="str">
            <v>1000</v>
          </cell>
          <cell r="B10165" t="str">
            <v>National Grid Gas plc</v>
          </cell>
          <cell r="C10165" t="str">
            <v>85000004</v>
          </cell>
          <cell r="D10165" t="str">
            <v>Enterprise Managed Services Ltd</v>
          </cell>
          <cell r="E10165" t="str">
            <v>15/06/2009</v>
          </cell>
          <cell r="F10165" t="str">
            <v>3200123942</v>
          </cell>
          <cell r="G10165" t="str">
            <v>9</v>
          </cell>
          <cell r="H10165" t="str">
            <v>1000023055</v>
          </cell>
          <cell r="I10165" t="str">
            <v>Patrick Gill</v>
          </cell>
          <cell r="J10165">
            <v>461.3</v>
          </cell>
        </row>
        <row r="10166">
          <cell r="A10166" t="str">
            <v>1000</v>
          </cell>
          <cell r="B10166" t="str">
            <v>National Grid Gas plc</v>
          </cell>
          <cell r="C10166" t="str">
            <v>85000004</v>
          </cell>
          <cell r="D10166" t="str">
            <v>Enterprise Managed Services Ltd</v>
          </cell>
          <cell r="E10166" t="str">
            <v>15/06/2009</v>
          </cell>
          <cell r="F10166" t="str">
            <v>3200123942</v>
          </cell>
          <cell r="G10166" t="str">
            <v>10</v>
          </cell>
          <cell r="H10166" t="str">
            <v>1000023055</v>
          </cell>
          <cell r="I10166" t="str">
            <v>Patrick Gill</v>
          </cell>
          <cell r="J10166">
            <v>392.79</v>
          </cell>
        </row>
        <row r="10167">
          <cell r="A10167" t="str">
            <v>1000</v>
          </cell>
          <cell r="B10167" t="str">
            <v>National Grid Gas plc</v>
          </cell>
          <cell r="C10167" t="str">
            <v>85000004</v>
          </cell>
          <cell r="D10167" t="str">
            <v>Enterprise Managed Services Ltd</v>
          </cell>
          <cell r="E10167" t="str">
            <v>15/06/2009</v>
          </cell>
          <cell r="F10167" t="str">
            <v>3200123942</v>
          </cell>
          <cell r="G10167" t="str">
            <v>11</v>
          </cell>
          <cell r="H10167" t="str">
            <v>1000023055</v>
          </cell>
          <cell r="I10167" t="str">
            <v>Patrick Gill</v>
          </cell>
          <cell r="J10167">
            <v>1495.75</v>
          </cell>
        </row>
        <row r="10168">
          <cell r="A10168" t="str">
            <v>1000</v>
          </cell>
          <cell r="B10168" t="str">
            <v>National Grid Gas plc</v>
          </cell>
          <cell r="C10168" t="str">
            <v>85000004</v>
          </cell>
          <cell r="D10168" t="str">
            <v>Enterprise Managed Services Ltd</v>
          </cell>
          <cell r="E10168" t="str">
            <v>15/06/2009</v>
          </cell>
          <cell r="F10168" t="str">
            <v>3200123942</v>
          </cell>
          <cell r="G10168" t="str">
            <v>12</v>
          </cell>
          <cell r="H10168" t="str">
            <v>1000023055</v>
          </cell>
          <cell r="I10168" t="str">
            <v>Patrick Gill</v>
          </cell>
          <cell r="J10168">
            <v>7695.98</v>
          </cell>
        </row>
        <row r="10169">
          <cell r="A10169" t="str">
            <v>1000</v>
          </cell>
          <cell r="B10169" t="str">
            <v>National Grid Gas plc</v>
          </cell>
          <cell r="C10169" t="str">
            <v>85000004</v>
          </cell>
          <cell r="D10169" t="str">
            <v>Enterprise Managed Services Ltd</v>
          </cell>
          <cell r="E10169" t="str">
            <v>15/06/2009</v>
          </cell>
          <cell r="F10169" t="str">
            <v>3200123942</v>
          </cell>
          <cell r="G10169" t="str">
            <v>13</v>
          </cell>
          <cell r="H10169" t="str">
            <v>1000023055</v>
          </cell>
          <cell r="I10169" t="str">
            <v>Patrick Gill</v>
          </cell>
          <cell r="J10169">
            <v>4473.8999999999996</v>
          </cell>
        </row>
        <row r="10170">
          <cell r="A10170" t="str">
            <v>1000</v>
          </cell>
          <cell r="B10170" t="str">
            <v>National Grid Gas plc</v>
          </cell>
          <cell r="C10170" t="str">
            <v>85000004</v>
          </cell>
          <cell r="D10170" t="str">
            <v>Enterprise Managed Services Ltd</v>
          </cell>
          <cell r="E10170" t="str">
            <v>15/06/2009</v>
          </cell>
          <cell r="F10170" t="str">
            <v>3200123942</v>
          </cell>
          <cell r="G10170" t="str">
            <v>14</v>
          </cell>
          <cell r="H10170" t="str">
            <v>1000023055</v>
          </cell>
          <cell r="I10170" t="str">
            <v>Patrick Gill</v>
          </cell>
          <cell r="J10170">
            <v>6261.44</v>
          </cell>
        </row>
        <row r="10171">
          <cell r="A10171" t="str">
            <v>1000</v>
          </cell>
          <cell r="B10171" t="str">
            <v>National Grid Gas plc</v>
          </cell>
          <cell r="C10171" t="str">
            <v>85000004</v>
          </cell>
          <cell r="D10171" t="str">
            <v>Enterprise Managed Services Ltd</v>
          </cell>
          <cell r="E10171" t="str">
            <v>15/06/2009</v>
          </cell>
          <cell r="F10171" t="str">
            <v>3200123942</v>
          </cell>
          <cell r="G10171" t="str">
            <v>15</v>
          </cell>
          <cell r="H10171" t="str">
            <v>1000023055</v>
          </cell>
          <cell r="I10171" t="str">
            <v>Patrick Gill</v>
          </cell>
          <cell r="J10171">
            <v>3084.72</v>
          </cell>
        </row>
        <row r="10172">
          <cell r="A10172" t="str">
            <v>1000</v>
          </cell>
          <cell r="B10172" t="str">
            <v>National Grid Gas plc</v>
          </cell>
          <cell r="C10172" t="str">
            <v>85000004</v>
          </cell>
          <cell r="D10172" t="str">
            <v>Enterprise Managed Services Ltd</v>
          </cell>
          <cell r="E10172" t="str">
            <v>15/06/2009</v>
          </cell>
          <cell r="F10172" t="str">
            <v>3200124057</v>
          </cell>
          <cell r="G10172" t="str">
            <v>1</v>
          </cell>
          <cell r="H10172" t="str">
            <v>1000023055</v>
          </cell>
          <cell r="I10172" t="str">
            <v>Patrick Gill</v>
          </cell>
          <cell r="J10172">
            <v>606.23</v>
          </cell>
        </row>
        <row r="10173">
          <cell r="A10173" t="str">
            <v>1000</v>
          </cell>
          <cell r="B10173" t="str">
            <v>National Grid Gas plc</v>
          </cell>
          <cell r="C10173" t="str">
            <v>85000004</v>
          </cell>
          <cell r="D10173" t="str">
            <v>Enterprise Managed Services Ltd</v>
          </cell>
          <cell r="E10173" t="str">
            <v>15/06/2009</v>
          </cell>
          <cell r="F10173" t="str">
            <v>3200124057</v>
          </cell>
          <cell r="G10173" t="str">
            <v>2</v>
          </cell>
          <cell r="H10173" t="str">
            <v>1000023055</v>
          </cell>
          <cell r="I10173" t="str">
            <v>Patrick Gill</v>
          </cell>
          <cell r="J10173">
            <v>719.72</v>
          </cell>
        </row>
        <row r="10174">
          <cell r="A10174" t="str">
            <v>1000</v>
          </cell>
          <cell r="B10174" t="str">
            <v>National Grid Gas plc</v>
          </cell>
          <cell r="C10174" t="str">
            <v>85000004</v>
          </cell>
          <cell r="D10174" t="str">
            <v>Enterprise Managed Services Ltd</v>
          </cell>
          <cell r="E10174" t="str">
            <v>15/06/2009</v>
          </cell>
          <cell r="F10174" t="str">
            <v>3200124057</v>
          </cell>
          <cell r="G10174" t="str">
            <v>3</v>
          </cell>
          <cell r="H10174" t="str">
            <v>1000023055</v>
          </cell>
          <cell r="I10174" t="str">
            <v>Patrick Gill</v>
          </cell>
          <cell r="J10174">
            <v>165.76</v>
          </cell>
        </row>
        <row r="10175">
          <cell r="A10175" t="str">
            <v>1000</v>
          </cell>
          <cell r="B10175" t="str">
            <v>National Grid Gas plc</v>
          </cell>
          <cell r="C10175" t="str">
            <v>85000004</v>
          </cell>
          <cell r="D10175" t="str">
            <v>Enterprise Managed Services Ltd</v>
          </cell>
          <cell r="E10175" t="str">
            <v>15/06/2009</v>
          </cell>
          <cell r="F10175" t="str">
            <v>3200124057</v>
          </cell>
          <cell r="G10175" t="str">
            <v>4</v>
          </cell>
          <cell r="H10175" t="str">
            <v>1000023055</v>
          </cell>
          <cell r="I10175" t="str">
            <v>Patrick Gill</v>
          </cell>
          <cell r="J10175">
            <v>423.54</v>
          </cell>
        </row>
        <row r="10176">
          <cell r="A10176" t="str">
            <v>1000</v>
          </cell>
          <cell r="B10176" t="str">
            <v>National Grid Gas plc</v>
          </cell>
          <cell r="C10176" t="str">
            <v>85000004</v>
          </cell>
          <cell r="D10176" t="str">
            <v>Enterprise Managed Services Ltd</v>
          </cell>
          <cell r="E10176" t="str">
            <v>15/06/2009</v>
          </cell>
          <cell r="F10176" t="str">
            <v>3200124057</v>
          </cell>
          <cell r="G10176" t="str">
            <v>5</v>
          </cell>
          <cell r="H10176" t="str">
            <v>1000023055</v>
          </cell>
          <cell r="I10176" t="str">
            <v>Patrick Gill</v>
          </cell>
          <cell r="J10176">
            <v>1616.6</v>
          </cell>
        </row>
        <row r="10177">
          <cell r="A10177" t="str">
            <v>1000</v>
          </cell>
          <cell r="B10177" t="str">
            <v>National Grid Gas plc</v>
          </cell>
          <cell r="C10177" t="str">
            <v>85000004</v>
          </cell>
          <cell r="D10177" t="str">
            <v>Enterprise Managed Services Ltd</v>
          </cell>
          <cell r="E10177" t="str">
            <v>15/06/2009</v>
          </cell>
          <cell r="F10177" t="str">
            <v>3200124057</v>
          </cell>
          <cell r="G10177" t="str">
            <v>6</v>
          </cell>
          <cell r="H10177" t="str">
            <v>1000023055</v>
          </cell>
          <cell r="I10177" t="str">
            <v>Patrick Gill</v>
          </cell>
          <cell r="J10177">
            <v>687.96</v>
          </cell>
        </row>
        <row r="10178">
          <cell r="A10178" t="str">
            <v>1000</v>
          </cell>
          <cell r="B10178" t="str">
            <v>National Grid Gas plc</v>
          </cell>
          <cell r="C10178" t="str">
            <v>85000004</v>
          </cell>
          <cell r="D10178" t="str">
            <v>Enterprise Managed Services Ltd</v>
          </cell>
          <cell r="E10178" t="str">
            <v>15/06/2009</v>
          </cell>
          <cell r="F10178" t="str">
            <v>3200124057</v>
          </cell>
          <cell r="G10178" t="str">
            <v>7</v>
          </cell>
          <cell r="H10178" t="str">
            <v>1000023055</v>
          </cell>
          <cell r="I10178" t="str">
            <v>Patrick Gill</v>
          </cell>
          <cell r="J10178">
            <v>3130.72</v>
          </cell>
        </row>
        <row r="10179">
          <cell r="A10179" t="str">
            <v>1000</v>
          </cell>
          <cell r="B10179" t="str">
            <v>National Grid Gas plc</v>
          </cell>
          <cell r="C10179" t="str">
            <v>85000004</v>
          </cell>
          <cell r="D10179" t="str">
            <v>Enterprise Managed Services Ltd</v>
          </cell>
          <cell r="E10179" t="str">
            <v>15/06/2009</v>
          </cell>
          <cell r="F10179" t="str">
            <v>3200124057</v>
          </cell>
          <cell r="G10179" t="str">
            <v>8</v>
          </cell>
          <cell r="H10179" t="str">
            <v>1000023055</v>
          </cell>
          <cell r="I10179" t="str">
            <v>Patrick Gill</v>
          </cell>
          <cell r="J10179">
            <v>871.71</v>
          </cell>
        </row>
        <row r="10180">
          <cell r="A10180" t="str">
            <v>1000</v>
          </cell>
          <cell r="B10180" t="str">
            <v>National Grid Gas plc</v>
          </cell>
          <cell r="C10180" t="str">
            <v>85000004</v>
          </cell>
          <cell r="D10180" t="str">
            <v>Enterprise Managed Services Ltd</v>
          </cell>
          <cell r="E10180" t="str">
            <v>15/06/2009</v>
          </cell>
          <cell r="F10180" t="str">
            <v>3200124057</v>
          </cell>
          <cell r="G10180" t="str">
            <v>9</v>
          </cell>
          <cell r="H10180" t="str">
            <v>1000023055</v>
          </cell>
          <cell r="I10180" t="str">
            <v>Patrick Gill</v>
          </cell>
          <cell r="J10180">
            <v>643.52</v>
          </cell>
        </row>
        <row r="10181">
          <cell r="A10181" t="str">
            <v>1000</v>
          </cell>
          <cell r="B10181" t="str">
            <v>National Grid Gas plc</v>
          </cell>
          <cell r="C10181" t="str">
            <v>85000004</v>
          </cell>
          <cell r="D10181" t="str">
            <v>Enterprise Managed Services Ltd</v>
          </cell>
          <cell r="E10181" t="str">
            <v>15/06/2009</v>
          </cell>
          <cell r="F10181" t="str">
            <v>3200124057</v>
          </cell>
          <cell r="G10181" t="str">
            <v>10</v>
          </cell>
          <cell r="H10181" t="str">
            <v>1000023055</v>
          </cell>
          <cell r="I10181" t="str">
            <v>Patrick Gill</v>
          </cell>
          <cell r="J10181">
            <v>1592.13</v>
          </cell>
        </row>
        <row r="10182">
          <cell r="A10182" t="str">
            <v>1000</v>
          </cell>
          <cell r="B10182" t="str">
            <v>National Grid Gas plc</v>
          </cell>
          <cell r="C10182" t="str">
            <v>85000004</v>
          </cell>
          <cell r="D10182" t="str">
            <v>Enterprise Managed Services Ltd</v>
          </cell>
          <cell r="E10182" t="str">
            <v>15/06/2009</v>
          </cell>
          <cell r="F10182" t="str">
            <v>3200124057</v>
          </cell>
          <cell r="G10182" t="str">
            <v>11</v>
          </cell>
          <cell r="H10182" t="str">
            <v>1000023055</v>
          </cell>
          <cell r="I10182" t="str">
            <v>Patrick Gill</v>
          </cell>
          <cell r="J10182">
            <v>294.83999999999997</v>
          </cell>
        </row>
        <row r="10183">
          <cell r="A10183" t="str">
            <v>1000</v>
          </cell>
          <cell r="B10183" t="str">
            <v>National Grid Gas plc</v>
          </cell>
          <cell r="C10183" t="str">
            <v>85000004</v>
          </cell>
          <cell r="D10183" t="str">
            <v>Enterprise Managed Services Ltd</v>
          </cell>
          <cell r="E10183" t="str">
            <v>15/06/2009</v>
          </cell>
          <cell r="F10183" t="str">
            <v>3200124059</v>
          </cell>
          <cell r="G10183" t="str">
            <v>1</v>
          </cell>
          <cell r="H10183" t="str">
            <v>1000023055</v>
          </cell>
          <cell r="I10183" t="str">
            <v>Patrick Gill</v>
          </cell>
          <cell r="J10183">
            <v>2957.38</v>
          </cell>
        </row>
        <row r="10184">
          <cell r="A10184" t="str">
            <v>1000</v>
          </cell>
          <cell r="B10184" t="str">
            <v>National Grid Gas plc</v>
          </cell>
          <cell r="C10184" t="str">
            <v>85000004</v>
          </cell>
          <cell r="D10184" t="str">
            <v>Enterprise Managed Services Ltd</v>
          </cell>
          <cell r="E10184" t="str">
            <v>15/06/2009</v>
          </cell>
          <cell r="F10184" t="str">
            <v>3200124059</v>
          </cell>
          <cell r="G10184" t="str">
            <v>2</v>
          </cell>
          <cell r="H10184" t="str">
            <v>1000023055</v>
          </cell>
          <cell r="I10184" t="str">
            <v>Patrick Gill</v>
          </cell>
          <cell r="J10184">
            <v>1203</v>
          </cell>
        </row>
        <row r="10185">
          <cell r="A10185" t="str">
            <v>1000</v>
          </cell>
          <cell r="B10185" t="str">
            <v>National Grid Gas plc</v>
          </cell>
          <cell r="C10185" t="str">
            <v>85000004</v>
          </cell>
          <cell r="D10185" t="str">
            <v>Enterprise Managed Services Ltd</v>
          </cell>
          <cell r="E10185" t="str">
            <v>15/06/2009</v>
          </cell>
          <cell r="F10185" t="str">
            <v>3200124059</v>
          </cell>
          <cell r="G10185" t="str">
            <v>3</v>
          </cell>
          <cell r="H10185" t="str">
            <v>1000023055</v>
          </cell>
          <cell r="I10185" t="str">
            <v>Patrick Gill</v>
          </cell>
          <cell r="J10185">
            <v>3508.75</v>
          </cell>
        </row>
        <row r="10186">
          <cell r="A10186" t="str">
            <v>1000</v>
          </cell>
          <cell r="B10186" t="str">
            <v>National Grid Gas plc</v>
          </cell>
          <cell r="C10186" t="str">
            <v>85000004</v>
          </cell>
          <cell r="D10186" t="str">
            <v>Enterprise Managed Services Ltd</v>
          </cell>
          <cell r="E10186" t="str">
            <v>15/06/2009</v>
          </cell>
          <cell r="F10186" t="str">
            <v>3200124059</v>
          </cell>
          <cell r="G10186" t="str">
            <v>4</v>
          </cell>
          <cell r="H10186" t="str">
            <v>1000023055</v>
          </cell>
          <cell r="I10186" t="str">
            <v>Patrick Gill</v>
          </cell>
          <cell r="J10186">
            <v>3007.5</v>
          </cell>
        </row>
        <row r="10187">
          <cell r="A10187" t="str">
            <v>1000</v>
          </cell>
          <cell r="B10187" t="str">
            <v>National Grid Gas plc</v>
          </cell>
          <cell r="C10187" t="str">
            <v>85000004</v>
          </cell>
          <cell r="D10187" t="str">
            <v>Enterprise Managed Services Ltd</v>
          </cell>
          <cell r="E10187" t="str">
            <v>15/06/2009</v>
          </cell>
          <cell r="F10187" t="str">
            <v>3200124059</v>
          </cell>
          <cell r="G10187" t="str">
            <v>5</v>
          </cell>
          <cell r="H10187" t="str">
            <v>1000023055</v>
          </cell>
          <cell r="I10187" t="str">
            <v>Patrick Gill</v>
          </cell>
          <cell r="J10187">
            <v>5012.5</v>
          </cell>
        </row>
        <row r="10188">
          <cell r="A10188" t="str">
            <v>1000</v>
          </cell>
          <cell r="B10188" t="str">
            <v>National Grid Gas plc</v>
          </cell>
          <cell r="C10188" t="str">
            <v>85000004</v>
          </cell>
          <cell r="D10188" t="str">
            <v>Enterprise Managed Services Ltd</v>
          </cell>
          <cell r="E10188" t="str">
            <v>15/06/2009</v>
          </cell>
          <cell r="F10188" t="str">
            <v>3200124059</v>
          </cell>
          <cell r="G10188" t="str">
            <v>6</v>
          </cell>
          <cell r="H10188" t="str">
            <v>1000023055</v>
          </cell>
          <cell r="I10188" t="str">
            <v>Patrick Gill</v>
          </cell>
          <cell r="J10188">
            <v>4411</v>
          </cell>
        </row>
        <row r="10189">
          <cell r="A10189" t="str">
            <v>1000</v>
          </cell>
          <cell r="B10189" t="str">
            <v>National Grid Gas plc</v>
          </cell>
          <cell r="C10189" t="str">
            <v>85000004</v>
          </cell>
          <cell r="D10189" t="str">
            <v>Enterprise Managed Services Ltd</v>
          </cell>
          <cell r="E10189" t="str">
            <v>15/06/2009</v>
          </cell>
          <cell r="F10189" t="str">
            <v>3200124059</v>
          </cell>
          <cell r="G10189" t="str">
            <v>7</v>
          </cell>
          <cell r="H10189" t="str">
            <v>1000023055</v>
          </cell>
          <cell r="I10189" t="str">
            <v>Patrick Gill</v>
          </cell>
          <cell r="J10189">
            <v>902.27</v>
          </cell>
        </row>
        <row r="10190">
          <cell r="A10190" t="str">
            <v>1000</v>
          </cell>
          <cell r="B10190" t="str">
            <v>National Grid Gas plc</v>
          </cell>
          <cell r="C10190" t="str">
            <v>85000004</v>
          </cell>
          <cell r="D10190" t="str">
            <v>Enterprise Managed Services Ltd</v>
          </cell>
          <cell r="E10190" t="str">
            <v>15/06/2009</v>
          </cell>
          <cell r="F10190" t="str">
            <v>3200124059</v>
          </cell>
          <cell r="G10190" t="str">
            <v>8</v>
          </cell>
          <cell r="H10190" t="str">
            <v>1000023055</v>
          </cell>
          <cell r="I10190" t="str">
            <v>Patrick Gill</v>
          </cell>
          <cell r="J10190">
            <v>1503.75</v>
          </cell>
        </row>
        <row r="10191">
          <cell r="A10191" t="str">
            <v>1000</v>
          </cell>
          <cell r="B10191" t="str">
            <v>National Grid Gas plc</v>
          </cell>
          <cell r="C10191" t="str">
            <v>85000004</v>
          </cell>
          <cell r="D10191" t="str">
            <v>Enterprise Managed Services Ltd</v>
          </cell>
          <cell r="E10191" t="str">
            <v>15/06/2009</v>
          </cell>
          <cell r="F10191" t="str">
            <v>3200124059</v>
          </cell>
          <cell r="G10191" t="str">
            <v>9</v>
          </cell>
          <cell r="H10191" t="str">
            <v>1000023055</v>
          </cell>
          <cell r="I10191" t="str">
            <v>Patrick Gill</v>
          </cell>
          <cell r="J10191">
            <v>5012.5</v>
          </cell>
        </row>
        <row r="10192">
          <cell r="A10192" t="str">
            <v>1000</v>
          </cell>
          <cell r="B10192" t="str">
            <v>National Grid Gas plc</v>
          </cell>
          <cell r="C10192" t="str">
            <v>85000004</v>
          </cell>
          <cell r="D10192" t="str">
            <v>Enterprise Managed Services Ltd</v>
          </cell>
          <cell r="E10192" t="str">
            <v>15/06/2009</v>
          </cell>
          <cell r="F10192" t="str">
            <v>3200124059</v>
          </cell>
          <cell r="G10192" t="str">
            <v>10</v>
          </cell>
          <cell r="H10192" t="str">
            <v>1000023055</v>
          </cell>
          <cell r="I10192" t="str">
            <v>Patrick Gill</v>
          </cell>
          <cell r="J10192">
            <v>1453.63</v>
          </cell>
        </row>
        <row r="10193">
          <cell r="A10193" t="str">
            <v>1000</v>
          </cell>
          <cell r="B10193" t="str">
            <v>National Grid Gas plc</v>
          </cell>
          <cell r="C10193" t="str">
            <v>85000004</v>
          </cell>
          <cell r="D10193" t="str">
            <v>Enterprise Managed Services Ltd</v>
          </cell>
          <cell r="E10193" t="str">
            <v>15/06/2009</v>
          </cell>
          <cell r="F10193" t="str">
            <v>3200124059</v>
          </cell>
          <cell r="G10193" t="str">
            <v>11</v>
          </cell>
          <cell r="H10193" t="str">
            <v>1000023055</v>
          </cell>
          <cell r="I10193" t="str">
            <v>Patrick Gill</v>
          </cell>
          <cell r="J10193">
            <v>312.91000000000003</v>
          </cell>
        </row>
        <row r="10194">
          <cell r="A10194" t="str">
            <v>1000</v>
          </cell>
          <cell r="B10194" t="str">
            <v>National Grid Gas plc</v>
          </cell>
          <cell r="C10194" t="str">
            <v>85000004</v>
          </cell>
          <cell r="D10194" t="str">
            <v>Enterprise Managed Services Ltd</v>
          </cell>
          <cell r="E10194" t="str">
            <v>15/06/2009</v>
          </cell>
          <cell r="F10194" t="str">
            <v>3200124059</v>
          </cell>
          <cell r="G10194" t="str">
            <v>12</v>
          </cell>
          <cell r="H10194" t="str">
            <v>1000023055</v>
          </cell>
          <cell r="I10194" t="str">
            <v>Patrick Gill</v>
          </cell>
          <cell r="J10194">
            <v>1087.94</v>
          </cell>
        </row>
        <row r="10195">
          <cell r="A10195" t="str">
            <v>1000</v>
          </cell>
          <cell r="B10195" t="str">
            <v>National Grid Gas plc</v>
          </cell>
          <cell r="C10195" t="str">
            <v>85000004</v>
          </cell>
          <cell r="D10195" t="str">
            <v>Enterprise Managed Services Ltd</v>
          </cell>
          <cell r="E10195" t="str">
            <v>15/06/2009</v>
          </cell>
          <cell r="F10195" t="str">
            <v>3200124059</v>
          </cell>
          <cell r="G10195" t="str">
            <v>13</v>
          </cell>
          <cell r="H10195" t="str">
            <v>1000023055</v>
          </cell>
          <cell r="I10195" t="str">
            <v>Patrick Gill</v>
          </cell>
          <cell r="J10195">
            <v>847.08</v>
          </cell>
        </row>
        <row r="10196">
          <cell r="A10196" t="str">
            <v>1000</v>
          </cell>
          <cell r="B10196" t="str">
            <v>National Grid Gas plc</v>
          </cell>
          <cell r="C10196" t="str">
            <v>85000004</v>
          </cell>
          <cell r="D10196" t="str">
            <v>Enterprise Managed Services Ltd</v>
          </cell>
          <cell r="E10196" t="str">
            <v>15/06/2009</v>
          </cell>
          <cell r="F10196" t="str">
            <v>3200124059</v>
          </cell>
          <cell r="G10196" t="str">
            <v>14</v>
          </cell>
          <cell r="H10196" t="str">
            <v>1000023055</v>
          </cell>
          <cell r="I10196" t="str">
            <v>Patrick Gill</v>
          </cell>
          <cell r="J10196">
            <v>719.72</v>
          </cell>
        </row>
        <row r="10197">
          <cell r="A10197" t="str">
            <v>1000</v>
          </cell>
          <cell r="B10197" t="str">
            <v>National Grid Gas plc</v>
          </cell>
          <cell r="C10197" t="str">
            <v>85000004</v>
          </cell>
          <cell r="D10197" t="str">
            <v>Enterprise Managed Services Ltd</v>
          </cell>
          <cell r="E10197" t="str">
            <v>15/06/2009</v>
          </cell>
          <cell r="F10197" t="str">
            <v>3200124059</v>
          </cell>
          <cell r="G10197" t="str">
            <v>15</v>
          </cell>
          <cell r="H10197" t="str">
            <v>1000023055</v>
          </cell>
          <cell r="I10197" t="str">
            <v>Patrick Gill</v>
          </cell>
          <cell r="J10197">
            <v>849.43</v>
          </cell>
        </row>
        <row r="10198">
          <cell r="A10198" t="str">
            <v>1000</v>
          </cell>
          <cell r="B10198" t="str">
            <v>National Grid Gas plc</v>
          </cell>
          <cell r="C10198" t="str">
            <v>85000004</v>
          </cell>
          <cell r="D10198" t="str">
            <v>Enterprise Managed Services Ltd</v>
          </cell>
          <cell r="E10198" t="str">
            <v>15/06/2009</v>
          </cell>
          <cell r="F10198" t="str">
            <v>3200124059</v>
          </cell>
          <cell r="G10198" t="str">
            <v>16</v>
          </cell>
          <cell r="H10198" t="str">
            <v>1000023055</v>
          </cell>
          <cell r="I10198" t="str">
            <v>Patrick Gill</v>
          </cell>
          <cell r="J10198">
            <v>2178.6799999999998</v>
          </cell>
        </row>
        <row r="10199">
          <cell r="A10199" t="str">
            <v>1000</v>
          </cell>
          <cell r="B10199" t="str">
            <v>National Grid Gas plc</v>
          </cell>
          <cell r="C10199" t="str">
            <v>85000004</v>
          </cell>
          <cell r="D10199" t="str">
            <v>Enterprise Managed Services Ltd</v>
          </cell>
          <cell r="E10199" t="str">
            <v>15/06/2009</v>
          </cell>
          <cell r="F10199" t="str">
            <v>3200124059</v>
          </cell>
          <cell r="G10199" t="str">
            <v>17</v>
          </cell>
          <cell r="H10199" t="str">
            <v>1000023055</v>
          </cell>
          <cell r="I10199" t="str">
            <v>Patrick Gill</v>
          </cell>
          <cell r="J10199">
            <v>564.21</v>
          </cell>
        </row>
        <row r="10200">
          <cell r="A10200" t="str">
            <v>1000</v>
          </cell>
          <cell r="B10200" t="str">
            <v>National Grid Gas plc</v>
          </cell>
          <cell r="C10200" t="str">
            <v>85000004</v>
          </cell>
          <cell r="D10200" t="str">
            <v>Enterprise Managed Services Ltd</v>
          </cell>
          <cell r="E10200" t="str">
            <v>15/06/2009</v>
          </cell>
          <cell r="F10200" t="str">
            <v>3200124059</v>
          </cell>
          <cell r="G10200" t="str">
            <v>18</v>
          </cell>
          <cell r="H10200" t="str">
            <v>1000023055</v>
          </cell>
          <cell r="I10200" t="str">
            <v>Patrick Gill</v>
          </cell>
          <cell r="J10200">
            <v>1002.5</v>
          </cell>
        </row>
        <row r="10201">
          <cell r="A10201" t="str">
            <v>1000</v>
          </cell>
          <cell r="B10201" t="str">
            <v>National Grid Gas plc</v>
          </cell>
          <cell r="C10201" t="str">
            <v>85000004</v>
          </cell>
          <cell r="D10201" t="str">
            <v>Enterprise Managed Services Ltd</v>
          </cell>
          <cell r="E10201" t="str">
            <v>15/06/2009</v>
          </cell>
          <cell r="F10201" t="str">
            <v>3200124059</v>
          </cell>
          <cell r="G10201" t="str">
            <v>19</v>
          </cell>
          <cell r="H10201" t="str">
            <v>1000023055</v>
          </cell>
          <cell r="I10201" t="str">
            <v>Patrick Gill</v>
          </cell>
          <cell r="J10201">
            <v>753.73</v>
          </cell>
        </row>
        <row r="10202">
          <cell r="A10202" t="str">
            <v>1000</v>
          </cell>
          <cell r="B10202" t="str">
            <v>National Grid Gas plc</v>
          </cell>
          <cell r="C10202" t="str">
            <v>85000004</v>
          </cell>
          <cell r="D10202" t="str">
            <v>Enterprise Managed Services Ltd</v>
          </cell>
          <cell r="E10202" t="str">
            <v>15/06/2009</v>
          </cell>
          <cell r="F10202" t="str">
            <v>3200124068</v>
          </cell>
          <cell r="G10202" t="str">
            <v>1</v>
          </cell>
          <cell r="H10202" t="str">
            <v>1000023055</v>
          </cell>
          <cell r="I10202" t="str">
            <v>Patrick Gill</v>
          </cell>
          <cell r="J10202">
            <v>4087.2</v>
          </cell>
        </row>
        <row r="10203">
          <cell r="A10203" t="str">
            <v>1000</v>
          </cell>
          <cell r="B10203" t="str">
            <v>National Grid Gas plc</v>
          </cell>
          <cell r="C10203" t="str">
            <v>85000004</v>
          </cell>
          <cell r="D10203" t="str">
            <v>Enterprise Managed Services Ltd</v>
          </cell>
          <cell r="E10203" t="str">
            <v>15/06/2009</v>
          </cell>
          <cell r="F10203" t="str">
            <v>3200124068</v>
          </cell>
          <cell r="G10203" t="str">
            <v>2</v>
          </cell>
          <cell r="H10203" t="str">
            <v>1000023055</v>
          </cell>
          <cell r="I10203" t="str">
            <v>Patrick Gill</v>
          </cell>
          <cell r="J10203">
            <v>391.34</v>
          </cell>
        </row>
        <row r="10204">
          <cell r="A10204" t="str">
            <v>1000</v>
          </cell>
          <cell r="B10204" t="str">
            <v>National Grid Gas plc</v>
          </cell>
          <cell r="C10204" t="str">
            <v>85000004</v>
          </cell>
          <cell r="D10204" t="str">
            <v>Enterprise Managed Services Ltd</v>
          </cell>
          <cell r="E10204" t="str">
            <v>15/06/2009</v>
          </cell>
          <cell r="F10204" t="str">
            <v>3200124068</v>
          </cell>
          <cell r="G10204" t="str">
            <v>3</v>
          </cell>
          <cell r="H10204" t="str">
            <v>1000023055</v>
          </cell>
          <cell r="I10204" t="str">
            <v>Patrick Gill</v>
          </cell>
          <cell r="J10204">
            <v>664.17</v>
          </cell>
        </row>
        <row r="10205">
          <cell r="A10205" t="str">
            <v>1000</v>
          </cell>
          <cell r="B10205" t="str">
            <v>National Grid Gas plc</v>
          </cell>
          <cell r="C10205" t="str">
            <v>85000004</v>
          </cell>
          <cell r="D10205" t="str">
            <v>Enterprise Managed Services Ltd</v>
          </cell>
          <cell r="E10205" t="str">
            <v>15/06/2009</v>
          </cell>
          <cell r="F10205" t="str">
            <v>3200124068</v>
          </cell>
          <cell r="G10205" t="str">
            <v>4</v>
          </cell>
          <cell r="H10205" t="str">
            <v>1000023055</v>
          </cell>
          <cell r="I10205" t="str">
            <v>Patrick Gill</v>
          </cell>
          <cell r="J10205">
            <v>3397.72</v>
          </cell>
        </row>
        <row r="10206">
          <cell r="A10206" t="str">
            <v>1000</v>
          </cell>
          <cell r="B10206" t="str">
            <v>National Grid Gas plc</v>
          </cell>
          <cell r="C10206" t="str">
            <v>85000004</v>
          </cell>
          <cell r="D10206" t="str">
            <v>Enterprise Managed Services Ltd</v>
          </cell>
          <cell r="E10206" t="str">
            <v>15/06/2009</v>
          </cell>
          <cell r="F10206" t="str">
            <v>3200124068</v>
          </cell>
          <cell r="G10206" t="str">
            <v>5</v>
          </cell>
          <cell r="H10206" t="str">
            <v>1000023055</v>
          </cell>
          <cell r="I10206" t="str">
            <v>Patrick Gill</v>
          </cell>
          <cell r="J10206">
            <v>719.72</v>
          </cell>
        </row>
        <row r="10207">
          <cell r="A10207" t="str">
            <v>1000</v>
          </cell>
          <cell r="B10207" t="str">
            <v>National Grid Gas plc</v>
          </cell>
          <cell r="C10207" t="str">
            <v>85000004</v>
          </cell>
          <cell r="D10207" t="str">
            <v>Enterprise Managed Services Ltd</v>
          </cell>
          <cell r="E10207" t="str">
            <v>15/06/2009</v>
          </cell>
          <cell r="F10207" t="str">
            <v>3200124090</v>
          </cell>
          <cell r="G10207" t="str">
            <v>1</v>
          </cell>
          <cell r="H10207" t="str">
            <v>1000023055</v>
          </cell>
          <cell r="I10207" t="str">
            <v>Patrick Gill</v>
          </cell>
          <cell r="J10207">
            <v>3274.2</v>
          </cell>
        </row>
        <row r="10208">
          <cell r="A10208" t="str">
            <v>1000</v>
          </cell>
          <cell r="B10208" t="str">
            <v>National Grid Gas plc</v>
          </cell>
          <cell r="C10208" t="str">
            <v>85000004</v>
          </cell>
          <cell r="D10208" t="str">
            <v>Enterprise Managed Services Ltd</v>
          </cell>
          <cell r="E10208" t="str">
            <v>15/06/2009</v>
          </cell>
          <cell r="F10208" t="str">
            <v>3200124198</v>
          </cell>
          <cell r="G10208" t="str">
            <v>1</v>
          </cell>
          <cell r="H10208" t="str">
            <v>1000023055</v>
          </cell>
          <cell r="I10208" t="str">
            <v>Patrick Gill</v>
          </cell>
          <cell r="J10208">
            <v>368.96</v>
          </cell>
        </row>
        <row r="10209">
          <cell r="A10209" t="str">
            <v>1000</v>
          </cell>
          <cell r="B10209" t="str">
            <v>National Grid Gas plc</v>
          </cell>
          <cell r="C10209" t="str">
            <v>85000004</v>
          </cell>
          <cell r="D10209" t="str">
            <v>Enterprise Managed Services Ltd</v>
          </cell>
          <cell r="E10209" t="str">
            <v>15/06/2009</v>
          </cell>
          <cell r="F10209" t="str">
            <v>3200124198</v>
          </cell>
          <cell r="G10209" t="str">
            <v>2</v>
          </cell>
          <cell r="H10209" t="str">
            <v>1000023055</v>
          </cell>
          <cell r="I10209" t="str">
            <v>Patrick Gill</v>
          </cell>
          <cell r="J10209">
            <v>384</v>
          </cell>
        </row>
        <row r="10210">
          <cell r="A10210" t="str">
            <v>1000</v>
          </cell>
          <cell r="B10210" t="str">
            <v>National Grid Gas plc</v>
          </cell>
          <cell r="C10210" t="str">
            <v>85000004</v>
          </cell>
          <cell r="D10210" t="str">
            <v>Enterprise Managed Services Ltd</v>
          </cell>
          <cell r="E10210" t="str">
            <v>15/06/2009</v>
          </cell>
          <cell r="F10210" t="str">
            <v>3200124198</v>
          </cell>
          <cell r="G10210" t="str">
            <v>3</v>
          </cell>
          <cell r="H10210" t="str">
            <v>1000023055</v>
          </cell>
          <cell r="I10210" t="str">
            <v>Patrick Gill</v>
          </cell>
          <cell r="J10210">
            <v>1077.3</v>
          </cell>
        </row>
        <row r="10211">
          <cell r="A10211" t="str">
            <v>1000</v>
          </cell>
          <cell r="B10211" t="str">
            <v>National Grid Gas plc</v>
          </cell>
          <cell r="C10211" t="str">
            <v>85000004</v>
          </cell>
          <cell r="D10211" t="str">
            <v>Enterprise Managed Services Ltd</v>
          </cell>
          <cell r="E10211" t="str">
            <v>15/06/2009</v>
          </cell>
          <cell r="F10211" t="str">
            <v>3200124198</v>
          </cell>
          <cell r="G10211" t="str">
            <v>4</v>
          </cell>
          <cell r="H10211" t="str">
            <v>1000023055</v>
          </cell>
          <cell r="I10211" t="str">
            <v>Patrick Gill</v>
          </cell>
          <cell r="J10211">
            <v>197.4</v>
          </cell>
        </row>
        <row r="10212">
          <cell r="A10212" t="str">
            <v>1000</v>
          </cell>
          <cell r="B10212" t="str">
            <v>National Grid Gas plc</v>
          </cell>
          <cell r="C10212" t="str">
            <v>85000004</v>
          </cell>
          <cell r="D10212" t="str">
            <v>Enterprise Managed Services Ltd</v>
          </cell>
          <cell r="E10212" t="str">
            <v>15/06/2009</v>
          </cell>
          <cell r="F10212" t="str">
            <v>3200124198</v>
          </cell>
          <cell r="G10212" t="str">
            <v>5</v>
          </cell>
          <cell r="H10212" t="str">
            <v>1000023055</v>
          </cell>
          <cell r="I10212" t="str">
            <v>Patrick Gill</v>
          </cell>
          <cell r="J10212">
            <v>194.6</v>
          </cell>
        </row>
        <row r="10213">
          <cell r="A10213" t="str">
            <v>1000</v>
          </cell>
          <cell r="B10213" t="str">
            <v>National Grid Gas plc</v>
          </cell>
          <cell r="C10213" t="str">
            <v>85000004</v>
          </cell>
          <cell r="D10213" t="str">
            <v>Enterprise Managed Services Ltd</v>
          </cell>
          <cell r="E10213" t="str">
            <v>15/06/2009</v>
          </cell>
          <cell r="F10213" t="str">
            <v>3200124198</v>
          </cell>
          <cell r="G10213" t="str">
            <v>6</v>
          </cell>
          <cell r="H10213" t="str">
            <v>1000023055</v>
          </cell>
          <cell r="I10213" t="str">
            <v>Patrick Gill</v>
          </cell>
          <cell r="J10213">
            <v>245.7</v>
          </cell>
        </row>
        <row r="10214">
          <cell r="A10214" t="str">
            <v>1000</v>
          </cell>
          <cell r="B10214" t="str">
            <v>National Grid Gas plc</v>
          </cell>
          <cell r="C10214" t="str">
            <v>85000004</v>
          </cell>
          <cell r="D10214" t="str">
            <v>Enterprise Managed Services Ltd</v>
          </cell>
          <cell r="E10214" t="str">
            <v>15/06/2009</v>
          </cell>
          <cell r="F10214" t="str">
            <v>3200124198</v>
          </cell>
          <cell r="G10214" t="str">
            <v>7</v>
          </cell>
          <cell r="H10214" t="str">
            <v>1000023055</v>
          </cell>
          <cell r="I10214" t="str">
            <v>Patrick Gill</v>
          </cell>
          <cell r="J10214">
            <v>126.49</v>
          </cell>
        </row>
        <row r="10215">
          <cell r="A10215" t="str">
            <v>1000</v>
          </cell>
          <cell r="B10215" t="str">
            <v>National Grid Gas plc</v>
          </cell>
          <cell r="C10215" t="str">
            <v>85000004</v>
          </cell>
          <cell r="D10215" t="str">
            <v>Enterprise Managed Services Ltd</v>
          </cell>
          <cell r="E10215" t="str">
            <v>15/06/2009</v>
          </cell>
          <cell r="F10215" t="str">
            <v>3200124198</v>
          </cell>
          <cell r="G10215" t="str">
            <v>8</v>
          </cell>
          <cell r="H10215" t="str">
            <v>1000023055</v>
          </cell>
          <cell r="I10215" t="str">
            <v>Patrick Gill</v>
          </cell>
          <cell r="J10215">
            <v>76.8</v>
          </cell>
        </row>
        <row r="10216">
          <cell r="A10216" t="str">
            <v>1000</v>
          </cell>
          <cell r="B10216" t="str">
            <v>National Grid Gas plc</v>
          </cell>
          <cell r="C10216" t="str">
            <v>85000004</v>
          </cell>
          <cell r="D10216" t="str">
            <v>Enterprise Managed Services Ltd</v>
          </cell>
          <cell r="E10216" t="str">
            <v>15/06/2009</v>
          </cell>
          <cell r="F10216" t="str">
            <v>3200124198</v>
          </cell>
          <cell r="G10216" t="str">
            <v>9</v>
          </cell>
          <cell r="H10216" t="str">
            <v>1000023055</v>
          </cell>
          <cell r="I10216" t="str">
            <v>Patrick Gill</v>
          </cell>
          <cell r="J10216">
            <v>39.479999999999997</v>
          </cell>
        </row>
        <row r="10217">
          <cell r="A10217" t="str">
            <v>1000</v>
          </cell>
          <cell r="B10217" t="str">
            <v>National Grid Gas plc</v>
          </cell>
          <cell r="C10217" t="str">
            <v>85000004</v>
          </cell>
          <cell r="D10217" t="str">
            <v>Enterprise Managed Services Ltd</v>
          </cell>
          <cell r="E10217" t="str">
            <v>15/06/2009</v>
          </cell>
          <cell r="F10217" t="str">
            <v>3200124198</v>
          </cell>
          <cell r="G10217" t="str">
            <v>10</v>
          </cell>
          <cell r="H10217" t="str">
            <v>1000023055</v>
          </cell>
          <cell r="I10217" t="str">
            <v>Patrick Gill</v>
          </cell>
          <cell r="J10217">
            <v>276.72000000000003</v>
          </cell>
        </row>
        <row r="10218">
          <cell r="A10218" t="str">
            <v>1000</v>
          </cell>
          <cell r="B10218" t="str">
            <v>National Grid Gas plc</v>
          </cell>
          <cell r="C10218" t="str">
            <v>85000004</v>
          </cell>
          <cell r="D10218" t="str">
            <v>Enterprise Managed Services Ltd</v>
          </cell>
          <cell r="E10218" t="str">
            <v>15/06/2009</v>
          </cell>
          <cell r="F10218" t="str">
            <v>3200124198</v>
          </cell>
          <cell r="G10218" t="str">
            <v>11</v>
          </cell>
          <cell r="H10218" t="str">
            <v>1000023055</v>
          </cell>
          <cell r="I10218" t="str">
            <v>Patrick Gill</v>
          </cell>
          <cell r="J10218">
            <v>52.74</v>
          </cell>
        </row>
        <row r="10219">
          <cell r="A10219" t="str">
            <v>1000</v>
          </cell>
          <cell r="B10219" t="str">
            <v>National Grid Gas plc</v>
          </cell>
          <cell r="C10219" t="str">
            <v>85000004</v>
          </cell>
          <cell r="D10219" t="str">
            <v>Enterprise Managed Services Ltd</v>
          </cell>
          <cell r="E10219" t="str">
            <v>15/06/2009</v>
          </cell>
          <cell r="F10219" t="str">
            <v>3200124198</v>
          </cell>
          <cell r="G10219" t="str">
            <v>12</v>
          </cell>
          <cell r="H10219" t="str">
            <v>1000023055</v>
          </cell>
          <cell r="I10219" t="str">
            <v>Patrick Gill</v>
          </cell>
          <cell r="J10219">
            <v>245.7</v>
          </cell>
        </row>
        <row r="10220">
          <cell r="A10220" t="str">
            <v>1000</v>
          </cell>
          <cell r="B10220" t="str">
            <v>National Grid Gas plc</v>
          </cell>
          <cell r="C10220" t="str">
            <v>85000004</v>
          </cell>
          <cell r="D10220" t="str">
            <v>Enterprise Managed Services Ltd</v>
          </cell>
          <cell r="E10220" t="str">
            <v>15/06/2009</v>
          </cell>
          <cell r="F10220" t="str">
            <v>3200124198</v>
          </cell>
          <cell r="G10220" t="str">
            <v>13</v>
          </cell>
          <cell r="H10220" t="str">
            <v>1000023055</v>
          </cell>
          <cell r="I10220" t="str">
            <v>Patrick Gill</v>
          </cell>
          <cell r="J10220">
            <v>486.5</v>
          </cell>
        </row>
        <row r="10221">
          <cell r="A10221" t="str">
            <v>1000</v>
          </cell>
          <cell r="B10221" t="str">
            <v>National Grid Gas plc</v>
          </cell>
          <cell r="C10221" t="str">
            <v>85000004</v>
          </cell>
          <cell r="D10221" t="str">
            <v>Enterprise Managed Services Ltd</v>
          </cell>
          <cell r="E10221" t="str">
            <v>15/06/2009</v>
          </cell>
          <cell r="F10221" t="str">
            <v>3200124198</v>
          </cell>
          <cell r="G10221" t="str">
            <v>14</v>
          </cell>
          <cell r="H10221" t="str">
            <v>1000023055</v>
          </cell>
          <cell r="I10221" t="str">
            <v>Patrick Gill</v>
          </cell>
          <cell r="J10221">
            <v>37.799999999999997</v>
          </cell>
        </row>
        <row r="10222">
          <cell r="A10222" t="str">
            <v>1000</v>
          </cell>
          <cell r="B10222" t="str">
            <v>National Grid Gas plc</v>
          </cell>
          <cell r="C10222" t="str">
            <v>85000004</v>
          </cell>
          <cell r="D10222" t="str">
            <v>Enterprise Managed Services Ltd</v>
          </cell>
          <cell r="E10222" t="str">
            <v>15/06/2009</v>
          </cell>
          <cell r="F10222" t="str">
            <v>3200124198</v>
          </cell>
          <cell r="G10222" t="str">
            <v>15</v>
          </cell>
          <cell r="H10222" t="str">
            <v>1000023055</v>
          </cell>
          <cell r="I10222" t="str">
            <v>Patrick Gill</v>
          </cell>
          <cell r="J10222">
            <v>12.8</v>
          </cell>
        </row>
        <row r="10223">
          <cell r="A10223" t="str">
            <v>1000</v>
          </cell>
          <cell r="B10223" t="str">
            <v>National Grid Gas plc</v>
          </cell>
          <cell r="C10223" t="str">
            <v>85000004</v>
          </cell>
          <cell r="D10223" t="str">
            <v>Enterprise Managed Services Ltd</v>
          </cell>
          <cell r="E10223" t="str">
            <v>15/06/2009</v>
          </cell>
          <cell r="F10223" t="str">
            <v>3200124198</v>
          </cell>
          <cell r="G10223" t="str">
            <v>16</v>
          </cell>
          <cell r="H10223" t="str">
            <v>1000023055</v>
          </cell>
          <cell r="I10223" t="str">
            <v>Patrick Gill</v>
          </cell>
          <cell r="J10223">
            <v>4259.16</v>
          </cell>
        </row>
        <row r="10224">
          <cell r="A10224" t="str">
            <v>1000</v>
          </cell>
          <cell r="B10224" t="str">
            <v>National Grid Gas plc</v>
          </cell>
          <cell r="C10224" t="str">
            <v>85000004</v>
          </cell>
          <cell r="D10224" t="str">
            <v>Enterprise Managed Services Ltd</v>
          </cell>
          <cell r="E10224" t="str">
            <v>15/06/2009</v>
          </cell>
          <cell r="F10224" t="str">
            <v>3200124198</v>
          </cell>
          <cell r="G10224" t="str">
            <v>17</v>
          </cell>
          <cell r="H10224" t="str">
            <v>1000023055</v>
          </cell>
          <cell r="I10224" t="str">
            <v>Patrick Gill</v>
          </cell>
          <cell r="J10224">
            <v>937.54</v>
          </cell>
        </row>
        <row r="10225">
          <cell r="A10225" t="str">
            <v>1000</v>
          </cell>
          <cell r="B10225" t="str">
            <v>National Grid Gas plc</v>
          </cell>
          <cell r="C10225" t="str">
            <v>85000004</v>
          </cell>
          <cell r="D10225" t="str">
            <v>Enterprise Managed Services Ltd</v>
          </cell>
          <cell r="E10225" t="str">
            <v>15/06/2009</v>
          </cell>
          <cell r="F10225" t="str">
            <v>3200124198</v>
          </cell>
          <cell r="G10225" t="str">
            <v>18</v>
          </cell>
          <cell r="H10225" t="str">
            <v>1000023055</v>
          </cell>
          <cell r="I10225" t="str">
            <v>Patrick Gill</v>
          </cell>
          <cell r="J10225">
            <v>548.94000000000005</v>
          </cell>
        </row>
        <row r="10226">
          <cell r="A10226" t="str">
            <v>1000</v>
          </cell>
          <cell r="B10226" t="str">
            <v>National Grid Gas plc</v>
          </cell>
          <cell r="C10226" t="str">
            <v>85000004</v>
          </cell>
          <cell r="D10226" t="str">
            <v>Enterprise Managed Services Ltd</v>
          </cell>
          <cell r="E10226" t="str">
            <v>15/06/2009</v>
          </cell>
          <cell r="F10226" t="str">
            <v>3200124198</v>
          </cell>
          <cell r="G10226" t="str">
            <v>19</v>
          </cell>
          <cell r="H10226" t="str">
            <v>1000023055</v>
          </cell>
          <cell r="I10226" t="str">
            <v>Patrick Gill</v>
          </cell>
          <cell r="J10226">
            <v>19.46</v>
          </cell>
        </row>
        <row r="10227">
          <cell r="A10227" t="str">
            <v>1000</v>
          </cell>
          <cell r="B10227" t="str">
            <v>National Grid Gas plc</v>
          </cell>
          <cell r="C10227" t="str">
            <v>85000004</v>
          </cell>
          <cell r="D10227" t="str">
            <v>Enterprise Managed Services Ltd</v>
          </cell>
          <cell r="E10227" t="str">
            <v>15/06/2009</v>
          </cell>
          <cell r="F10227" t="str">
            <v>3200124198</v>
          </cell>
          <cell r="G10227" t="str">
            <v>20</v>
          </cell>
          <cell r="H10227" t="str">
            <v>1000023055</v>
          </cell>
          <cell r="I10227" t="str">
            <v>Patrick Gill</v>
          </cell>
          <cell r="J10227">
            <v>6.58</v>
          </cell>
        </row>
        <row r="10228">
          <cell r="A10228" t="str">
            <v>1000</v>
          </cell>
          <cell r="B10228" t="str">
            <v>National Grid Gas plc</v>
          </cell>
          <cell r="C10228" t="str">
            <v>85000004</v>
          </cell>
          <cell r="D10228" t="str">
            <v>Enterprise Managed Services Ltd</v>
          </cell>
          <cell r="E10228" t="str">
            <v>15/06/2009</v>
          </cell>
          <cell r="F10228" t="str">
            <v>3200124198</v>
          </cell>
          <cell r="G10228" t="str">
            <v>21</v>
          </cell>
          <cell r="H10228" t="str">
            <v>1000023055</v>
          </cell>
          <cell r="I10228" t="str">
            <v>Patrick Gill</v>
          </cell>
          <cell r="J10228">
            <v>982.8</v>
          </cell>
        </row>
        <row r="10229">
          <cell r="A10229" t="str">
            <v>1000</v>
          </cell>
          <cell r="B10229" t="str">
            <v>National Grid Gas plc</v>
          </cell>
          <cell r="C10229" t="str">
            <v>85000004</v>
          </cell>
          <cell r="D10229" t="str">
            <v>Enterprise Managed Services Ltd</v>
          </cell>
          <cell r="E10229" t="str">
            <v>15/06/2009</v>
          </cell>
          <cell r="F10229" t="str">
            <v>3200124198</v>
          </cell>
          <cell r="G10229" t="str">
            <v>22</v>
          </cell>
          <cell r="H10229" t="str">
            <v>1000023055</v>
          </cell>
          <cell r="I10229" t="str">
            <v>Patrick Gill</v>
          </cell>
          <cell r="J10229">
            <v>505.96</v>
          </cell>
        </row>
        <row r="10230">
          <cell r="A10230" t="str">
            <v>1000</v>
          </cell>
          <cell r="B10230" t="str">
            <v>National Grid Gas plc</v>
          </cell>
          <cell r="C10230" t="str">
            <v>85000004</v>
          </cell>
          <cell r="D10230" t="str">
            <v>Enterprise Managed Services Ltd</v>
          </cell>
          <cell r="E10230" t="str">
            <v>15/06/2009</v>
          </cell>
          <cell r="F10230" t="str">
            <v>3200124198</v>
          </cell>
          <cell r="G10230" t="str">
            <v>23</v>
          </cell>
          <cell r="H10230" t="str">
            <v>1000023055</v>
          </cell>
          <cell r="I10230" t="str">
            <v>Patrick Gill</v>
          </cell>
          <cell r="J10230">
            <v>567</v>
          </cell>
        </row>
        <row r="10231">
          <cell r="A10231" t="str">
            <v>1000</v>
          </cell>
          <cell r="B10231" t="str">
            <v>National Grid Gas plc</v>
          </cell>
          <cell r="C10231" t="str">
            <v>85000004</v>
          </cell>
          <cell r="D10231" t="str">
            <v>Enterprise Managed Services Ltd</v>
          </cell>
          <cell r="E10231" t="str">
            <v>15/06/2009</v>
          </cell>
          <cell r="F10231" t="str">
            <v>3200124198</v>
          </cell>
          <cell r="G10231" t="str">
            <v>24</v>
          </cell>
          <cell r="H10231" t="str">
            <v>1000023055</v>
          </cell>
          <cell r="I10231" t="str">
            <v>Patrick Gill</v>
          </cell>
          <cell r="J10231">
            <v>291.89999999999998</v>
          </cell>
        </row>
        <row r="10232">
          <cell r="A10232" t="str">
            <v>1000</v>
          </cell>
          <cell r="B10232" t="str">
            <v>National Grid Gas plc</v>
          </cell>
          <cell r="C10232" t="str">
            <v>85000004</v>
          </cell>
          <cell r="D10232" t="str">
            <v>Enterprise Managed Services Ltd</v>
          </cell>
          <cell r="E10232" t="str">
            <v>15/06/2009</v>
          </cell>
          <cell r="F10232" t="str">
            <v>3200124198</v>
          </cell>
          <cell r="G10232" t="str">
            <v>25</v>
          </cell>
          <cell r="H10232" t="str">
            <v>1000023055</v>
          </cell>
          <cell r="I10232" t="str">
            <v>Patrick Gill</v>
          </cell>
          <cell r="J10232">
            <v>76.8</v>
          </cell>
        </row>
        <row r="10233">
          <cell r="A10233" t="str">
            <v>1000</v>
          </cell>
          <cell r="B10233" t="str">
            <v>National Grid Gas plc</v>
          </cell>
          <cell r="C10233" t="str">
            <v>85000004</v>
          </cell>
          <cell r="D10233" t="str">
            <v>Enterprise Managed Services Ltd</v>
          </cell>
          <cell r="E10233" t="str">
            <v>15/06/2009</v>
          </cell>
          <cell r="F10233" t="str">
            <v>3200124198</v>
          </cell>
          <cell r="G10233" t="str">
            <v>26</v>
          </cell>
          <cell r="H10233" t="str">
            <v>1000023055</v>
          </cell>
          <cell r="I10233" t="str">
            <v>Patrick Gill</v>
          </cell>
          <cell r="J10233">
            <v>13.14</v>
          </cell>
        </row>
        <row r="10234">
          <cell r="A10234" t="str">
            <v>1000</v>
          </cell>
          <cell r="B10234" t="str">
            <v>National Grid Gas plc</v>
          </cell>
          <cell r="C10234" t="str">
            <v>85000004</v>
          </cell>
          <cell r="D10234" t="str">
            <v>Enterprise Managed Services Ltd</v>
          </cell>
          <cell r="E10234" t="str">
            <v>15/06/2009</v>
          </cell>
          <cell r="F10234" t="str">
            <v>3200124198</v>
          </cell>
          <cell r="G10234" t="str">
            <v>27</v>
          </cell>
          <cell r="H10234" t="str">
            <v>1000023055</v>
          </cell>
          <cell r="I10234" t="str">
            <v>Patrick Gill</v>
          </cell>
          <cell r="J10234">
            <v>23.06</v>
          </cell>
        </row>
        <row r="10235">
          <cell r="A10235" t="str">
            <v>1000</v>
          </cell>
          <cell r="B10235" t="str">
            <v>National Grid Gas plc</v>
          </cell>
          <cell r="C10235" t="str">
            <v>85000004</v>
          </cell>
          <cell r="D10235" t="str">
            <v>Enterprise Managed Services Ltd</v>
          </cell>
          <cell r="E10235" t="str">
            <v>15/06/2009</v>
          </cell>
          <cell r="F10235" t="str">
            <v>3200124198</v>
          </cell>
          <cell r="G10235" t="str">
            <v>28</v>
          </cell>
          <cell r="H10235" t="str">
            <v>1000023055</v>
          </cell>
          <cell r="I10235" t="str">
            <v>Patrick Gill</v>
          </cell>
          <cell r="J10235">
            <v>11.72</v>
          </cell>
        </row>
        <row r="10236">
          <cell r="A10236" t="str">
            <v>1000</v>
          </cell>
          <cell r="B10236" t="str">
            <v>National Grid Gas plc</v>
          </cell>
          <cell r="C10236" t="str">
            <v>85000004</v>
          </cell>
          <cell r="D10236" t="str">
            <v>Enterprise Managed Services Ltd</v>
          </cell>
          <cell r="E10236" t="str">
            <v>15/06/2009</v>
          </cell>
          <cell r="F10236" t="str">
            <v>3200124198</v>
          </cell>
          <cell r="G10236" t="str">
            <v>29</v>
          </cell>
          <cell r="H10236" t="str">
            <v>1000023055</v>
          </cell>
          <cell r="I10236" t="str">
            <v>Patrick Gill</v>
          </cell>
          <cell r="J10236">
            <v>39.479999999999997</v>
          </cell>
        </row>
        <row r="10237">
          <cell r="A10237" t="str">
            <v>1000</v>
          </cell>
          <cell r="B10237" t="str">
            <v>National Grid Gas plc</v>
          </cell>
          <cell r="C10237" t="str">
            <v>85000004</v>
          </cell>
          <cell r="D10237" t="str">
            <v>Enterprise Managed Services Ltd</v>
          </cell>
          <cell r="E10237" t="str">
            <v>15/06/2009</v>
          </cell>
          <cell r="F10237" t="str">
            <v>3200124198</v>
          </cell>
          <cell r="G10237" t="str">
            <v>30</v>
          </cell>
          <cell r="H10237" t="str">
            <v>1000023055</v>
          </cell>
          <cell r="I10237" t="str">
            <v>Patrick Gill</v>
          </cell>
          <cell r="J10237">
            <v>25.6</v>
          </cell>
        </row>
        <row r="10238">
          <cell r="A10238" t="str">
            <v>1000</v>
          </cell>
          <cell r="B10238" t="str">
            <v>National Grid Gas plc</v>
          </cell>
          <cell r="C10238" t="str">
            <v>85000004</v>
          </cell>
          <cell r="D10238" t="str">
            <v>Enterprise Managed Services Ltd</v>
          </cell>
          <cell r="E10238" t="str">
            <v>15/06/2009</v>
          </cell>
          <cell r="F10238" t="str">
            <v>3200124198</v>
          </cell>
          <cell r="G10238" t="str">
            <v>31</v>
          </cell>
          <cell r="H10238" t="str">
            <v>1000023055</v>
          </cell>
          <cell r="I10238" t="str">
            <v>Patrick Gill</v>
          </cell>
          <cell r="J10238">
            <v>172.95</v>
          </cell>
        </row>
        <row r="10239">
          <cell r="A10239" t="str">
            <v>1000</v>
          </cell>
          <cell r="B10239" t="str">
            <v>National Grid Gas plc</v>
          </cell>
          <cell r="C10239" t="str">
            <v>85000004</v>
          </cell>
          <cell r="D10239" t="str">
            <v>Enterprise Managed Services Ltd</v>
          </cell>
          <cell r="E10239" t="str">
            <v>15/06/2009</v>
          </cell>
          <cell r="F10239" t="str">
            <v>3200124198</v>
          </cell>
          <cell r="G10239" t="str">
            <v>32</v>
          </cell>
          <cell r="H10239" t="str">
            <v>1000023055</v>
          </cell>
          <cell r="I10239" t="str">
            <v>Patrick Gill</v>
          </cell>
          <cell r="J10239">
            <v>87.9</v>
          </cell>
        </row>
        <row r="10240">
          <cell r="A10240" t="str">
            <v>1000</v>
          </cell>
          <cell r="B10240" t="str">
            <v>National Grid Gas plc</v>
          </cell>
          <cell r="C10240" t="str">
            <v>85000004</v>
          </cell>
          <cell r="D10240" t="str">
            <v>Enterprise Managed Services Ltd</v>
          </cell>
          <cell r="E10240" t="str">
            <v>15/06/2009</v>
          </cell>
          <cell r="F10240" t="str">
            <v>3200124198</v>
          </cell>
          <cell r="G10240" t="str">
            <v>33</v>
          </cell>
          <cell r="H10240" t="str">
            <v>1000023055</v>
          </cell>
          <cell r="I10240" t="str">
            <v>Patrick Gill</v>
          </cell>
          <cell r="J10240">
            <v>468.77</v>
          </cell>
        </row>
        <row r="10241">
          <cell r="A10241" t="str">
            <v>1000</v>
          </cell>
          <cell r="B10241" t="str">
            <v>National Grid Gas plc</v>
          </cell>
          <cell r="C10241" t="str">
            <v>85000004</v>
          </cell>
          <cell r="D10241" t="str">
            <v>Enterprise Managed Services Ltd</v>
          </cell>
          <cell r="E10241" t="str">
            <v>15/06/2009</v>
          </cell>
          <cell r="F10241" t="str">
            <v>3200124209</v>
          </cell>
          <cell r="G10241" t="str">
            <v>1</v>
          </cell>
          <cell r="H10241" t="str">
            <v>1000023055</v>
          </cell>
          <cell r="I10241" t="str">
            <v>Patrick Gill</v>
          </cell>
          <cell r="J10241">
            <v>818.55</v>
          </cell>
        </row>
        <row r="10242">
          <cell r="A10242" t="str">
            <v>1000</v>
          </cell>
          <cell r="B10242" t="str">
            <v>National Grid Gas plc</v>
          </cell>
          <cell r="C10242" t="str">
            <v>85000004</v>
          </cell>
          <cell r="D10242" t="str">
            <v>Enterprise Managed Services Ltd</v>
          </cell>
          <cell r="E10242" t="str">
            <v>15/06/2009</v>
          </cell>
          <cell r="F10242" t="str">
            <v>3200124240</v>
          </cell>
          <cell r="G10242" t="str">
            <v>1</v>
          </cell>
          <cell r="H10242" t="str">
            <v>1000023055</v>
          </cell>
          <cell r="I10242" t="str">
            <v>Patrick Gill</v>
          </cell>
          <cell r="J10242">
            <v>165.76</v>
          </cell>
        </row>
        <row r="10243">
          <cell r="A10243" t="str">
            <v>1000</v>
          </cell>
          <cell r="B10243" t="str">
            <v>National Grid Gas plc</v>
          </cell>
          <cell r="C10243" t="str">
            <v>85000004</v>
          </cell>
          <cell r="D10243" t="str">
            <v>Enterprise Managed Services Ltd</v>
          </cell>
          <cell r="E10243" t="str">
            <v>15/06/2009</v>
          </cell>
          <cell r="F10243" t="str">
            <v>3200124242</v>
          </cell>
          <cell r="G10243" t="str">
            <v>1</v>
          </cell>
          <cell r="H10243" t="str">
            <v>1000023055</v>
          </cell>
          <cell r="I10243" t="str">
            <v>Patrick Gill</v>
          </cell>
          <cell r="J10243">
            <v>6134.7</v>
          </cell>
        </row>
        <row r="10244">
          <cell r="A10244" t="str">
            <v>1000</v>
          </cell>
          <cell r="B10244" t="str">
            <v>National Grid Gas plc</v>
          </cell>
          <cell r="C10244" t="str">
            <v>85000004</v>
          </cell>
          <cell r="D10244" t="str">
            <v>Enterprise Managed Services Ltd</v>
          </cell>
          <cell r="E10244" t="str">
            <v>15/06/2009</v>
          </cell>
          <cell r="F10244" t="str">
            <v>3200124242</v>
          </cell>
          <cell r="G10244" t="str">
            <v>2</v>
          </cell>
          <cell r="H10244" t="str">
            <v>1000023055</v>
          </cell>
          <cell r="I10244" t="str">
            <v>Patrick Gill</v>
          </cell>
          <cell r="J10244">
            <v>1094.6400000000001</v>
          </cell>
        </row>
        <row r="10245">
          <cell r="A10245" t="str">
            <v>1000</v>
          </cell>
          <cell r="B10245" t="str">
            <v>National Grid Gas plc</v>
          </cell>
          <cell r="C10245" t="str">
            <v>85000004</v>
          </cell>
          <cell r="D10245" t="str">
            <v>Enterprise Managed Services Ltd</v>
          </cell>
          <cell r="E10245" t="str">
            <v>15/06/2009</v>
          </cell>
          <cell r="F10245" t="str">
            <v>3200124242</v>
          </cell>
          <cell r="G10245" t="str">
            <v>3</v>
          </cell>
          <cell r="H10245" t="str">
            <v>1000023055</v>
          </cell>
          <cell r="I10245" t="str">
            <v>Patrick Gill</v>
          </cell>
          <cell r="J10245">
            <v>7435.46</v>
          </cell>
        </row>
        <row r="10246">
          <cell r="A10246" t="str">
            <v>1000</v>
          </cell>
          <cell r="B10246" t="str">
            <v>National Grid Gas plc</v>
          </cell>
          <cell r="C10246" t="str">
            <v>85000004</v>
          </cell>
          <cell r="D10246" t="str">
            <v>Enterprise Managed Services Ltd</v>
          </cell>
          <cell r="E10246" t="str">
            <v>15/06/2009</v>
          </cell>
          <cell r="F10246" t="str">
            <v>3200124242</v>
          </cell>
          <cell r="G10246" t="str">
            <v>4</v>
          </cell>
          <cell r="H10246" t="str">
            <v>1000023055</v>
          </cell>
          <cell r="I10246" t="str">
            <v>Patrick Gill</v>
          </cell>
          <cell r="J10246">
            <v>460.64</v>
          </cell>
        </row>
        <row r="10247">
          <cell r="A10247" t="str">
            <v>1000</v>
          </cell>
          <cell r="B10247" t="str">
            <v>National Grid Gas plc</v>
          </cell>
          <cell r="C10247" t="str">
            <v>85000004</v>
          </cell>
          <cell r="D10247" t="str">
            <v>Enterprise Managed Services Ltd</v>
          </cell>
          <cell r="E10247" t="str">
            <v>15/06/2009</v>
          </cell>
          <cell r="F10247" t="str">
            <v>3200124242</v>
          </cell>
          <cell r="G10247" t="str">
            <v>5</v>
          </cell>
          <cell r="H10247" t="str">
            <v>1000023055</v>
          </cell>
          <cell r="I10247" t="str">
            <v>Patrick Gill</v>
          </cell>
          <cell r="J10247">
            <v>847.08</v>
          </cell>
        </row>
        <row r="10248">
          <cell r="A10248" t="str">
            <v>1000</v>
          </cell>
          <cell r="B10248" t="str">
            <v>National Grid Gas plc</v>
          </cell>
          <cell r="C10248" t="str">
            <v>85000004</v>
          </cell>
          <cell r="D10248" t="str">
            <v>Enterprise Managed Services Ltd</v>
          </cell>
          <cell r="E10248" t="str">
            <v>15/06/2009</v>
          </cell>
          <cell r="F10248" t="str">
            <v>3200124242</v>
          </cell>
          <cell r="G10248" t="str">
            <v>6</v>
          </cell>
          <cell r="H10248" t="str">
            <v>1000023055</v>
          </cell>
          <cell r="I10248" t="str">
            <v>Patrick Gill</v>
          </cell>
          <cell r="J10248">
            <v>2359.5</v>
          </cell>
        </row>
        <row r="10249">
          <cell r="A10249" t="str">
            <v>1000</v>
          </cell>
          <cell r="B10249" t="str">
            <v>National Grid Gas plc</v>
          </cell>
          <cell r="C10249" t="str">
            <v>85000004</v>
          </cell>
          <cell r="D10249" t="str">
            <v>Enterprise Managed Services Ltd</v>
          </cell>
          <cell r="E10249" t="str">
            <v>15/06/2009</v>
          </cell>
          <cell r="F10249" t="str">
            <v>3200124242</v>
          </cell>
          <cell r="G10249" t="str">
            <v>7</v>
          </cell>
          <cell r="H10249" t="str">
            <v>1000023055</v>
          </cell>
          <cell r="I10249" t="str">
            <v>Patrick Gill</v>
          </cell>
          <cell r="J10249">
            <v>7826.8</v>
          </cell>
        </row>
        <row r="10250">
          <cell r="A10250" t="str">
            <v>1000</v>
          </cell>
          <cell r="B10250" t="str">
            <v>National Grid Gas plc</v>
          </cell>
          <cell r="C10250" t="str">
            <v>85000004</v>
          </cell>
          <cell r="D10250" t="str">
            <v>Enterprise Managed Services Ltd</v>
          </cell>
          <cell r="E10250" t="str">
            <v>15/06/2009</v>
          </cell>
          <cell r="F10250" t="str">
            <v>3200124242</v>
          </cell>
          <cell r="G10250" t="str">
            <v>8</v>
          </cell>
          <cell r="H10250" t="str">
            <v>1000023055</v>
          </cell>
          <cell r="I10250" t="str">
            <v>Patrick Gill</v>
          </cell>
          <cell r="J10250">
            <v>4624.62</v>
          </cell>
        </row>
        <row r="10251">
          <cell r="A10251" t="str">
            <v>1000</v>
          </cell>
          <cell r="B10251" t="str">
            <v>National Grid Gas plc</v>
          </cell>
          <cell r="C10251" t="str">
            <v>85000004</v>
          </cell>
          <cell r="D10251" t="str">
            <v>Enterprise Managed Services Ltd</v>
          </cell>
          <cell r="E10251" t="str">
            <v>15/06/2009</v>
          </cell>
          <cell r="F10251" t="str">
            <v>3200124242</v>
          </cell>
          <cell r="G10251" t="str">
            <v>9</v>
          </cell>
          <cell r="H10251" t="str">
            <v>1000023055</v>
          </cell>
          <cell r="I10251" t="str">
            <v>Patrick Gill</v>
          </cell>
          <cell r="J10251">
            <v>10566.18</v>
          </cell>
        </row>
        <row r="10252">
          <cell r="A10252" t="str">
            <v>1000</v>
          </cell>
          <cell r="B10252" t="str">
            <v>National Grid Gas plc</v>
          </cell>
          <cell r="C10252" t="str">
            <v>85000004</v>
          </cell>
          <cell r="D10252" t="str">
            <v>Enterprise Managed Services Ltd</v>
          </cell>
          <cell r="E10252" t="str">
            <v>15/06/2009</v>
          </cell>
          <cell r="F10252" t="str">
            <v>3200124242</v>
          </cell>
          <cell r="G10252" t="str">
            <v>10</v>
          </cell>
          <cell r="H10252" t="str">
            <v>1000023055</v>
          </cell>
          <cell r="I10252" t="str">
            <v>Patrick Gill</v>
          </cell>
          <cell r="J10252">
            <v>3680.82</v>
          </cell>
        </row>
        <row r="10253">
          <cell r="A10253" t="str">
            <v>1000</v>
          </cell>
          <cell r="B10253" t="str">
            <v>National Grid Gas plc</v>
          </cell>
          <cell r="C10253" t="str">
            <v>85000004</v>
          </cell>
          <cell r="D10253" t="str">
            <v>Enterprise Managed Services Ltd</v>
          </cell>
          <cell r="E10253" t="str">
            <v>15/06/2009</v>
          </cell>
          <cell r="F10253" t="str">
            <v>3200124242</v>
          </cell>
          <cell r="G10253" t="str">
            <v>11</v>
          </cell>
          <cell r="H10253" t="str">
            <v>1000023055</v>
          </cell>
          <cell r="I10253" t="str">
            <v>Patrick Gill</v>
          </cell>
          <cell r="J10253">
            <v>847.08</v>
          </cell>
        </row>
        <row r="10254">
          <cell r="A10254" t="str">
            <v>1000</v>
          </cell>
          <cell r="B10254" t="str">
            <v>National Grid Gas plc</v>
          </cell>
          <cell r="C10254" t="str">
            <v>85000004</v>
          </cell>
          <cell r="D10254" t="str">
            <v>Enterprise Managed Services Ltd</v>
          </cell>
          <cell r="E10254" t="str">
            <v>15/06/2009</v>
          </cell>
          <cell r="F10254" t="str">
            <v>3200124242</v>
          </cell>
          <cell r="G10254" t="str">
            <v>12</v>
          </cell>
          <cell r="H10254" t="str">
            <v>1000023055</v>
          </cell>
          <cell r="I10254" t="str">
            <v>Patrick Gill</v>
          </cell>
          <cell r="J10254">
            <v>8494.2000000000007</v>
          </cell>
        </row>
        <row r="10255">
          <cell r="A10255" t="str">
            <v>1000</v>
          </cell>
          <cell r="B10255" t="str">
            <v>National Grid Gas plc</v>
          </cell>
          <cell r="C10255" t="str">
            <v>85000004</v>
          </cell>
          <cell r="D10255" t="str">
            <v>Enterprise Managed Services Ltd</v>
          </cell>
          <cell r="E10255" t="str">
            <v>15/06/2009</v>
          </cell>
          <cell r="F10255" t="str">
            <v>3200124242</v>
          </cell>
          <cell r="G10255" t="str">
            <v>13</v>
          </cell>
          <cell r="H10255" t="str">
            <v>1000023055</v>
          </cell>
          <cell r="I10255" t="str">
            <v>Patrick Gill</v>
          </cell>
          <cell r="J10255">
            <v>4696.08</v>
          </cell>
        </row>
        <row r="10256">
          <cell r="A10256" t="str">
            <v>1000</v>
          </cell>
          <cell r="B10256" t="str">
            <v>National Grid Gas plc</v>
          </cell>
          <cell r="C10256" t="str">
            <v>85000004</v>
          </cell>
          <cell r="D10256" t="str">
            <v>Enterprise Managed Services Ltd</v>
          </cell>
          <cell r="E10256" t="str">
            <v>15/06/2009</v>
          </cell>
          <cell r="F10256" t="str">
            <v>3200124242</v>
          </cell>
          <cell r="G10256" t="str">
            <v>14</v>
          </cell>
          <cell r="H10256" t="str">
            <v>1000023055</v>
          </cell>
          <cell r="I10256" t="str">
            <v>Patrick Gill</v>
          </cell>
          <cell r="J10256">
            <v>514.12</v>
          </cell>
        </row>
        <row r="10257">
          <cell r="A10257" t="str">
            <v>1000</v>
          </cell>
          <cell r="B10257" t="str">
            <v>National Grid Gas plc</v>
          </cell>
          <cell r="C10257" t="str">
            <v>85000004</v>
          </cell>
          <cell r="D10257" t="str">
            <v>Enterprise Managed Services Ltd</v>
          </cell>
          <cell r="E10257" t="str">
            <v>15/06/2009</v>
          </cell>
          <cell r="F10257" t="str">
            <v>3200124242</v>
          </cell>
          <cell r="G10257" t="str">
            <v>15</v>
          </cell>
          <cell r="H10257" t="str">
            <v>1000023055</v>
          </cell>
          <cell r="I10257" t="str">
            <v>Patrick Gill</v>
          </cell>
          <cell r="J10257">
            <v>921.28</v>
          </cell>
        </row>
        <row r="10258">
          <cell r="A10258" t="str">
            <v>1000</v>
          </cell>
          <cell r="B10258" t="str">
            <v>National Grid Gas plc</v>
          </cell>
          <cell r="C10258" t="str">
            <v>85000004</v>
          </cell>
          <cell r="D10258" t="str">
            <v>Enterprise Managed Services Ltd</v>
          </cell>
          <cell r="E10258" t="str">
            <v>15/06/2009</v>
          </cell>
          <cell r="F10258" t="str">
            <v>3200124242</v>
          </cell>
          <cell r="G10258" t="str">
            <v>16</v>
          </cell>
          <cell r="H10258" t="str">
            <v>1000023055</v>
          </cell>
          <cell r="I10258" t="str">
            <v>Patrick Gill</v>
          </cell>
          <cell r="J10258">
            <v>423.54</v>
          </cell>
        </row>
        <row r="10259">
          <cell r="A10259" t="str">
            <v>1000</v>
          </cell>
          <cell r="B10259" t="str">
            <v>National Grid Gas plc</v>
          </cell>
          <cell r="C10259" t="str">
            <v>85000004</v>
          </cell>
          <cell r="D10259" t="str">
            <v>Enterprise Managed Services Ltd</v>
          </cell>
          <cell r="E10259" t="str">
            <v>15/06/2009</v>
          </cell>
          <cell r="F10259" t="str">
            <v>3200124242</v>
          </cell>
          <cell r="G10259" t="str">
            <v>17</v>
          </cell>
          <cell r="H10259" t="str">
            <v>1000023055</v>
          </cell>
          <cell r="I10259" t="str">
            <v>Patrick Gill</v>
          </cell>
          <cell r="J10259">
            <v>1092.3</v>
          </cell>
        </row>
        <row r="10260">
          <cell r="A10260" t="str">
            <v>1000</v>
          </cell>
          <cell r="B10260" t="str">
            <v>National Grid Gas plc</v>
          </cell>
          <cell r="C10260" t="str">
            <v>85000004</v>
          </cell>
          <cell r="D10260" t="str">
            <v>Enterprise Managed Services Ltd</v>
          </cell>
          <cell r="E10260" t="str">
            <v>15/06/2009</v>
          </cell>
          <cell r="F10260" t="str">
            <v>3200124259</v>
          </cell>
          <cell r="G10260" t="str">
            <v>1</v>
          </cell>
          <cell r="H10260" t="str">
            <v>1000023055</v>
          </cell>
          <cell r="I10260" t="str">
            <v>Patrick Gill</v>
          </cell>
          <cell r="J10260">
            <v>2635.65</v>
          </cell>
        </row>
        <row r="10261">
          <cell r="A10261" t="str">
            <v>1000</v>
          </cell>
          <cell r="B10261" t="str">
            <v>National Grid Gas plc</v>
          </cell>
          <cell r="C10261" t="str">
            <v>85000004</v>
          </cell>
          <cell r="D10261" t="str">
            <v>Enterprise Managed Services Ltd</v>
          </cell>
          <cell r="E10261" t="str">
            <v>15/06/2009</v>
          </cell>
          <cell r="F10261" t="str">
            <v>3200124259</v>
          </cell>
          <cell r="G10261" t="str">
            <v>2</v>
          </cell>
          <cell r="H10261" t="str">
            <v>1000023055</v>
          </cell>
          <cell r="I10261" t="str">
            <v>Patrick Gill</v>
          </cell>
          <cell r="J10261">
            <v>980.36</v>
          </cell>
        </row>
        <row r="10262">
          <cell r="A10262" t="str">
            <v>1000</v>
          </cell>
          <cell r="B10262" t="str">
            <v>National Grid Gas plc</v>
          </cell>
          <cell r="C10262" t="str">
            <v>85000004</v>
          </cell>
          <cell r="D10262" t="str">
            <v>Enterprise Managed Services Ltd</v>
          </cell>
          <cell r="E10262" t="str">
            <v>15/06/2009</v>
          </cell>
          <cell r="F10262" t="str">
            <v>3200124259</v>
          </cell>
          <cell r="G10262" t="str">
            <v>3</v>
          </cell>
          <cell r="H10262" t="str">
            <v>1000023055</v>
          </cell>
          <cell r="I10262" t="str">
            <v>Patrick Gill</v>
          </cell>
          <cell r="J10262">
            <v>5045.07</v>
          </cell>
        </row>
        <row r="10263">
          <cell r="A10263" t="str">
            <v>1000</v>
          </cell>
          <cell r="B10263" t="str">
            <v>National Grid Gas plc</v>
          </cell>
          <cell r="C10263" t="str">
            <v>85000004</v>
          </cell>
          <cell r="D10263" t="str">
            <v>Enterprise Managed Services Ltd</v>
          </cell>
          <cell r="E10263" t="str">
            <v>15/06/2009</v>
          </cell>
          <cell r="F10263" t="str">
            <v>3200124296</v>
          </cell>
          <cell r="G10263" t="str">
            <v>1</v>
          </cell>
          <cell r="H10263" t="str">
            <v>1000023055</v>
          </cell>
          <cell r="I10263" t="str">
            <v>Patrick Gill</v>
          </cell>
          <cell r="J10263">
            <v>2471.42</v>
          </cell>
        </row>
        <row r="10264">
          <cell r="A10264" t="str">
            <v>1000</v>
          </cell>
          <cell r="B10264" t="str">
            <v>National Grid Gas plc</v>
          </cell>
          <cell r="C10264" t="str">
            <v>85000004</v>
          </cell>
          <cell r="D10264" t="str">
            <v>Enterprise Managed Services Ltd</v>
          </cell>
          <cell r="E10264" t="str">
            <v>15/06/2009</v>
          </cell>
          <cell r="F10264" t="str">
            <v>3200124296</v>
          </cell>
          <cell r="G10264" t="str">
            <v>2</v>
          </cell>
          <cell r="H10264" t="str">
            <v>1000023055</v>
          </cell>
          <cell r="I10264" t="str">
            <v>Patrick Gill</v>
          </cell>
          <cell r="J10264">
            <v>6085.18</v>
          </cell>
        </row>
        <row r="10265">
          <cell r="A10265" t="str">
            <v>1000</v>
          </cell>
          <cell r="B10265" t="str">
            <v>National Grid Gas plc</v>
          </cell>
          <cell r="C10265" t="str">
            <v>85000004</v>
          </cell>
          <cell r="D10265" t="str">
            <v>Enterprise Managed Services Ltd</v>
          </cell>
          <cell r="E10265" t="str">
            <v>15/06/2009</v>
          </cell>
          <cell r="F10265" t="str">
            <v>3200124296</v>
          </cell>
          <cell r="G10265" t="str">
            <v>3</v>
          </cell>
          <cell r="H10265" t="str">
            <v>1000023055</v>
          </cell>
          <cell r="I10265" t="str">
            <v>Patrick Gill</v>
          </cell>
          <cell r="J10265">
            <v>4085.09</v>
          </cell>
        </row>
        <row r="10266">
          <cell r="A10266" t="str">
            <v>1000</v>
          </cell>
          <cell r="B10266" t="str">
            <v>National Grid Gas plc</v>
          </cell>
          <cell r="C10266" t="str">
            <v>85000004</v>
          </cell>
          <cell r="D10266" t="str">
            <v>Enterprise Managed Services Ltd</v>
          </cell>
          <cell r="E10266" t="str">
            <v>15/06/2009</v>
          </cell>
          <cell r="F10266" t="str">
            <v>3200124296</v>
          </cell>
          <cell r="G10266" t="str">
            <v>4</v>
          </cell>
          <cell r="H10266" t="str">
            <v>1000023055</v>
          </cell>
          <cell r="I10266" t="str">
            <v>Patrick Gill</v>
          </cell>
          <cell r="J10266">
            <v>2996</v>
          </cell>
        </row>
        <row r="10267">
          <cell r="A10267" t="str">
            <v>1000</v>
          </cell>
          <cell r="B10267" t="str">
            <v>National Grid Gas plc</v>
          </cell>
          <cell r="C10267" t="str">
            <v>85000004</v>
          </cell>
          <cell r="D10267" t="str">
            <v>Enterprise Managed Services Ltd</v>
          </cell>
          <cell r="E10267" t="str">
            <v>15/06/2009</v>
          </cell>
          <cell r="F10267" t="str">
            <v>3200124296</v>
          </cell>
          <cell r="G10267" t="str">
            <v>5</v>
          </cell>
          <cell r="H10267" t="str">
            <v>1000023055</v>
          </cell>
          <cell r="I10267" t="str">
            <v>Patrick Gill</v>
          </cell>
          <cell r="J10267">
            <v>548.94000000000005</v>
          </cell>
        </row>
        <row r="10268">
          <cell r="A10268" t="str">
            <v>1000</v>
          </cell>
          <cell r="B10268" t="str">
            <v>National Grid Gas plc</v>
          </cell>
          <cell r="C10268" t="str">
            <v>85000004</v>
          </cell>
          <cell r="D10268" t="str">
            <v>Enterprise Managed Services Ltd</v>
          </cell>
          <cell r="E10268" t="str">
            <v>15/06/2009</v>
          </cell>
          <cell r="F10268" t="str">
            <v>3200124296</v>
          </cell>
          <cell r="G10268" t="str">
            <v>6</v>
          </cell>
          <cell r="H10268" t="str">
            <v>1000023055</v>
          </cell>
          <cell r="I10268" t="str">
            <v>Patrick Gill</v>
          </cell>
          <cell r="J10268">
            <v>1698.86</v>
          </cell>
        </row>
        <row r="10269">
          <cell r="A10269" t="str">
            <v>1000</v>
          </cell>
          <cell r="B10269" t="str">
            <v>National Grid Gas plc</v>
          </cell>
          <cell r="C10269" t="str">
            <v>85000004</v>
          </cell>
          <cell r="D10269" t="str">
            <v>Enterprise Managed Services Ltd</v>
          </cell>
          <cell r="E10269" t="str">
            <v>15/06/2009</v>
          </cell>
          <cell r="F10269" t="str">
            <v>3200124296</v>
          </cell>
          <cell r="G10269" t="str">
            <v>7</v>
          </cell>
          <cell r="H10269" t="str">
            <v>1000023055</v>
          </cell>
          <cell r="I10269" t="str">
            <v>Patrick Gill</v>
          </cell>
          <cell r="J10269">
            <v>468.77</v>
          </cell>
        </row>
        <row r="10270">
          <cell r="A10270" t="str">
            <v>1000</v>
          </cell>
          <cell r="B10270" t="str">
            <v>National Grid Gas plc</v>
          </cell>
          <cell r="C10270" t="str">
            <v>85000004</v>
          </cell>
          <cell r="D10270" t="str">
            <v>Enterprise Managed Services Ltd</v>
          </cell>
          <cell r="E10270" t="str">
            <v>15/06/2009</v>
          </cell>
          <cell r="F10270" t="str">
            <v>3200124296</v>
          </cell>
          <cell r="G10270" t="str">
            <v>8</v>
          </cell>
          <cell r="H10270" t="str">
            <v>1000023055</v>
          </cell>
          <cell r="I10270" t="str">
            <v>Patrick Gill</v>
          </cell>
          <cell r="J10270">
            <v>1565.36</v>
          </cell>
        </row>
        <row r="10271">
          <cell r="A10271" t="str">
            <v>1000</v>
          </cell>
          <cell r="B10271" t="str">
            <v>National Grid Gas plc</v>
          </cell>
          <cell r="C10271" t="str">
            <v>85000004</v>
          </cell>
          <cell r="D10271" t="str">
            <v>Enterprise Managed Services Ltd</v>
          </cell>
          <cell r="E10271" t="str">
            <v>15/06/2009</v>
          </cell>
          <cell r="F10271" t="str">
            <v>3200124296</v>
          </cell>
          <cell r="G10271" t="str">
            <v>9</v>
          </cell>
          <cell r="H10271" t="str">
            <v>1000023055</v>
          </cell>
          <cell r="I10271" t="str">
            <v>Patrick Gill</v>
          </cell>
          <cell r="J10271">
            <v>222.96</v>
          </cell>
        </row>
        <row r="10272">
          <cell r="A10272" t="str">
            <v>1000</v>
          </cell>
          <cell r="B10272" t="str">
            <v>National Grid Gas plc</v>
          </cell>
          <cell r="C10272" t="str">
            <v>85000004</v>
          </cell>
          <cell r="D10272" t="str">
            <v>Enterprise Managed Services Ltd</v>
          </cell>
          <cell r="E10272" t="str">
            <v>15/06/2009</v>
          </cell>
          <cell r="F10272" t="str">
            <v>3200124296</v>
          </cell>
          <cell r="G10272" t="str">
            <v>10</v>
          </cell>
          <cell r="H10272" t="str">
            <v>1000023055</v>
          </cell>
          <cell r="I10272" t="str">
            <v>Patrick Gill</v>
          </cell>
          <cell r="J10272">
            <v>1698.86</v>
          </cell>
        </row>
        <row r="10273">
          <cell r="A10273" t="str">
            <v>1000</v>
          </cell>
          <cell r="B10273" t="str">
            <v>National Grid Gas plc</v>
          </cell>
          <cell r="C10273" t="str">
            <v>85000004</v>
          </cell>
          <cell r="D10273" t="str">
            <v>Enterprise Managed Services Ltd</v>
          </cell>
          <cell r="E10273" t="str">
            <v>15/06/2009</v>
          </cell>
          <cell r="F10273" t="str">
            <v>3200124296</v>
          </cell>
          <cell r="G10273" t="str">
            <v>11</v>
          </cell>
          <cell r="H10273" t="str">
            <v>1000023055</v>
          </cell>
          <cell r="I10273" t="str">
            <v>Patrick Gill</v>
          </cell>
          <cell r="J10273">
            <v>720.84</v>
          </cell>
        </row>
        <row r="10274">
          <cell r="A10274" t="str">
            <v>1000</v>
          </cell>
          <cell r="B10274" t="str">
            <v>National Grid Gas plc</v>
          </cell>
          <cell r="C10274" t="str">
            <v>85000004</v>
          </cell>
          <cell r="D10274" t="str">
            <v>Enterprise Managed Services Ltd</v>
          </cell>
          <cell r="E10274" t="str">
            <v>16/06/2009</v>
          </cell>
          <cell r="F10274" t="str">
            <v>3200124353</v>
          </cell>
          <cell r="G10274" t="str">
            <v>1</v>
          </cell>
          <cell r="H10274" t="str">
            <v>1000023055</v>
          </cell>
          <cell r="I10274" t="str">
            <v>Patrick Gill</v>
          </cell>
          <cell r="J10274">
            <v>3359.88</v>
          </cell>
        </row>
        <row r="10275">
          <cell r="A10275" t="str">
            <v>1000</v>
          </cell>
          <cell r="B10275" t="str">
            <v>National Grid Gas plc</v>
          </cell>
          <cell r="C10275" t="str">
            <v>85000004</v>
          </cell>
          <cell r="D10275" t="str">
            <v>Enterprise Managed Services Ltd</v>
          </cell>
          <cell r="E10275" t="str">
            <v>16/06/2009</v>
          </cell>
          <cell r="F10275" t="str">
            <v>3200124439</v>
          </cell>
          <cell r="G10275" t="str">
            <v>1</v>
          </cell>
          <cell r="H10275" t="str">
            <v>1000023055</v>
          </cell>
          <cell r="I10275" t="str">
            <v>Patrick Gill</v>
          </cell>
          <cell r="J10275">
            <v>3396.34</v>
          </cell>
        </row>
        <row r="10276">
          <cell r="A10276" t="str">
            <v>1000</v>
          </cell>
          <cell r="B10276" t="str">
            <v>National Grid Gas plc</v>
          </cell>
          <cell r="C10276" t="str">
            <v>85000004</v>
          </cell>
          <cell r="D10276" t="str">
            <v>Enterprise Managed Services Ltd</v>
          </cell>
          <cell r="E10276" t="str">
            <v>16/06/2009</v>
          </cell>
          <cell r="F10276" t="str">
            <v>3200124687</v>
          </cell>
          <cell r="G10276" t="str">
            <v>1</v>
          </cell>
          <cell r="H10276" t="str">
            <v>1000023055</v>
          </cell>
          <cell r="I10276" t="str">
            <v>Patrick Gill</v>
          </cell>
          <cell r="J10276">
            <v>1637.1</v>
          </cell>
        </row>
        <row r="10277">
          <cell r="A10277" t="str">
            <v>1000</v>
          </cell>
          <cell r="B10277" t="str">
            <v>National Grid Gas plc</v>
          </cell>
          <cell r="C10277" t="str">
            <v>85000004</v>
          </cell>
          <cell r="D10277" t="str">
            <v>Enterprise Managed Services Ltd</v>
          </cell>
          <cell r="E10277" t="str">
            <v>16/06/2009</v>
          </cell>
          <cell r="F10277" t="str">
            <v>3200124687</v>
          </cell>
          <cell r="G10277" t="str">
            <v>2</v>
          </cell>
          <cell r="H10277" t="str">
            <v>1000023055</v>
          </cell>
          <cell r="I10277" t="str">
            <v>Patrick Gill</v>
          </cell>
          <cell r="J10277">
            <v>6653.14</v>
          </cell>
        </row>
        <row r="10278">
          <cell r="A10278" t="str">
            <v>1000</v>
          </cell>
          <cell r="B10278" t="str">
            <v>National Grid Gas plc</v>
          </cell>
          <cell r="C10278" t="str">
            <v>85000004</v>
          </cell>
          <cell r="D10278" t="str">
            <v>Enterprise Managed Services Ltd</v>
          </cell>
          <cell r="E10278" t="str">
            <v>16/06/2009</v>
          </cell>
          <cell r="F10278" t="str">
            <v>3200124687</v>
          </cell>
          <cell r="G10278" t="str">
            <v>3</v>
          </cell>
          <cell r="H10278" t="str">
            <v>1000023055</v>
          </cell>
          <cell r="I10278" t="str">
            <v>Patrick Gill</v>
          </cell>
          <cell r="J10278">
            <v>1232.0999999999999</v>
          </cell>
        </row>
        <row r="10279">
          <cell r="A10279" t="str">
            <v>1000</v>
          </cell>
          <cell r="B10279" t="str">
            <v>National Grid Gas plc</v>
          </cell>
          <cell r="C10279" t="str">
            <v>85000004</v>
          </cell>
          <cell r="D10279" t="str">
            <v>Enterprise Managed Services Ltd</v>
          </cell>
          <cell r="E10279" t="str">
            <v>16/06/2009</v>
          </cell>
          <cell r="F10279" t="str">
            <v>3200124687</v>
          </cell>
          <cell r="G10279" t="str">
            <v>4</v>
          </cell>
          <cell r="H10279" t="str">
            <v>1000023055</v>
          </cell>
          <cell r="I10279" t="str">
            <v>Patrick Gill</v>
          </cell>
          <cell r="J10279">
            <v>1094.6400000000001</v>
          </cell>
        </row>
        <row r="10280">
          <cell r="A10280" t="str">
            <v>1000</v>
          </cell>
          <cell r="B10280" t="str">
            <v>National Grid Gas plc</v>
          </cell>
          <cell r="C10280" t="str">
            <v>85000004</v>
          </cell>
          <cell r="D10280" t="str">
            <v>Enterprise Managed Services Ltd</v>
          </cell>
          <cell r="E10280" t="str">
            <v>16/06/2009</v>
          </cell>
          <cell r="F10280" t="str">
            <v>3200124691</v>
          </cell>
          <cell r="G10280" t="str">
            <v>1</v>
          </cell>
          <cell r="H10280" t="str">
            <v>1000023055</v>
          </cell>
          <cell r="I10280" t="str">
            <v>Patrick Gill</v>
          </cell>
          <cell r="J10280">
            <v>5439.62</v>
          </cell>
        </row>
        <row r="10281">
          <cell r="A10281" t="str">
            <v>1000</v>
          </cell>
          <cell r="B10281" t="str">
            <v>National Grid Gas plc</v>
          </cell>
          <cell r="C10281" t="str">
            <v>85000004</v>
          </cell>
          <cell r="D10281" t="str">
            <v>Enterprise Managed Services Ltd</v>
          </cell>
          <cell r="E10281" t="str">
            <v>16/06/2009</v>
          </cell>
          <cell r="F10281" t="str">
            <v>3200124701</v>
          </cell>
          <cell r="G10281" t="str">
            <v>1</v>
          </cell>
          <cell r="H10281" t="str">
            <v>1000023055</v>
          </cell>
          <cell r="I10281" t="str">
            <v>Patrick Gill</v>
          </cell>
          <cell r="J10281">
            <v>5426.85</v>
          </cell>
        </row>
        <row r="10282">
          <cell r="A10282" t="str">
            <v>1000</v>
          </cell>
          <cell r="B10282" t="str">
            <v>National Grid Gas plc</v>
          </cell>
          <cell r="C10282" t="str">
            <v>85000004</v>
          </cell>
          <cell r="D10282" t="str">
            <v>Enterprise Managed Services Ltd</v>
          </cell>
          <cell r="E10282" t="str">
            <v>16/06/2009</v>
          </cell>
          <cell r="F10282" t="str">
            <v>3200124701</v>
          </cell>
          <cell r="G10282" t="str">
            <v>2</v>
          </cell>
          <cell r="H10282" t="str">
            <v>1000023055</v>
          </cell>
          <cell r="I10282" t="str">
            <v>Patrick Gill</v>
          </cell>
          <cell r="J10282">
            <v>3817.59</v>
          </cell>
        </row>
        <row r="10283">
          <cell r="A10283" t="str">
            <v>1000</v>
          </cell>
          <cell r="B10283" t="str">
            <v>National Grid Gas plc</v>
          </cell>
          <cell r="C10283" t="str">
            <v>85000004</v>
          </cell>
          <cell r="D10283" t="str">
            <v>Enterprise Managed Services Ltd</v>
          </cell>
          <cell r="E10283" t="str">
            <v>16/06/2009</v>
          </cell>
          <cell r="F10283" t="str">
            <v>3200124701</v>
          </cell>
          <cell r="G10283" t="str">
            <v>3</v>
          </cell>
          <cell r="H10283" t="str">
            <v>1000023055</v>
          </cell>
          <cell r="I10283" t="str">
            <v>Patrick Gill</v>
          </cell>
          <cell r="J10283">
            <v>3522.06</v>
          </cell>
        </row>
        <row r="10284">
          <cell r="A10284" t="str">
            <v>1000</v>
          </cell>
          <cell r="B10284" t="str">
            <v>National Grid Gas plc</v>
          </cell>
          <cell r="C10284" t="str">
            <v>85000004</v>
          </cell>
          <cell r="D10284" t="str">
            <v>Enterprise Managed Services Ltd</v>
          </cell>
          <cell r="E10284" t="str">
            <v>16/06/2009</v>
          </cell>
          <cell r="F10284" t="str">
            <v>3200124701</v>
          </cell>
          <cell r="G10284" t="str">
            <v>4</v>
          </cell>
          <cell r="H10284" t="str">
            <v>1000023055</v>
          </cell>
          <cell r="I10284" t="str">
            <v>Patrick Gill</v>
          </cell>
          <cell r="J10284">
            <v>782.68</v>
          </cell>
        </row>
        <row r="10285">
          <cell r="A10285" t="str">
            <v>1000</v>
          </cell>
          <cell r="B10285" t="str">
            <v>National Grid Gas plc</v>
          </cell>
          <cell r="C10285" t="str">
            <v>85000004</v>
          </cell>
          <cell r="D10285" t="str">
            <v>Enterprise Managed Services Ltd</v>
          </cell>
          <cell r="E10285" t="str">
            <v>16/06/2009</v>
          </cell>
          <cell r="F10285" t="str">
            <v>3200124701</v>
          </cell>
          <cell r="G10285" t="str">
            <v>5</v>
          </cell>
          <cell r="H10285" t="str">
            <v>1000023055</v>
          </cell>
          <cell r="I10285" t="str">
            <v>Patrick Gill</v>
          </cell>
          <cell r="J10285">
            <v>1174.02</v>
          </cell>
        </row>
        <row r="10286">
          <cell r="A10286" t="str">
            <v>1000</v>
          </cell>
          <cell r="B10286" t="str">
            <v>National Grid Gas plc</v>
          </cell>
          <cell r="C10286" t="str">
            <v>85000004</v>
          </cell>
          <cell r="D10286" t="str">
            <v>Enterprise Managed Services Ltd</v>
          </cell>
          <cell r="E10286" t="str">
            <v>16/06/2009</v>
          </cell>
          <cell r="F10286" t="str">
            <v>3200124701</v>
          </cell>
          <cell r="G10286" t="str">
            <v>6</v>
          </cell>
          <cell r="H10286" t="str">
            <v>1000023055</v>
          </cell>
          <cell r="I10286" t="str">
            <v>Patrick Gill</v>
          </cell>
          <cell r="J10286">
            <v>514.12</v>
          </cell>
        </row>
        <row r="10287">
          <cell r="A10287" t="str">
            <v>1000</v>
          </cell>
          <cell r="B10287" t="str">
            <v>National Grid Gas plc</v>
          </cell>
          <cell r="C10287" t="str">
            <v>85000004</v>
          </cell>
          <cell r="D10287" t="str">
            <v>Enterprise Managed Services Ltd</v>
          </cell>
          <cell r="E10287" t="str">
            <v>16/06/2009</v>
          </cell>
          <cell r="F10287" t="str">
            <v>3200124701</v>
          </cell>
          <cell r="G10287" t="str">
            <v>7</v>
          </cell>
          <cell r="H10287" t="str">
            <v>1000023055</v>
          </cell>
          <cell r="I10287" t="str">
            <v>Patrick Gill</v>
          </cell>
          <cell r="J10287">
            <v>1174.02</v>
          </cell>
        </row>
        <row r="10288">
          <cell r="A10288" t="str">
            <v>1000</v>
          </cell>
          <cell r="B10288" t="str">
            <v>National Grid Gas plc</v>
          </cell>
          <cell r="C10288" t="str">
            <v>85000004</v>
          </cell>
          <cell r="D10288" t="str">
            <v>Enterprise Managed Services Ltd</v>
          </cell>
          <cell r="E10288" t="str">
            <v>16/06/2009</v>
          </cell>
          <cell r="F10288" t="str">
            <v>3200124701</v>
          </cell>
          <cell r="G10288" t="str">
            <v>8</v>
          </cell>
          <cell r="H10288" t="str">
            <v>1000023055</v>
          </cell>
          <cell r="I10288" t="str">
            <v>Patrick Gill</v>
          </cell>
          <cell r="J10288">
            <v>3539.25</v>
          </cell>
        </row>
        <row r="10289">
          <cell r="A10289" t="str">
            <v>1000</v>
          </cell>
          <cell r="B10289" t="str">
            <v>National Grid Gas plc</v>
          </cell>
          <cell r="C10289" t="str">
            <v>85000004</v>
          </cell>
          <cell r="D10289" t="str">
            <v>Enterprise Managed Services Ltd</v>
          </cell>
          <cell r="E10289" t="str">
            <v>16/06/2009</v>
          </cell>
          <cell r="F10289" t="str">
            <v>3200124701</v>
          </cell>
          <cell r="G10289" t="str">
            <v>9</v>
          </cell>
          <cell r="H10289" t="str">
            <v>1000023055</v>
          </cell>
          <cell r="I10289" t="str">
            <v>Patrick Gill</v>
          </cell>
          <cell r="J10289">
            <v>175.98</v>
          </cell>
        </row>
        <row r="10290">
          <cell r="A10290" t="str">
            <v>1000</v>
          </cell>
          <cell r="B10290" t="str">
            <v>National Grid Gas plc</v>
          </cell>
          <cell r="C10290" t="str">
            <v>85000004</v>
          </cell>
          <cell r="D10290" t="str">
            <v>Enterprise Managed Services Ltd</v>
          </cell>
          <cell r="E10290" t="str">
            <v>16/06/2009</v>
          </cell>
          <cell r="F10290" t="str">
            <v>3200124701</v>
          </cell>
          <cell r="G10290" t="str">
            <v>10</v>
          </cell>
          <cell r="H10290" t="str">
            <v>1000023055</v>
          </cell>
          <cell r="I10290" t="str">
            <v>Patrick Gill</v>
          </cell>
          <cell r="J10290">
            <v>1094.6400000000001</v>
          </cell>
        </row>
        <row r="10291">
          <cell r="A10291" t="str">
            <v>1000</v>
          </cell>
          <cell r="B10291" t="str">
            <v>National Grid Gas plc</v>
          </cell>
          <cell r="C10291" t="str">
            <v>85000004</v>
          </cell>
          <cell r="D10291" t="str">
            <v>Enterprise Managed Services Ltd</v>
          </cell>
          <cell r="E10291" t="str">
            <v>16/06/2009</v>
          </cell>
          <cell r="F10291" t="str">
            <v>3200124701</v>
          </cell>
          <cell r="G10291" t="str">
            <v>11</v>
          </cell>
          <cell r="H10291" t="str">
            <v>1000023055</v>
          </cell>
          <cell r="I10291" t="str">
            <v>Patrick Gill</v>
          </cell>
          <cell r="J10291">
            <v>847.08</v>
          </cell>
        </row>
        <row r="10292">
          <cell r="A10292" t="str">
            <v>1000</v>
          </cell>
          <cell r="B10292" t="str">
            <v>National Grid Gas plc</v>
          </cell>
          <cell r="C10292" t="str">
            <v>85000004</v>
          </cell>
          <cell r="D10292" t="str">
            <v>Enterprise Managed Services Ltd</v>
          </cell>
          <cell r="E10292" t="str">
            <v>16/06/2009</v>
          </cell>
          <cell r="F10292" t="str">
            <v>3200124701</v>
          </cell>
          <cell r="G10292" t="str">
            <v>12</v>
          </cell>
          <cell r="H10292" t="str">
            <v>1000023055</v>
          </cell>
          <cell r="I10292" t="str">
            <v>Patrick Gill</v>
          </cell>
          <cell r="J10292">
            <v>1887.6</v>
          </cell>
        </row>
        <row r="10293">
          <cell r="A10293" t="str">
            <v>1000</v>
          </cell>
          <cell r="B10293" t="str">
            <v>National Grid Gas plc</v>
          </cell>
          <cell r="C10293" t="str">
            <v>85000004</v>
          </cell>
          <cell r="D10293" t="str">
            <v>Enterprise Managed Services Ltd</v>
          </cell>
          <cell r="E10293" t="str">
            <v>16/06/2009</v>
          </cell>
          <cell r="F10293" t="str">
            <v>3200124701</v>
          </cell>
          <cell r="G10293" t="str">
            <v>13</v>
          </cell>
          <cell r="H10293" t="str">
            <v>1000023055</v>
          </cell>
          <cell r="I10293" t="str">
            <v>Patrick Gill</v>
          </cell>
          <cell r="J10293">
            <v>1094.6400000000001</v>
          </cell>
        </row>
        <row r="10294">
          <cell r="A10294" t="str">
            <v>1000</v>
          </cell>
          <cell r="B10294" t="str">
            <v>National Grid Gas plc</v>
          </cell>
          <cell r="C10294" t="str">
            <v>85000004</v>
          </cell>
          <cell r="D10294" t="str">
            <v>Enterprise Managed Services Ltd</v>
          </cell>
          <cell r="E10294" t="str">
            <v>16/06/2009</v>
          </cell>
          <cell r="F10294" t="str">
            <v>3200124701</v>
          </cell>
          <cell r="G10294" t="str">
            <v>14</v>
          </cell>
          <cell r="H10294" t="str">
            <v>1000023055</v>
          </cell>
          <cell r="I10294" t="str">
            <v>Patrick Gill</v>
          </cell>
          <cell r="J10294">
            <v>1094.6400000000001</v>
          </cell>
        </row>
        <row r="10295">
          <cell r="A10295" t="str">
            <v>1000</v>
          </cell>
          <cell r="B10295" t="str">
            <v>National Grid Gas plc</v>
          </cell>
          <cell r="C10295" t="str">
            <v>85000004</v>
          </cell>
          <cell r="D10295" t="str">
            <v>Enterprise Managed Services Ltd</v>
          </cell>
          <cell r="E10295" t="str">
            <v>16/06/2009</v>
          </cell>
          <cell r="F10295" t="str">
            <v>3200124701</v>
          </cell>
          <cell r="G10295" t="str">
            <v>15</v>
          </cell>
          <cell r="H10295" t="str">
            <v>1000023055</v>
          </cell>
          <cell r="I10295" t="str">
            <v>Patrick Gill</v>
          </cell>
          <cell r="J10295">
            <v>782.68</v>
          </cell>
        </row>
        <row r="10296">
          <cell r="A10296" t="str">
            <v>1000</v>
          </cell>
          <cell r="B10296" t="str">
            <v>National Grid Gas plc</v>
          </cell>
          <cell r="C10296" t="str">
            <v>85000004</v>
          </cell>
          <cell r="D10296" t="str">
            <v>Enterprise Managed Services Ltd</v>
          </cell>
          <cell r="E10296" t="str">
            <v>16/06/2009</v>
          </cell>
          <cell r="F10296" t="str">
            <v>3200124701</v>
          </cell>
          <cell r="G10296" t="str">
            <v>16</v>
          </cell>
          <cell r="H10296" t="str">
            <v>1000023055</v>
          </cell>
          <cell r="I10296" t="str">
            <v>Patrick Gill</v>
          </cell>
          <cell r="J10296">
            <v>771.18</v>
          </cell>
        </row>
        <row r="10297">
          <cell r="A10297" t="str">
            <v>1000</v>
          </cell>
          <cell r="B10297" t="str">
            <v>National Grid Gas plc</v>
          </cell>
          <cell r="C10297" t="str">
            <v>85000004</v>
          </cell>
          <cell r="D10297" t="str">
            <v>Enterprise Managed Services Ltd</v>
          </cell>
          <cell r="E10297" t="str">
            <v>16/06/2009</v>
          </cell>
          <cell r="F10297" t="str">
            <v>3200124701</v>
          </cell>
          <cell r="G10297" t="str">
            <v>17</v>
          </cell>
          <cell r="H10297" t="str">
            <v>1000023055</v>
          </cell>
          <cell r="I10297" t="str">
            <v>Patrick Gill</v>
          </cell>
          <cell r="J10297">
            <v>3067.35</v>
          </cell>
        </row>
        <row r="10298">
          <cell r="A10298" t="str">
            <v>1000</v>
          </cell>
          <cell r="B10298" t="str">
            <v>National Grid Gas plc</v>
          </cell>
          <cell r="C10298" t="str">
            <v>85000004</v>
          </cell>
          <cell r="D10298" t="str">
            <v>Enterprise Managed Services Ltd</v>
          </cell>
          <cell r="E10298" t="str">
            <v>16/06/2009</v>
          </cell>
          <cell r="F10298" t="str">
            <v>3200124701</v>
          </cell>
          <cell r="G10298" t="str">
            <v>18</v>
          </cell>
          <cell r="H10298" t="str">
            <v>1000023055</v>
          </cell>
          <cell r="I10298" t="str">
            <v>Patrick Gill</v>
          </cell>
          <cell r="J10298">
            <v>1094.6400000000001</v>
          </cell>
        </row>
        <row r="10299">
          <cell r="A10299" t="str">
            <v>1000</v>
          </cell>
          <cell r="B10299" t="str">
            <v>National Grid Gas plc</v>
          </cell>
          <cell r="C10299" t="str">
            <v>85000004</v>
          </cell>
          <cell r="D10299" t="str">
            <v>Enterprise Managed Services Ltd</v>
          </cell>
          <cell r="E10299" t="str">
            <v>16/06/2009</v>
          </cell>
          <cell r="F10299" t="str">
            <v>3200124701</v>
          </cell>
          <cell r="G10299" t="str">
            <v>19</v>
          </cell>
          <cell r="H10299" t="str">
            <v>1000023055</v>
          </cell>
          <cell r="I10299" t="str">
            <v>Patrick Gill</v>
          </cell>
          <cell r="J10299">
            <v>3067.35</v>
          </cell>
        </row>
        <row r="10300">
          <cell r="A10300" t="str">
            <v>1000</v>
          </cell>
          <cell r="B10300" t="str">
            <v>National Grid Gas plc</v>
          </cell>
          <cell r="C10300" t="str">
            <v>85000004</v>
          </cell>
          <cell r="D10300" t="str">
            <v>Enterprise Managed Services Ltd</v>
          </cell>
          <cell r="E10300" t="str">
            <v>16/06/2009</v>
          </cell>
          <cell r="F10300" t="str">
            <v>3200124701</v>
          </cell>
          <cell r="G10300" t="str">
            <v>20</v>
          </cell>
          <cell r="H10300" t="str">
            <v>1000023055</v>
          </cell>
          <cell r="I10300" t="str">
            <v>Patrick Gill</v>
          </cell>
          <cell r="J10300">
            <v>1094.6400000000001</v>
          </cell>
        </row>
        <row r="10301">
          <cell r="A10301" t="str">
            <v>1000</v>
          </cell>
          <cell r="B10301" t="str">
            <v>National Grid Gas plc</v>
          </cell>
          <cell r="C10301" t="str">
            <v>85000004</v>
          </cell>
          <cell r="D10301" t="str">
            <v>Enterprise Managed Services Ltd</v>
          </cell>
          <cell r="E10301" t="str">
            <v>16/06/2009</v>
          </cell>
          <cell r="F10301" t="str">
            <v>3200124701</v>
          </cell>
          <cell r="G10301" t="str">
            <v>21</v>
          </cell>
          <cell r="H10301" t="str">
            <v>1000023055</v>
          </cell>
          <cell r="I10301" t="str">
            <v>Patrick Gill</v>
          </cell>
          <cell r="J10301">
            <v>771.18</v>
          </cell>
        </row>
        <row r="10302">
          <cell r="A10302" t="str">
            <v>1000</v>
          </cell>
          <cell r="B10302" t="str">
            <v>National Grid Gas plc</v>
          </cell>
          <cell r="C10302" t="str">
            <v>85000004</v>
          </cell>
          <cell r="D10302" t="str">
            <v>Enterprise Managed Services Ltd</v>
          </cell>
          <cell r="E10302" t="str">
            <v>16/06/2009</v>
          </cell>
          <cell r="F10302" t="str">
            <v>3200124701</v>
          </cell>
          <cell r="G10302" t="str">
            <v>22</v>
          </cell>
          <cell r="H10302" t="str">
            <v>1000023055</v>
          </cell>
          <cell r="I10302" t="str">
            <v>Patrick Gill</v>
          </cell>
          <cell r="J10302">
            <v>782.68</v>
          </cell>
        </row>
        <row r="10303">
          <cell r="A10303" t="str">
            <v>1000</v>
          </cell>
          <cell r="B10303" t="str">
            <v>National Grid Gas plc</v>
          </cell>
          <cell r="C10303" t="str">
            <v>85000004</v>
          </cell>
          <cell r="D10303" t="str">
            <v>Enterprise Managed Services Ltd</v>
          </cell>
          <cell r="E10303" t="str">
            <v>16/06/2009</v>
          </cell>
          <cell r="F10303" t="str">
            <v>3200124701</v>
          </cell>
          <cell r="G10303" t="str">
            <v>23</v>
          </cell>
          <cell r="H10303" t="str">
            <v>1000023055</v>
          </cell>
          <cell r="I10303" t="str">
            <v>Patrick Gill</v>
          </cell>
          <cell r="J10303">
            <v>3895.5</v>
          </cell>
        </row>
        <row r="10304">
          <cell r="A10304" t="str">
            <v>1000</v>
          </cell>
          <cell r="B10304" t="str">
            <v>National Grid Gas plc</v>
          </cell>
          <cell r="C10304" t="str">
            <v>85000004</v>
          </cell>
          <cell r="D10304" t="str">
            <v>Enterprise Managed Services Ltd</v>
          </cell>
          <cell r="E10304" t="str">
            <v>16/06/2009</v>
          </cell>
          <cell r="F10304" t="str">
            <v>3200124701</v>
          </cell>
          <cell r="G10304" t="str">
            <v>24</v>
          </cell>
          <cell r="H10304" t="str">
            <v>1000023055</v>
          </cell>
          <cell r="I10304" t="str">
            <v>Patrick Gill</v>
          </cell>
          <cell r="J10304">
            <v>849.42</v>
          </cell>
        </row>
        <row r="10305">
          <cell r="A10305" t="str">
            <v>1000</v>
          </cell>
          <cell r="B10305" t="str">
            <v>National Grid Gas plc</v>
          </cell>
          <cell r="C10305" t="str">
            <v>85000004</v>
          </cell>
          <cell r="D10305" t="str">
            <v>Enterprise Managed Services Ltd</v>
          </cell>
          <cell r="E10305" t="str">
            <v>16/06/2009</v>
          </cell>
          <cell r="F10305" t="str">
            <v>3200124701</v>
          </cell>
          <cell r="G10305" t="str">
            <v>25</v>
          </cell>
          <cell r="H10305" t="str">
            <v>1000023055</v>
          </cell>
          <cell r="I10305" t="str">
            <v>Patrick Gill</v>
          </cell>
          <cell r="J10305">
            <v>3116.4</v>
          </cell>
        </row>
        <row r="10306">
          <cell r="A10306" t="str">
            <v>1000</v>
          </cell>
          <cell r="B10306" t="str">
            <v>National Grid Gas plc</v>
          </cell>
          <cell r="C10306" t="str">
            <v>85000004</v>
          </cell>
          <cell r="D10306" t="str">
            <v>Enterprise Managed Services Ltd</v>
          </cell>
          <cell r="E10306" t="str">
            <v>16/06/2009</v>
          </cell>
          <cell r="F10306" t="str">
            <v>3200124701</v>
          </cell>
          <cell r="G10306" t="str">
            <v>26</v>
          </cell>
          <cell r="H10306" t="str">
            <v>1000023055</v>
          </cell>
          <cell r="I10306" t="str">
            <v>Patrick Gill</v>
          </cell>
          <cell r="J10306">
            <v>2726.85</v>
          </cell>
        </row>
        <row r="10307">
          <cell r="A10307" t="str">
            <v>1000</v>
          </cell>
          <cell r="B10307" t="str">
            <v>National Grid Gas plc</v>
          </cell>
          <cell r="C10307" t="str">
            <v>85000004</v>
          </cell>
          <cell r="D10307" t="str">
            <v>Enterprise Managed Services Ltd</v>
          </cell>
          <cell r="E10307" t="str">
            <v>16/06/2009</v>
          </cell>
          <cell r="F10307" t="str">
            <v>3200124701</v>
          </cell>
          <cell r="G10307" t="str">
            <v>27</v>
          </cell>
          <cell r="H10307" t="str">
            <v>1000023055</v>
          </cell>
          <cell r="I10307" t="str">
            <v>Patrick Gill</v>
          </cell>
          <cell r="J10307">
            <v>849.43</v>
          </cell>
        </row>
        <row r="10308">
          <cell r="A10308" t="str">
            <v>1000</v>
          </cell>
          <cell r="B10308" t="str">
            <v>National Grid Gas plc</v>
          </cell>
          <cell r="C10308" t="str">
            <v>85000004</v>
          </cell>
          <cell r="D10308" t="str">
            <v>Enterprise Managed Services Ltd</v>
          </cell>
          <cell r="E10308" t="str">
            <v>16/06/2009</v>
          </cell>
          <cell r="F10308" t="str">
            <v>3200124701</v>
          </cell>
          <cell r="G10308" t="str">
            <v>28</v>
          </cell>
          <cell r="H10308" t="str">
            <v>1000023055</v>
          </cell>
          <cell r="I10308" t="str">
            <v>Patrick Gill</v>
          </cell>
          <cell r="J10308">
            <v>1947.75</v>
          </cell>
        </row>
        <row r="10309">
          <cell r="A10309" t="str">
            <v>1000</v>
          </cell>
          <cell r="B10309" t="str">
            <v>National Grid Gas plc</v>
          </cell>
          <cell r="C10309" t="str">
            <v>85000004</v>
          </cell>
          <cell r="D10309" t="str">
            <v>Enterprise Managed Services Ltd</v>
          </cell>
          <cell r="E10309" t="str">
            <v>16/06/2009</v>
          </cell>
          <cell r="F10309" t="str">
            <v>3200124701</v>
          </cell>
          <cell r="G10309" t="str">
            <v>29</v>
          </cell>
          <cell r="H10309" t="str">
            <v>1000023055</v>
          </cell>
          <cell r="I10309" t="str">
            <v>Patrick Gill</v>
          </cell>
          <cell r="J10309">
            <v>547.32000000000005</v>
          </cell>
        </row>
        <row r="10310">
          <cell r="A10310" t="str">
            <v>1000</v>
          </cell>
          <cell r="B10310" t="str">
            <v>National Grid Gas plc</v>
          </cell>
          <cell r="C10310" t="str">
            <v>85000004</v>
          </cell>
          <cell r="D10310" t="str">
            <v>Enterprise Managed Services Ltd</v>
          </cell>
          <cell r="E10310" t="str">
            <v>16/06/2009</v>
          </cell>
          <cell r="F10310" t="str">
            <v>3200124701</v>
          </cell>
          <cell r="G10310" t="str">
            <v>30</v>
          </cell>
          <cell r="H10310" t="str">
            <v>1000023055</v>
          </cell>
          <cell r="I10310" t="str">
            <v>Patrick Gill</v>
          </cell>
          <cell r="J10310">
            <v>1174.02</v>
          </cell>
        </row>
        <row r="10311">
          <cell r="A10311" t="str">
            <v>1000</v>
          </cell>
          <cell r="B10311" t="str">
            <v>National Grid Gas plc</v>
          </cell>
          <cell r="C10311" t="str">
            <v>85000004</v>
          </cell>
          <cell r="D10311" t="str">
            <v>Enterprise Managed Services Ltd</v>
          </cell>
          <cell r="E10311" t="str">
            <v>16/06/2009</v>
          </cell>
          <cell r="F10311" t="str">
            <v>3200124701</v>
          </cell>
          <cell r="G10311" t="str">
            <v>31</v>
          </cell>
          <cell r="H10311" t="str">
            <v>1000023055</v>
          </cell>
          <cell r="I10311" t="str">
            <v>Patrick Gill</v>
          </cell>
          <cell r="J10311">
            <v>1565.36</v>
          </cell>
        </row>
        <row r="10312">
          <cell r="A10312" t="str">
            <v>1000</v>
          </cell>
          <cell r="B10312" t="str">
            <v>National Grid Gas plc</v>
          </cell>
          <cell r="C10312" t="str">
            <v>85000004</v>
          </cell>
          <cell r="D10312" t="str">
            <v>Enterprise Managed Services Ltd</v>
          </cell>
          <cell r="E10312" t="str">
            <v>16/06/2009</v>
          </cell>
          <cell r="F10312" t="str">
            <v>3200124701</v>
          </cell>
          <cell r="G10312" t="str">
            <v>32</v>
          </cell>
          <cell r="H10312" t="str">
            <v>1000023055</v>
          </cell>
          <cell r="I10312" t="str">
            <v>Patrick Gill</v>
          </cell>
          <cell r="J10312">
            <v>3116.4</v>
          </cell>
        </row>
        <row r="10313">
          <cell r="A10313" t="str">
            <v>1000</v>
          </cell>
          <cell r="B10313" t="str">
            <v>National Grid Gas plc</v>
          </cell>
          <cell r="C10313" t="str">
            <v>85000004</v>
          </cell>
          <cell r="D10313" t="str">
            <v>Enterprise Managed Services Ltd</v>
          </cell>
          <cell r="E10313" t="str">
            <v>16/06/2009</v>
          </cell>
          <cell r="F10313" t="str">
            <v>3200124701</v>
          </cell>
          <cell r="G10313" t="str">
            <v>33</v>
          </cell>
          <cell r="H10313" t="str">
            <v>1000023055</v>
          </cell>
          <cell r="I10313" t="str">
            <v>Patrick Gill</v>
          </cell>
          <cell r="J10313">
            <v>1698.86</v>
          </cell>
        </row>
        <row r="10314">
          <cell r="A10314" t="str">
            <v>1000</v>
          </cell>
          <cell r="B10314" t="str">
            <v>National Grid Gas plc</v>
          </cell>
          <cell r="C10314" t="str">
            <v>85000004</v>
          </cell>
          <cell r="D10314" t="str">
            <v>Enterprise Managed Services Ltd</v>
          </cell>
          <cell r="E10314" t="str">
            <v>16/06/2009</v>
          </cell>
          <cell r="F10314" t="str">
            <v>3200124701</v>
          </cell>
          <cell r="G10314" t="str">
            <v>34</v>
          </cell>
          <cell r="H10314" t="str">
            <v>1000023055</v>
          </cell>
          <cell r="I10314" t="str">
            <v>Patrick Gill</v>
          </cell>
          <cell r="J10314">
            <v>1174.02</v>
          </cell>
        </row>
        <row r="10315">
          <cell r="A10315" t="str">
            <v>1000</v>
          </cell>
          <cell r="B10315" t="str">
            <v>National Grid Gas plc</v>
          </cell>
          <cell r="C10315" t="str">
            <v>85000004</v>
          </cell>
          <cell r="D10315" t="str">
            <v>Enterprise Managed Services Ltd</v>
          </cell>
          <cell r="E10315" t="str">
            <v>16/06/2009</v>
          </cell>
          <cell r="F10315" t="str">
            <v>3200124701</v>
          </cell>
          <cell r="G10315" t="str">
            <v>35</v>
          </cell>
          <cell r="H10315" t="str">
            <v>1000023055</v>
          </cell>
          <cell r="I10315" t="str">
            <v>Patrick Gill</v>
          </cell>
          <cell r="J10315">
            <v>257.06</v>
          </cell>
        </row>
        <row r="10316">
          <cell r="A10316" t="str">
            <v>1000</v>
          </cell>
          <cell r="B10316" t="str">
            <v>National Grid Gas plc</v>
          </cell>
          <cell r="C10316" t="str">
            <v>85000004</v>
          </cell>
          <cell r="D10316" t="str">
            <v>Enterprise Managed Services Ltd</v>
          </cell>
          <cell r="E10316" t="str">
            <v>16/06/2009</v>
          </cell>
          <cell r="F10316" t="str">
            <v>3200124701</v>
          </cell>
          <cell r="G10316" t="str">
            <v>36</v>
          </cell>
          <cell r="H10316" t="str">
            <v>1000023055</v>
          </cell>
          <cell r="I10316" t="str">
            <v>Patrick Gill</v>
          </cell>
          <cell r="J10316">
            <v>311.64</v>
          </cell>
        </row>
        <row r="10317">
          <cell r="A10317" t="str">
            <v>1000</v>
          </cell>
          <cell r="B10317" t="str">
            <v>National Grid Gas plc</v>
          </cell>
          <cell r="C10317" t="str">
            <v>85000004</v>
          </cell>
          <cell r="D10317" t="str">
            <v>Enterprise Managed Services Ltd</v>
          </cell>
          <cell r="E10317" t="str">
            <v>16/06/2009</v>
          </cell>
          <cell r="F10317" t="str">
            <v>3200124701</v>
          </cell>
          <cell r="G10317" t="str">
            <v>37</v>
          </cell>
          <cell r="H10317" t="str">
            <v>1000023055</v>
          </cell>
          <cell r="I10317" t="str">
            <v>Patrick Gill</v>
          </cell>
          <cell r="J10317">
            <v>547.32000000000005</v>
          </cell>
        </row>
        <row r="10318">
          <cell r="A10318" t="str">
            <v>1000</v>
          </cell>
          <cell r="B10318" t="str">
            <v>National Grid Gas plc</v>
          </cell>
          <cell r="C10318" t="str">
            <v>85000004</v>
          </cell>
          <cell r="D10318" t="str">
            <v>Enterprise Managed Services Ltd</v>
          </cell>
          <cell r="E10318" t="str">
            <v>16/06/2009</v>
          </cell>
          <cell r="F10318" t="str">
            <v>3200124701</v>
          </cell>
          <cell r="G10318" t="str">
            <v>38</v>
          </cell>
          <cell r="H10318" t="str">
            <v>1000023055</v>
          </cell>
          <cell r="I10318" t="str">
            <v>Patrick Gill</v>
          </cell>
          <cell r="J10318">
            <v>4696.08</v>
          </cell>
        </row>
        <row r="10319">
          <cell r="A10319" t="str">
            <v>1000</v>
          </cell>
          <cell r="B10319" t="str">
            <v>National Grid Gas plc</v>
          </cell>
          <cell r="C10319" t="str">
            <v>85000004</v>
          </cell>
          <cell r="D10319" t="str">
            <v>Enterprise Managed Services Ltd</v>
          </cell>
          <cell r="E10319" t="str">
            <v>16/06/2009</v>
          </cell>
          <cell r="F10319" t="str">
            <v>3200124701</v>
          </cell>
          <cell r="G10319" t="str">
            <v>39</v>
          </cell>
          <cell r="H10319" t="str">
            <v>1000023055</v>
          </cell>
          <cell r="I10319" t="str">
            <v>Patrick Gill</v>
          </cell>
          <cell r="J10319">
            <v>1094.6400000000001</v>
          </cell>
        </row>
        <row r="10320">
          <cell r="A10320" t="str">
            <v>1000</v>
          </cell>
          <cell r="B10320" t="str">
            <v>National Grid Gas plc</v>
          </cell>
          <cell r="C10320" t="str">
            <v>85000004</v>
          </cell>
          <cell r="D10320" t="str">
            <v>Enterprise Managed Services Ltd</v>
          </cell>
          <cell r="E10320" t="str">
            <v>17/06/2009</v>
          </cell>
          <cell r="F10320" t="str">
            <v>3200124737</v>
          </cell>
          <cell r="G10320" t="str">
            <v>1</v>
          </cell>
          <cell r="H10320" t="str">
            <v>1000023055</v>
          </cell>
          <cell r="I10320" t="str">
            <v>Patrick Gill</v>
          </cell>
          <cell r="J10320">
            <v>550.54</v>
          </cell>
        </row>
        <row r="10321">
          <cell r="A10321" t="str">
            <v>1000</v>
          </cell>
          <cell r="B10321" t="str">
            <v>National Grid Gas plc</v>
          </cell>
          <cell r="C10321" t="str">
            <v>85000004</v>
          </cell>
          <cell r="D10321" t="str">
            <v>Enterprise Managed Services Ltd</v>
          </cell>
          <cell r="E10321" t="str">
            <v>17/06/2009</v>
          </cell>
          <cell r="F10321" t="str">
            <v>3200124760</v>
          </cell>
          <cell r="G10321" t="str">
            <v>1</v>
          </cell>
          <cell r="H10321" t="str">
            <v>1000021561</v>
          </cell>
          <cell r="I10321" t="str">
            <v>George Harper</v>
          </cell>
          <cell r="J10321">
            <v>1824.72</v>
          </cell>
        </row>
        <row r="10322">
          <cell r="A10322" t="str">
            <v>1000</v>
          </cell>
          <cell r="B10322" t="str">
            <v>National Grid Gas plc</v>
          </cell>
          <cell r="C10322" t="str">
            <v>85000004</v>
          </cell>
          <cell r="D10322" t="str">
            <v>Enterprise Managed Services Ltd</v>
          </cell>
          <cell r="E10322" t="str">
            <v>17/06/2009</v>
          </cell>
          <cell r="F10322" t="str">
            <v>3200124760</v>
          </cell>
          <cell r="G10322" t="str">
            <v>2</v>
          </cell>
          <cell r="H10322" t="str">
            <v>1000021561</v>
          </cell>
          <cell r="I10322" t="str">
            <v>George Harper</v>
          </cell>
          <cell r="J10322">
            <v>912.36</v>
          </cell>
        </row>
        <row r="10323">
          <cell r="A10323" t="str">
            <v>1000</v>
          </cell>
          <cell r="B10323" t="str">
            <v>National Grid Gas plc</v>
          </cell>
          <cell r="C10323" t="str">
            <v>85000004</v>
          </cell>
          <cell r="D10323" t="str">
            <v>Enterprise Managed Services Ltd</v>
          </cell>
          <cell r="E10323" t="str">
            <v>17/06/2009</v>
          </cell>
          <cell r="F10323" t="str">
            <v>3200124760</v>
          </cell>
          <cell r="G10323" t="str">
            <v>3</v>
          </cell>
          <cell r="H10323" t="str">
            <v>1000021561</v>
          </cell>
          <cell r="I10323" t="str">
            <v>George Harper</v>
          </cell>
          <cell r="J10323">
            <v>456.18</v>
          </cell>
        </row>
        <row r="10324">
          <cell r="A10324" t="str">
            <v>1000</v>
          </cell>
          <cell r="B10324" t="str">
            <v>National Grid Gas plc</v>
          </cell>
          <cell r="C10324" t="str">
            <v>85000004</v>
          </cell>
          <cell r="D10324" t="str">
            <v>Enterprise Managed Services Ltd</v>
          </cell>
          <cell r="E10324" t="str">
            <v>17/06/2009</v>
          </cell>
          <cell r="F10324" t="str">
            <v>3200124760</v>
          </cell>
          <cell r="G10324" t="str">
            <v>4</v>
          </cell>
          <cell r="H10324" t="str">
            <v>1000021561</v>
          </cell>
          <cell r="I10324" t="str">
            <v>George Harper</v>
          </cell>
          <cell r="J10324">
            <v>912.36</v>
          </cell>
        </row>
        <row r="10325">
          <cell r="A10325" t="str">
            <v>1000</v>
          </cell>
          <cell r="B10325" t="str">
            <v>National Grid Gas plc</v>
          </cell>
          <cell r="C10325" t="str">
            <v>85000004</v>
          </cell>
          <cell r="D10325" t="str">
            <v>Enterprise Managed Services Ltd</v>
          </cell>
          <cell r="E10325" t="str">
            <v>17/06/2009</v>
          </cell>
          <cell r="F10325" t="str">
            <v>3200124760</v>
          </cell>
          <cell r="G10325" t="str">
            <v>5</v>
          </cell>
          <cell r="H10325" t="str">
            <v>1000021561</v>
          </cell>
          <cell r="I10325" t="str">
            <v>George Harper</v>
          </cell>
          <cell r="J10325">
            <v>5474.16</v>
          </cell>
        </row>
        <row r="10326">
          <cell r="A10326" t="str">
            <v>1000</v>
          </cell>
          <cell r="B10326" t="str">
            <v>National Grid Gas plc</v>
          </cell>
          <cell r="C10326" t="str">
            <v>85000004</v>
          </cell>
          <cell r="D10326" t="str">
            <v>Enterprise Managed Services Ltd</v>
          </cell>
          <cell r="E10326" t="str">
            <v>17/06/2009</v>
          </cell>
          <cell r="F10326" t="str">
            <v>3200124760</v>
          </cell>
          <cell r="G10326" t="str">
            <v>6</v>
          </cell>
          <cell r="H10326" t="str">
            <v>1000021561</v>
          </cell>
          <cell r="I10326" t="str">
            <v>George Harper</v>
          </cell>
          <cell r="J10326">
            <v>456.18</v>
          </cell>
        </row>
        <row r="10327">
          <cell r="A10327" t="str">
            <v>1000</v>
          </cell>
          <cell r="B10327" t="str">
            <v>National Grid Gas plc</v>
          </cell>
          <cell r="C10327" t="str">
            <v>85000004</v>
          </cell>
          <cell r="D10327" t="str">
            <v>Enterprise Managed Services Ltd</v>
          </cell>
          <cell r="E10327" t="str">
            <v>17/06/2009</v>
          </cell>
          <cell r="F10327" t="str">
            <v>3200124760</v>
          </cell>
          <cell r="G10327" t="str">
            <v>7</v>
          </cell>
          <cell r="H10327" t="str">
            <v>1000021561</v>
          </cell>
          <cell r="I10327" t="str">
            <v>George Harper</v>
          </cell>
          <cell r="J10327">
            <v>1368.54</v>
          </cell>
        </row>
        <row r="10328">
          <cell r="A10328" t="str">
            <v>1000</v>
          </cell>
          <cell r="B10328" t="str">
            <v>National Grid Gas plc</v>
          </cell>
          <cell r="C10328" t="str">
            <v>85000004</v>
          </cell>
          <cell r="D10328" t="str">
            <v>Enterprise Managed Services Ltd</v>
          </cell>
          <cell r="E10328" t="str">
            <v>17/06/2009</v>
          </cell>
          <cell r="F10328" t="str">
            <v>3200124760</v>
          </cell>
          <cell r="G10328" t="str">
            <v>8</v>
          </cell>
          <cell r="H10328" t="str">
            <v>1000021561</v>
          </cell>
          <cell r="I10328" t="str">
            <v>George Harper</v>
          </cell>
          <cell r="J10328">
            <v>912.36</v>
          </cell>
        </row>
        <row r="10329">
          <cell r="A10329" t="str">
            <v>1000</v>
          </cell>
          <cell r="B10329" t="str">
            <v>National Grid Gas plc</v>
          </cell>
          <cell r="C10329" t="str">
            <v>85000004</v>
          </cell>
          <cell r="D10329" t="str">
            <v>Enterprise Managed Services Ltd</v>
          </cell>
          <cell r="E10329" t="str">
            <v>17/06/2009</v>
          </cell>
          <cell r="F10329" t="str">
            <v>3200124760</v>
          </cell>
          <cell r="G10329" t="str">
            <v>9</v>
          </cell>
          <cell r="H10329" t="str">
            <v>1000021561</v>
          </cell>
          <cell r="I10329" t="str">
            <v>George Harper</v>
          </cell>
          <cell r="J10329">
            <v>1824.72</v>
          </cell>
        </row>
        <row r="10330">
          <cell r="A10330" t="str">
            <v>1000</v>
          </cell>
          <cell r="B10330" t="str">
            <v>National Grid Gas plc</v>
          </cell>
          <cell r="C10330" t="str">
            <v>85000004</v>
          </cell>
          <cell r="D10330" t="str">
            <v>Enterprise Managed Services Ltd</v>
          </cell>
          <cell r="E10330" t="str">
            <v>17/06/2009</v>
          </cell>
          <cell r="F10330" t="str">
            <v>3200124760</v>
          </cell>
          <cell r="G10330" t="str">
            <v>10</v>
          </cell>
          <cell r="H10330" t="str">
            <v>1000021561</v>
          </cell>
          <cell r="I10330" t="str">
            <v>George Harper</v>
          </cell>
          <cell r="J10330">
            <v>456.18</v>
          </cell>
        </row>
        <row r="10331">
          <cell r="A10331" t="str">
            <v>1000</v>
          </cell>
          <cell r="B10331" t="str">
            <v>National Grid Gas plc</v>
          </cell>
          <cell r="C10331" t="str">
            <v>85000004</v>
          </cell>
          <cell r="D10331" t="str">
            <v>Enterprise Managed Services Ltd</v>
          </cell>
          <cell r="E10331" t="str">
            <v>17/06/2009</v>
          </cell>
          <cell r="F10331" t="str">
            <v>3200124760</v>
          </cell>
          <cell r="G10331" t="str">
            <v>11</v>
          </cell>
          <cell r="H10331" t="str">
            <v>1000021561</v>
          </cell>
          <cell r="I10331" t="str">
            <v>George Harper</v>
          </cell>
          <cell r="J10331">
            <v>333.03</v>
          </cell>
        </row>
        <row r="10332">
          <cell r="A10332" t="str">
            <v>1000</v>
          </cell>
          <cell r="B10332" t="str">
            <v>National Grid Gas plc</v>
          </cell>
          <cell r="C10332" t="str">
            <v>85000004</v>
          </cell>
          <cell r="D10332" t="str">
            <v>Enterprise Managed Services Ltd</v>
          </cell>
          <cell r="E10332" t="str">
            <v>17/06/2009</v>
          </cell>
          <cell r="F10332" t="str">
            <v>3200124760</v>
          </cell>
          <cell r="G10332" t="str">
            <v>12</v>
          </cell>
          <cell r="H10332" t="str">
            <v>1000021561</v>
          </cell>
          <cell r="I10332" t="str">
            <v>George Harper</v>
          </cell>
          <cell r="J10332">
            <v>2331.21</v>
          </cell>
        </row>
        <row r="10333">
          <cell r="A10333" t="str">
            <v>1000</v>
          </cell>
          <cell r="B10333" t="str">
            <v>National Grid Gas plc</v>
          </cell>
          <cell r="C10333" t="str">
            <v>85000004</v>
          </cell>
          <cell r="D10333" t="str">
            <v>Enterprise Managed Services Ltd</v>
          </cell>
          <cell r="E10333" t="str">
            <v>17/06/2009</v>
          </cell>
          <cell r="F10333" t="str">
            <v>3200124760</v>
          </cell>
          <cell r="G10333" t="str">
            <v>13</v>
          </cell>
          <cell r="H10333" t="str">
            <v>1000021561</v>
          </cell>
          <cell r="I10333" t="str">
            <v>George Harper</v>
          </cell>
          <cell r="J10333">
            <v>1665.15</v>
          </cell>
        </row>
        <row r="10334">
          <cell r="A10334" t="str">
            <v>1000</v>
          </cell>
          <cell r="B10334" t="str">
            <v>National Grid Gas plc</v>
          </cell>
          <cell r="C10334" t="str">
            <v>85000004</v>
          </cell>
          <cell r="D10334" t="str">
            <v>Enterprise Managed Services Ltd</v>
          </cell>
          <cell r="E10334" t="str">
            <v>17/06/2009</v>
          </cell>
          <cell r="F10334" t="str">
            <v>3200124760</v>
          </cell>
          <cell r="G10334" t="str">
            <v>14</v>
          </cell>
          <cell r="H10334" t="str">
            <v>1000021561</v>
          </cell>
          <cell r="I10334" t="str">
            <v>George Harper</v>
          </cell>
          <cell r="J10334">
            <v>1998.18</v>
          </cell>
        </row>
        <row r="10335">
          <cell r="A10335" t="str">
            <v>1000</v>
          </cell>
          <cell r="B10335" t="str">
            <v>National Grid Gas plc</v>
          </cell>
          <cell r="C10335" t="str">
            <v>85000004</v>
          </cell>
          <cell r="D10335" t="str">
            <v>Enterprise Managed Services Ltd</v>
          </cell>
          <cell r="E10335" t="str">
            <v>17/06/2009</v>
          </cell>
          <cell r="F10335" t="str">
            <v>3200124760</v>
          </cell>
          <cell r="G10335" t="str">
            <v>15</v>
          </cell>
          <cell r="H10335" t="str">
            <v>1000021561</v>
          </cell>
          <cell r="I10335" t="str">
            <v>George Harper</v>
          </cell>
          <cell r="J10335">
            <v>3330.3</v>
          </cell>
        </row>
        <row r="10336">
          <cell r="A10336" t="str">
            <v>1000</v>
          </cell>
          <cell r="B10336" t="str">
            <v>National Grid Gas plc</v>
          </cell>
          <cell r="C10336" t="str">
            <v>85000004</v>
          </cell>
          <cell r="D10336" t="str">
            <v>Enterprise Managed Services Ltd</v>
          </cell>
          <cell r="E10336" t="str">
            <v>17/06/2009</v>
          </cell>
          <cell r="F10336" t="str">
            <v>3200124760</v>
          </cell>
          <cell r="G10336" t="str">
            <v>16</v>
          </cell>
          <cell r="H10336" t="str">
            <v>1000021561</v>
          </cell>
          <cell r="I10336" t="str">
            <v>George Harper</v>
          </cell>
          <cell r="J10336">
            <v>4329.3900000000003</v>
          </cell>
        </row>
        <row r="10337">
          <cell r="A10337" t="str">
            <v>1000</v>
          </cell>
          <cell r="B10337" t="str">
            <v>National Grid Gas plc</v>
          </cell>
          <cell r="C10337" t="str">
            <v>85000004</v>
          </cell>
          <cell r="D10337" t="str">
            <v>Enterprise Managed Services Ltd</v>
          </cell>
          <cell r="E10337" t="str">
            <v>17/06/2009</v>
          </cell>
          <cell r="F10337" t="str">
            <v>3200124760</v>
          </cell>
          <cell r="G10337" t="str">
            <v>17</v>
          </cell>
          <cell r="H10337" t="str">
            <v>1000021561</v>
          </cell>
          <cell r="I10337" t="str">
            <v>George Harper</v>
          </cell>
          <cell r="J10337">
            <v>3663.33</v>
          </cell>
        </row>
        <row r="10338">
          <cell r="A10338" t="str">
            <v>1000</v>
          </cell>
          <cell r="B10338" t="str">
            <v>National Grid Gas plc</v>
          </cell>
          <cell r="C10338" t="str">
            <v>85000004</v>
          </cell>
          <cell r="D10338" t="str">
            <v>Enterprise Managed Services Ltd</v>
          </cell>
          <cell r="E10338" t="str">
            <v>17/06/2009</v>
          </cell>
          <cell r="F10338" t="str">
            <v>3200124760</v>
          </cell>
          <cell r="G10338" t="str">
            <v>18</v>
          </cell>
          <cell r="H10338" t="str">
            <v>1000021561</v>
          </cell>
          <cell r="I10338" t="str">
            <v>George Harper</v>
          </cell>
          <cell r="J10338">
            <v>999.09</v>
          </cell>
        </row>
        <row r="10339">
          <cell r="A10339" t="str">
            <v>1000</v>
          </cell>
          <cell r="B10339" t="str">
            <v>National Grid Gas plc</v>
          </cell>
          <cell r="C10339" t="str">
            <v>85000004</v>
          </cell>
          <cell r="D10339" t="str">
            <v>Enterprise Managed Services Ltd</v>
          </cell>
          <cell r="E10339" t="str">
            <v>17/06/2009</v>
          </cell>
          <cell r="F10339" t="str">
            <v>3200124760</v>
          </cell>
          <cell r="G10339" t="str">
            <v>19</v>
          </cell>
          <cell r="H10339" t="str">
            <v>1000021561</v>
          </cell>
          <cell r="I10339" t="str">
            <v>George Harper</v>
          </cell>
          <cell r="J10339">
            <v>5661.51</v>
          </cell>
        </row>
        <row r="10340">
          <cell r="A10340" t="str">
            <v>1000</v>
          </cell>
          <cell r="B10340" t="str">
            <v>National Grid Gas plc</v>
          </cell>
          <cell r="C10340" t="str">
            <v>85000004</v>
          </cell>
          <cell r="D10340" t="str">
            <v>Enterprise Managed Services Ltd</v>
          </cell>
          <cell r="E10340" t="str">
            <v>17/06/2009</v>
          </cell>
          <cell r="F10340" t="str">
            <v>3200124760</v>
          </cell>
          <cell r="G10340" t="str">
            <v>20</v>
          </cell>
          <cell r="H10340" t="str">
            <v>1000021561</v>
          </cell>
          <cell r="I10340" t="str">
            <v>George Harper</v>
          </cell>
          <cell r="J10340">
            <v>6218.55</v>
          </cell>
        </row>
        <row r="10341">
          <cell r="A10341" t="str">
            <v>1000</v>
          </cell>
          <cell r="B10341" t="str">
            <v>National Grid Gas plc</v>
          </cell>
          <cell r="C10341" t="str">
            <v>85000004</v>
          </cell>
          <cell r="D10341" t="str">
            <v>Enterprise Managed Services Ltd</v>
          </cell>
          <cell r="E10341" t="str">
            <v>17/06/2009</v>
          </cell>
          <cell r="F10341" t="str">
            <v>3200124760</v>
          </cell>
          <cell r="G10341" t="str">
            <v>21</v>
          </cell>
          <cell r="H10341" t="str">
            <v>1000021561</v>
          </cell>
          <cell r="I10341" t="str">
            <v>George Harper</v>
          </cell>
          <cell r="J10341">
            <v>382.68</v>
          </cell>
        </row>
        <row r="10342">
          <cell r="A10342" t="str">
            <v>1000</v>
          </cell>
          <cell r="B10342" t="str">
            <v>National Grid Gas plc</v>
          </cell>
          <cell r="C10342" t="str">
            <v>85000004</v>
          </cell>
          <cell r="D10342" t="str">
            <v>Enterprise Managed Services Ltd</v>
          </cell>
          <cell r="E10342" t="str">
            <v>17/06/2009</v>
          </cell>
          <cell r="F10342" t="str">
            <v>3200124760</v>
          </cell>
          <cell r="G10342" t="str">
            <v>22</v>
          </cell>
          <cell r="H10342" t="str">
            <v>1000021561</v>
          </cell>
          <cell r="I10342" t="str">
            <v>George Harper</v>
          </cell>
          <cell r="J10342">
            <v>4696.5</v>
          </cell>
        </row>
        <row r="10343">
          <cell r="A10343" t="str">
            <v>1000</v>
          </cell>
          <cell r="B10343" t="str">
            <v>National Grid Gas plc</v>
          </cell>
          <cell r="C10343" t="str">
            <v>85000004</v>
          </cell>
          <cell r="D10343" t="str">
            <v>Enterprise Managed Services Ltd</v>
          </cell>
          <cell r="E10343" t="str">
            <v>17/06/2009</v>
          </cell>
          <cell r="F10343" t="str">
            <v>3200124760</v>
          </cell>
          <cell r="G10343" t="str">
            <v>23</v>
          </cell>
          <cell r="H10343" t="str">
            <v>1000021561</v>
          </cell>
          <cell r="I10343" t="str">
            <v>George Harper</v>
          </cell>
          <cell r="J10343">
            <v>4696.5</v>
          </cell>
        </row>
        <row r="10344">
          <cell r="A10344" t="str">
            <v>1000</v>
          </cell>
          <cell r="B10344" t="str">
            <v>National Grid Gas plc</v>
          </cell>
          <cell r="C10344" t="str">
            <v>85000004</v>
          </cell>
          <cell r="D10344" t="str">
            <v>Enterprise Managed Services Ltd</v>
          </cell>
          <cell r="E10344" t="str">
            <v>17/06/2009</v>
          </cell>
          <cell r="F10344" t="str">
            <v>3200124760</v>
          </cell>
          <cell r="G10344" t="str">
            <v>24</v>
          </cell>
          <cell r="H10344" t="str">
            <v>1000021561</v>
          </cell>
          <cell r="I10344" t="str">
            <v>George Harper</v>
          </cell>
          <cell r="J10344">
            <v>19568.75</v>
          </cell>
        </row>
        <row r="10345">
          <cell r="A10345" t="str">
            <v>1000</v>
          </cell>
          <cell r="B10345" t="str">
            <v>National Grid Gas plc</v>
          </cell>
          <cell r="C10345" t="str">
            <v>85000004</v>
          </cell>
          <cell r="D10345" t="str">
            <v>Enterprise Managed Services Ltd</v>
          </cell>
          <cell r="E10345" t="str">
            <v>17/06/2009</v>
          </cell>
          <cell r="F10345" t="str">
            <v>3200124760</v>
          </cell>
          <cell r="G10345" t="str">
            <v>25</v>
          </cell>
          <cell r="H10345" t="str">
            <v>1000021561</v>
          </cell>
          <cell r="I10345" t="str">
            <v>George Harper</v>
          </cell>
          <cell r="J10345">
            <v>7827.5</v>
          </cell>
        </row>
        <row r="10346">
          <cell r="A10346" t="str">
            <v>1000</v>
          </cell>
          <cell r="B10346" t="str">
            <v>National Grid Gas plc</v>
          </cell>
          <cell r="C10346" t="str">
            <v>85000004</v>
          </cell>
          <cell r="D10346" t="str">
            <v>Enterprise Managed Services Ltd</v>
          </cell>
          <cell r="E10346" t="str">
            <v>17/06/2009</v>
          </cell>
          <cell r="F10346" t="str">
            <v>3200124760</v>
          </cell>
          <cell r="G10346" t="str">
            <v>26</v>
          </cell>
          <cell r="H10346" t="str">
            <v>1000021561</v>
          </cell>
          <cell r="I10346" t="str">
            <v>George Harper</v>
          </cell>
          <cell r="J10346">
            <v>3913.75</v>
          </cell>
        </row>
        <row r="10347">
          <cell r="A10347" t="str">
            <v>1000</v>
          </cell>
          <cell r="B10347" t="str">
            <v>National Grid Gas plc</v>
          </cell>
          <cell r="C10347" t="str">
            <v>85000004</v>
          </cell>
          <cell r="D10347" t="str">
            <v>Enterprise Managed Services Ltd</v>
          </cell>
          <cell r="E10347" t="str">
            <v>17/06/2009</v>
          </cell>
          <cell r="F10347" t="str">
            <v>3200124760</v>
          </cell>
          <cell r="G10347" t="str">
            <v>27</v>
          </cell>
          <cell r="H10347" t="str">
            <v>1000021561</v>
          </cell>
          <cell r="I10347" t="str">
            <v>George Harper</v>
          </cell>
          <cell r="J10347">
            <v>2348.25</v>
          </cell>
        </row>
        <row r="10348">
          <cell r="A10348" t="str">
            <v>1000</v>
          </cell>
          <cell r="B10348" t="str">
            <v>National Grid Gas plc</v>
          </cell>
          <cell r="C10348" t="str">
            <v>85000004</v>
          </cell>
          <cell r="D10348" t="str">
            <v>Enterprise Managed Services Ltd</v>
          </cell>
          <cell r="E10348" t="str">
            <v>17/06/2009</v>
          </cell>
          <cell r="F10348" t="str">
            <v>3200124760</v>
          </cell>
          <cell r="G10348" t="str">
            <v>28</v>
          </cell>
          <cell r="H10348" t="str">
            <v>1000021561</v>
          </cell>
          <cell r="I10348" t="str">
            <v>George Harper</v>
          </cell>
          <cell r="J10348">
            <v>17220.5</v>
          </cell>
        </row>
        <row r="10349">
          <cell r="A10349" t="str">
            <v>1000</v>
          </cell>
          <cell r="B10349" t="str">
            <v>National Grid Gas plc</v>
          </cell>
          <cell r="C10349" t="str">
            <v>85000004</v>
          </cell>
          <cell r="D10349" t="str">
            <v>Enterprise Managed Services Ltd</v>
          </cell>
          <cell r="E10349" t="str">
            <v>17/06/2009</v>
          </cell>
          <cell r="F10349" t="str">
            <v>3200124760</v>
          </cell>
          <cell r="G10349" t="str">
            <v>29</v>
          </cell>
          <cell r="H10349" t="str">
            <v>1000021561</v>
          </cell>
          <cell r="I10349" t="str">
            <v>George Harper</v>
          </cell>
          <cell r="J10349">
            <v>16124.65</v>
          </cell>
        </row>
        <row r="10350">
          <cell r="A10350" t="str">
            <v>1000</v>
          </cell>
          <cell r="B10350" t="str">
            <v>National Grid Gas plc</v>
          </cell>
          <cell r="C10350" t="str">
            <v>85000004</v>
          </cell>
          <cell r="D10350" t="str">
            <v>Enterprise Managed Services Ltd</v>
          </cell>
          <cell r="E10350" t="str">
            <v>17/06/2009</v>
          </cell>
          <cell r="F10350" t="str">
            <v>3200124760</v>
          </cell>
          <cell r="G10350" t="str">
            <v>30</v>
          </cell>
          <cell r="H10350" t="str">
            <v>1000021561</v>
          </cell>
          <cell r="I10350" t="str">
            <v>George Harper</v>
          </cell>
          <cell r="J10350">
            <v>1565.5</v>
          </cell>
        </row>
        <row r="10351">
          <cell r="A10351" t="str">
            <v>1000</v>
          </cell>
          <cell r="B10351" t="str">
            <v>National Grid Gas plc</v>
          </cell>
          <cell r="C10351" t="str">
            <v>85000004</v>
          </cell>
          <cell r="D10351" t="str">
            <v>Enterprise Managed Services Ltd</v>
          </cell>
          <cell r="E10351" t="str">
            <v>17/06/2009</v>
          </cell>
          <cell r="F10351" t="str">
            <v>3200124760</v>
          </cell>
          <cell r="G10351" t="str">
            <v>31</v>
          </cell>
          <cell r="H10351" t="str">
            <v>1000021561</v>
          </cell>
          <cell r="I10351" t="str">
            <v>George Harper</v>
          </cell>
          <cell r="J10351">
            <v>3287.55</v>
          </cell>
        </row>
        <row r="10352">
          <cell r="A10352" t="str">
            <v>1000</v>
          </cell>
          <cell r="B10352" t="str">
            <v>National Grid Gas plc</v>
          </cell>
          <cell r="C10352" t="str">
            <v>85000004</v>
          </cell>
          <cell r="D10352" t="str">
            <v>Enterprise Managed Services Ltd</v>
          </cell>
          <cell r="E10352" t="str">
            <v>17/06/2009</v>
          </cell>
          <cell r="F10352" t="str">
            <v>3200124760</v>
          </cell>
          <cell r="G10352" t="str">
            <v>32</v>
          </cell>
          <cell r="H10352" t="str">
            <v>1000021561</v>
          </cell>
          <cell r="I10352" t="str">
            <v>George Harper</v>
          </cell>
          <cell r="J10352">
            <v>825.65</v>
          </cell>
        </row>
        <row r="10353">
          <cell r="A10353" t="str">
            <v>1000</v>
          </cell>
          <cell r="B10353" t="str">
            <v>National Grid Gas plc</v>
          </cell>
          <cell r="C10353" t="str">
            <v>85000004</v>
          </cell>
          <cell r="D10353" t="str">
            <v>Enterprise Managed Services Ltd</v>
          </cell>
          <cell r="E10353" t="str">
            <v>17/06/2009</v>
          </cell>
          <cell r="F10353" t="str">
            <v>3200124760</v>
          </cell>
          <cell r="G10353" t="str">
            <v>33</v>
          </cell>
          <cell r="H10353" t="str">
            <v>1000021561</v>
          </cell>
          <cell r="I10353" t="str">
            <v>George Harper</v>
          </cell>
          <cell r="J10353">
            <v>2402.2199999999998</v>
          </cell>
        </row>
        <row r="10354">
          <cell r="A10354" t="str">
            <v>1000</v>
          </cell>
          <cell r="B10354" t="str">
            <v>National Grid Gas plc</v>
          </cell>
          <cell r="C10354" t="str">
            <v>85000004</v>
          </cell>
          <cell r="D10354" t="str">
            <v>Enterprise Managed Services Ltd</v>
          </cell>
          <cell r="E10354" t="str">
            <v>17/06/2009</v>
          </cell>
          <cell r="F10354" t="str">
            <v>3200124760</v>
          </cell>
          <cell r="G10354" t="str">
            <v>34</v>
          </cell>
          <cell r="H10354" t="str">
            <v>1000021561</v>
          </cell>
          <cell r="I10354" t="str">
            <v>George Harper</v>
          </cell>
          <cell r="J10354">
            <v>1241.32</v>
          </cell>
        </row>
        <row r="10355">
          <cell r="A10355" t="str">
            <v>1000</v>
          </cell>
          <cell r="B10355" t="str">
            <v>National Grid Gas plc</v>
          </cell>
          <cell r="C10355" t="str">
            <v>85000004</v>
          </cell>
          <cell r="D10355" t="str">
            <v>Enterprise Managed Services Ltd</v>
          </cell>
          <cell r="E10355" t="str">
            <v>17/06/2009</v>
          </cell>
          <cell r="F10355" t="str">
            <v>3200124760</v>
          </cell>
          <cell r="G10355" t="str">
            <v>35</v>
          </cell>
          <cell r="H10355" t="str">
            <v>1000021561</v>
          </cell>
          <cell r="I10355" t="str">
            <v>George Harper</v>
          </cell>
          <cell r="J10355">
            <v>411.68</v>
          </cell>
        </row>
        <row r="10356">
          <cell r="A10356" t="str">
            <v>1000</v>
          </cell>
          <cell r="B10356" t="str">
            <v>National Grid Gas plc</v>
          </cell>
          <cell r="C10356" t="str">
            <v>85000004</v>
          </cell>
          <cell r="D10356" t="str">
            <v>Enterprise Managed Services Ltd</v>
          </cell>
          <cell r="E10356" t="str">
            <v>17/06/2009</v>
          </cell>
          <cell r="F10356" t="str">
            <v>3200124760</v>
          </cell>
          <cell r="G10356" t="str">
            <v>36</v>
          </cell>
          <cell r="H10356" t="str">
            <v>1000021561</v>
          </cell>
          <cell r="I10356" t="str">
            <v>George Harper</v>
          </cell>
          <cell r="J10356">
            <v>1829.12</v>
          </cell>
        </row>
        <row r="10357">
          <cell r="A10357" t="str">
            <v>1000</v>
          </cell>
          <cell r="B10357" t="str">
            <v>National Grid Gas plc</v>
          </cell>
          <cell r="C10357" t="str">
            <v>85000004</v>
          </cell>
          <cell r="D10357" t="str">
            <v>Enterprise Managed Services Ltd</v>
          </cell>
          <cell r="E10357" t="str">
            <v>17/06/2009</v>
          </cell>
          <cell r="F10357" t="str">
            <v>3200124760</v>
          </cell>
          <cell r="G10357" t="str">
            <v>37</v>
          </cell>
          <cell r="H10357" t="str">
            <v>1000021561</v>
          </cell>
          <cell r="I10357" t="str">
            <v>George Harper</v>
          </cell>
          <cell r="J10357">
            <v>1284.03</v>
          </cell>
        </row>
        <row r="10358">
          <cell r="A10358" t="str">
            <v>1000</v>
          </cell>
          <cell r="B10358" t="str">
            <v>National Grid Gas plc</v>
          </cell>
          <cell r="C10358" t="str">
            <v>85000004</v>
          </cell>
          <cell r="D10358" t="str">
            <v>Enterprise Managed Services Ltd</v>
          </cell>
          <cell r="E10358" t="str">
            <v>17/06/2009</v>
          </cell>
          <cell r="F10358" t="str">
            <v>3200124769</v>
          </cell>
          <cell r="G10358" t="str">
            <v>1</v>
          </cell>
          <cell r="H10358" t="str">
            <v>1000023055</v>
          </cell>
          <cell r="I10358" t="str">
            <v>Patrick Gill</v>
          </cell>
          <cell r="J10358">
            <v>55.48</v>
          </cell>
        </row>
        <row r="10359">
          <cell r="A10359" t="str">
            <v>1000</v>
          </cell>
          <cell r="B10359" t="str">
            <v>National Grid Gas plc</v>
          </cell>
          <cell r="C10359" t="str">
            <v>85000004</v>
          </cell>
          <cell r="D10359" t="str">
            <v>Enterprise Managed Services Ltd</v>
          </cell>
          <cell r="E10359" t="str">
            <v>17/06/2009</v>
          </cell>
          <cell r="F10359" t="str">
            <v>3200124769</v>
          </cell>
          <cell r="G10359" t="str">
            <v>2</v>
          </cell>
          <cell r="H10359" t="str">
            <v>1000023055</v>
          </cell>
          <cell r="I10359" t="str">
            <v>Patrick Gill</v>
          </cell>
          <cell r="J10359">
            <v>338.21</v>
          </cell>
        </row>
        <row r="10360">
          <cell r="A10360" t="str">
            <v>1000</v>
          </cell>
          <cell r="B10360" t="str">
            <v>National Grid Gas plc</v>
          </cell>
          <cell r="C10360" t="str">
            <v>85000004</v>
          </cell>
          <cell r="D10360" t="str">
            <v>Enterprise Managed Services Ltd</v>
          </cell>
          <cell r="E10360" t="str">
            <v>17/06/2009</v>
          </cell>
          <cell r="F10360" t="str">
            <v>3200124769</v>
          </cell>
          <cell r="G10360" t="str">
            <v>3</v>
          </cell>
          <cell r="H10360" t="str">
            <v>1000023055</v>
          </cell>
          <cell r="I10360" t="str">
            <v>Patrick Gill</v>
          </cell>
          <cell r="J10360">
            <v>678.64</v>
          </cell>
        </row>
        <row r="10361">
          <cell r="A10361" t="str">
            <v>1000</v>
          </cell>
          <cell r="B10361" t="str">
            <v>National Grid Gas plc</v>
          </cell>
          <cell r="C10361" t="str">
            <v>85000004</v>
          </cell>
          <cell r="D10361" t="str">
            <v>Enterprise Managed Services Ltd</v>
          </cell>
          <cell r="E10361" t="str">
            <v>17/06/2009</v>
          </cell>
          <cell r="F10361" t="str">
            <v>3200124769</v>
          </cell>
          <cell r="G10361" t="str">
            <v>4</v>
          </cell>
          <cell r="H10361" t="str">
            <v>1000023055</v>
          </cell>
          <cell r="I10361" t="str">
            <v>Patrick Gill</v>
          </cell>
          <cell r="J10361">
            <v>394.3</v>
          </cell>
        </row>
        <row r="10362">
          <cell r="A10362" t="str">
            <v>1000</v>
          </cell>
          <cell r="B10362" t="str">
            <v>National Grid Gas plc</v>
          </cell>
          <cell r="C10362" t="str">
            <v>85000004</v>
          </cell>
          <cell r="D10362" t="str">
            <v>Enterprise Managed Services Ltd</v>
          </cell>
          <cell r="E10362" t="str">
            <v>18/06/2009</v>
          </cell>
          <cell r="F10362" t="str">
            <v>3200125189</v>
          </cell>
          <cell r="G10362" t="str">
            <v>1</v>
          </cell>
          <cell r="H10362" t="str">
            <v>1000023055</v>
          </cell>
          <cell r="I10362" t="str">
            <v>Patrick Gill</v>
          </cell>
          <cell r="J10362">
            <v>2931.36</v>
          </cell>
        </row>
        <row r="10363">
          <cell r="A10363" t="str">
            <v>1000</v>
          </cell>
          <cell r="B10363" t="str">
            <v>National Grid Gas plc</v>
          </cell>
          <cell r="C10363" t="str">
            <v>85000004</v>
          </cell>
          <cell r="D10363" t="str">
            <v>Enterprise Managed Services Ltd</v>
          </cell>
          <cell r="E10363" t="str">
            <v>18/06/2009</v>
          </cell>
          <cell r="F10363" t="str">
            <v>3200125189</v>
          </cell>
          <cell r="G10363" t="str">
            <v>2</v>
          </cell>
          <cell r="H10363" t="str">
            <v>1000023055</v>
          </cell>
          <cell r="I10363" t="str">
            <v>Patrick Gill</v>
          </cell>
          <cell r="J10363">
            <v>2541.2399999999998</v>
          </cell>
        </row>
        <row r="10364">
          <cell r="A10364" t="str">
            <v>1000</v>
          </cell>
          <cell r="B10364" t="str">
            <v>National Grid Gas plc</v>
          </cell>
          <cell r="C10364" t="str">
            <v>85000004</v>
          </cell>
          <cell r="D10364" t="str">
            <v>Enterprise Managed Services Ltd</v>
          </cell>
          <cell r="E10364" t="str">
            <v>18/06/2009</v>
          </cell>
          <cell r="F10364" t="str">
            <v>3200125189</v>
          </cell>
          <cell r="G10364" t="str">
            <v>3</v>
          </cell>
          <cell r="H10364" t="str">
            <v>1000023055</v>
          </cell>
          <cell r="I10364" t="str">
            <v>Patrick Gill</v>
          </cell>
          <cell r="J10364">
            <v>2159.16</v>
          </cell>
        </row>
        <row r="10365">
          <cell r="A10365" t="str">
            <v>1000</v>
          </cell>
          <cell r="B10365" t="str">
            <v>National Grid Gas plc</v>
          </cell>
          <cell r="C10365" t="str">
            <v>85000004</v>
          </cell>
          <cell r="D10365" t="str">
            <v>Enterprise Managed Services Ltd</v>
          </cell>
          <cell r="E10365" t="str">
            <v>18/06/2009</v>
          </cell>
          <cell r="F10365" t="str">
            <v>3200125198</v>
          </cell>
          <cell r="G10365" t="str">
            <v>1</v>
          </cell>
          <cell r="H10365" t="str">
            <v>1000023055</v>
          </cell>
          <cell r="I10365" t="str">
            <v>Patrick Gill</v>
          </cell>
          <cell r="J10365">
            <v>943.28</v>
          </cell>
        </row>
        <row r="10366">
          <cell r="A10366" t="str">
            <v>1000</v>
          </cell>
          <cell r="B10366" t="str">
            <v>National Grid Gas plc</v>
          </cell>
          <cell r="C10366" t="str">
            <v>85000004</v>
          </cell>
          <cell r="D10366" t="str">
            <v>Enterprise Managed Services Ltd</v>
          </cell>
          <cell r="E10366" t="str">
            <v>18/06/2009</v>
          </cell>
          <cell r="F10366" t="str">
            <v>3200125198</v>
          </cell>
          <cell r="G10366" t="str">
            <v>2</v>
          </cell>
          <cell r="H10366" t="str">
            <v>1000023055</v>
          </cell>
          <cell r="I10366" t="str">
            <v>Patrick Gill</v>
          </cell>
          <cell r="J10366">
            <v>331.52</v>
          </cell>
        </row>
        <row r="10367">
          <cell r="A10367" t="str">
            <v>1000</v>
          </cell>
          <cell r="B10367" t="str">
            <v>National Grid Gas plc</v>
          </cell>
          <cell r="C10367" t="str">
            <v>85000004</v>
          </cell>
          <cell r="D10367" t="str">
            <v>Enterprise Managed Services Ltd</v>
          </cell>
          <cell r="E10367" t="str">
            <v>18/06/2009</v>
          </cell>
          <cell r="F10367" t="str">
            <v>3200125198</v>
          </cell>
          <cell r="G10367" t="str">
            <v>3</v>
          </cell>
          <cell r="H10367" t="str">
            <v>1000023055</v>
          </cell>
          <cell r="I10367" t="str">
            <v>Patrick Gill</v>
          </cell>
          <cell r="J10367">
            <v>165.76</v>
          </cell>
        </row>
        <row r="10368">
          <cell r="A10368" t="str">
            <v>1000</v>
          </cell>
          <cell r="B10368" t="str">
            <v>National Grid Gas plc</v>
          </cell>
          <cell r="C10368" t="str">
            <v>85000004</v>
          </cell>
          <cell r="D10368" t="str">
            <v>Enterprise Managed Services Ltd</v>
          </cell>
          <cell r="E10368" t="str">
            <v>18/06/2009</v>
          </cell>
          <cell r="F10368" t="str">
            <v>3200125206</v>
          </cell>
          <cell r="G10368" t="str">
            <v>1</v>
          </cell>
          <cell r="H10368" t="str">
            <v>1000021561</v>
          </cell>
          <cell r="I10368" t="str">
            <v>George Harper</v>
          </cell>
          <cell r="J10368">
            <v>4179.25</v>
          </cell>
        </row>
        <row r="10369">
          <cell r="A10369" t="str">
            <v>1000</v>
          </cell>
          <cell r="B10369" t="str">
            <v>National Grid Gas plc</v>
          </cell>
          <cell r="C10369" t="str">
            <v>85000004</v>
          </cell>
          <cell r="D10369" t="str">
            <v>Enterprise Managed Services Ltd</v>
          </cell>
          <cell r="E10369" t="str">
            <v>18/06/2009</v>
          </cell>
          <cell r="F10369" t="str">
            <v>3200125206</v>
          </cell>
          <cell r="G10369" t="str">
            <v>2</v>
          </cell>
          <cell r="H10369" t="str">
            <v>1000021561</v>
          </cell>
          <cell r="I10369" t="str">
            <v>George Harper</v>
          </cell>
          <cell r="J10369">
            <v>6686.8</v>
          </cell>
        </row>
        <row r="10370">
          <cell r="A10370" t="str">
            <v>1000</v>
          </cell>
          <cell r="B10370" t="str">
            <v>National Grid Gas plc</v>
          </cell>
          <cell r="C10370" t="str">
            <v>85000004</v>
          </cell>
          <cell r="D10370" t="str">
            <v>Enterprise Managed Services Ltd</v>
          </cell>
          <cell r="E10370" t="str">
            <v>18/06/2009</v>
          </cell>
          <cell r="F10370" t="str">
            <v>3200125206</v>
          </cell>
          <cell r="G10370" t="str">
            <v>3</v>
          </cell>
          <cell r="H10370" t="str">
            <v>1000021561</v>
          </cell>
          <cell r="I10370" t="str">
            <v>George Harper</v>
          </cell>
          <cell r="J10370">
            <v>3176.23</v>
          </cell>
        </row>
        <row r="10371">
          <cell r="A10371" t="str">
            <v>1000</v>
          </cell>
          <cell r="B10371" t="str">
            <v>National Grid Gas plc</v>
          </cell>
          <cell r="C10371" t="str">
            <v>85000004</v>
          </cell>
          <cell r="D10371" t="str">
            <v>Enterprise Managed Services Ltd</v>
          </cell>
          <cell r="E10371" t="str">
            <v>18/06/2009</v>
          </cell>
          <cell r="F10371" t="str">
            <v>3200125206</v>
          </cell>
          <cell r="G10371" t="str">
            <v>4</v>
          </cell>
          <cell r="H10371" t="str">
            <v>1000021561</v>
          </cell>
          <cell r="I10371" t="str">
            <v>George Harper</v>
          </cell>
          <cell r="J10371">
            <v>1671.7</v>
          </cell>
        </row>
        <row r="10372">
          <cell r="A10372" t="str">
            <v>1000</v>
          </cell>
          <cell r="B10372" t="str">
            <v>National Grid Gas plc</v>
          </cell>
          <cell r="C10372" t="str">
            <v>85000004</v>
          </cell>
          <cell r="D10372" t="str">
            <v>Enterprise Managed Services Ltd</v>
          </cell>
          <cell r="E10372" t="str">
            <v>18/06/2009</v>
          </cell>
          <cell r="F10372" t="str">
            <v>3200125206</v>
          </cell>
          <cell r="G10372" t="str">
            <v>5</v>
          </cell>
          <cell r="H10372" t="str">
            <v>1000021561</v>
          </cell>
          <cell r="I10372" t="str">
            <v>George Harper</v>
          </cell>
          <cell r="J10372">
            <v>4473.8999999999996</v>
          </cell>
        </row>
        <row r="10373">
          <cell r="A10373" t="str">
            <v>1000</v>
          </cell>
          <cell r="B10373" t="str">
            <v>National Grid Gas plc</v>
          </cell>
          <cell r="C10373" t="str">
            <v>85000004</v>
          </cell>
          <cell r="D10373" t="str">
            <v>Enterprise Managed Services Ltd</v>
          </cell>
          <cell r="E10373" t="str">
            <v>18/06/2009</v>
          </cell>
          <cell r="F10373" t="str">
            <v>3200125206</v>
          </cell>
          <cell r="G10373" t="str">
            <v>6</v>
          </cell>
          <cell r="H10373" t="str">
            <v>1000021561</v>
          </cell>
          <cell r="I10373" t="str">
            <v>George Harper</v>
          </cell>
          <cell r="J10373">
            <v>2236.9499999999998</v>
          </cell>
        </row>
        <row r="10374">
          <cell r="A10374" t="str">
            <v>1000</v>
          </cell>
          <cell r="B10374" t="str">
            <v>National Grid Gas plc</v>
          </cell>
          <cell r="C10374" t="str">
            <v>85000004</v>
          </cell>
          <cell r="D10374" t="str">
            <v>Enterprise Managed Services Ltd</v>
          </cell>
          <cell r="E10374" t="str">
            <v>18/06/2009</v>
          </cell>
          <cell r="F10374" t="str">
            <v>3200125206</v>
          </cell>
          <cell r="G10374" t="str">
            <v>7</v>
          </cell>
          <cell r="H10374" t="str">
            <v>1000021561</v>
          </cell>
          <cell r="I10374" t="str">
            <v>George Harper</v>
          </cell>
          <cell r="J10374">
            <v>700.57</v>
          </cell>
        </row>
        <row r="10375">
          <cell r="A10375" t="str">
            <v>1000</v>
          </cell>
          <cell r="B10375" t="str">
            <v>National Grid Gas plc</v>
          </cell>
          <cell r="C10375" t="str">
            <v>85000004</v>
          </cell>
          <cell r="D10375" t="str">
            <v>Enterprise Managed Services Ltd</v>
          </cell>
          <cell r="E10375" t="str">
            <v>18/06/2009</v>
          </cell>
          <cell r="F10375" t="str">
            <v>3200125206</v>
          </cell>
          <cell r="G10375" t="str">
            <v>8</v>
          </cell>
          <cell r="H10375" t="str">
            <v>1000021561</v>
          </cell>
          <cell r="I10375" t="str">
            <v>George Harper</v>
          </cell>
          <cell r="J10375">
            <v>468.77</v>
          </cell>
        </row>
        <row r="10376">
          <cell r="A10376" t="str">
            <v>1000</v>
          </cell>
          <cell r="B10376" t="str">
            <v>National Grid Gas plc</v>
          </cell>
          <cell r="C10376" t="str">
            <v>85000004</v>
          </cell>
          <cell r="D10376" t="str">
            <v>Enterprise Managed Services Ltd</v>
          </cell>
          <cell r="E10376" t="str">
            <v>18/06/2009</v>
          </cell>
          <cell r="F10376" t="str">
            <v>3200125206</v>
          </cell>
          <cell r="G10376" t="str">
            <v>9</v>
          </cell>
          <cell r="H10376" t="str">
            <v>1000021561</v>
          </cell>
          <cell r="I10376" t="str">
            <v>George Harper</v>
          </cell>
          <cell r="J10376">
            <v>1206.26</v>
          </cell>
        </row>
        <row r="10377">
          <cell r="A10377" t="str">
            <v>1000</v>
          </cell>
          <cell r="B10377" t="str">
            <v>National Grid Gas plc</v>
          </cell>
          <cell r="C10377" t="str">
            <v>85000004</v>
          </cell>
          <cell r="D10377" t="str">
            <v>Enterprise Managed Services Ltd</v>
          </cell>
          <cell r="E10377" t="str">
            <v>18/06/2009</v>
          </cell>
          <cell r="F10377" t="str">
            <v>3200125206</v>
          </cell>
          <cell r="G10377" t="str">
            <v>10</v>
          </cell>
          <cell r="H10377" t="str">
            <v>1000021561</v>
          </cell>
          <cell r="I10377" t="str">
            <v>George Harper</v>
          </cell>
          <cell r="J10377">
            <v>1206.26</v>
          </cell>
        </row>
        <row r="10378">
          <cell r="A10378" t="str">
            <v>1000</v>
          </cell>
          <cell r="B10378" t="str">
            <v>National Grid Gas plc</v>
          </cell>
          <cell r="C10378" t="str">
            <v>85000004</v>
          </cell>
          <cell r="D10378" t="str">
            <v>Enterprise Managed Services Ltd</v>
          </cell>
          <cell r="E10378" t="str">
            <v>18/06/2009</v>
          </cell>
          <cell r="F10378" t="str">
            <v>3200125206</v>
          </cell>
          <cell r="G10378" t="str">
            <v>11</v>
          </cell>
          <cell r="H10378" t="str">
            <v>1000021561</v>
          </cell>
          <cell r="I10378" t="str">
            <v>George Harper</v>
          </cell>
          <cell r="J10378">
            <v>603.13</v>
          </cell>
        </row>
        <row r="10379">
          <cell r="A10379" t="str">
            <v>1000</v>
          </cell>
          <cell r="B10379" t="str">
            <v>National Grid Gas plc</v>
          </cell>
          <cell r="C10379" t="str">
            <v>85000004</v>
          </cell>
          <cell r="D10379" t="str">
            <v>Enterprise Managed Services Ltd</v>
          </cell>
          <cell r="E10379" t="str">
            <v>18/06/2009</v>
          </cell>
          <cell r="F10379" t="str">
            <v>3200125206</v>
          </cell>
          <cell r="G10379" t="str">
            <v>12</v>
          </cell>
          <cell r="H10379" t="str">
            <v>1000021561</v>
          </cell>
          <cell r="I10379" t="str">
            <v>George Harper</v>
          </cell>
          <cell r="J10379">
            <v>469.32</v>
          </cell>
        </row>
        <row r="10380">
          <cell r="A10380" t="str">
            <v>1000</v>
          </cell>
          <cell r="B10380" t="str">
            <v>National Grid Gas plc</v>
          </cell>
          <cell r="C10380" t="str">
            <v>85000004</v>
          </cell>
          <cell r="D10380" t="str">
            <v>Enterprise Managed Services Ltd</v>
          </cell>
          <cell r="E10380" t="str">
            <v>18/06/2009</v>
          </cell>
          <cell r="F10380" t="str">
            <v>3200125206</v>
          </cell>
          <cell r="G10380" t="str">
            <v>13</v>
          </cell>
          <cell r="H10380" t="str">
            <v>1000021561</v>
          </cell>
          <cell r="I10380" t="str">
            <v>George Harper</v>
          </cell>
          <cell r="J10380">
            <v>497.25</v>
          </cell>
        </row>
        <row r="10381">
          <cell r="A10381" t="str">
            <v>1000</v>
          </cell>
          <cell r="B10381" t="str">
            <v>National Grid Gas plc</v>
          </cell>
          <cell r="C10381" t="str">
            <v>85000004</v>
          </cell>
          <cell r="D10381" t="str">
            <v>Enterprise Managed Services Ltd</v>
          </cell>
          <cell r="E10381" t="str">
            <v>18/06/2009</v>
          </cell>
          <cell r="F10381" t="str">
            <v>3200125206</v>
          </cell>
          <cell r="G10381" t="str">
            <v>14</v>
          </cell>
          <cell r="H10381" t="str">
            <v>1000021561</v>
          </cell>
          <cell r="I10381" t="str">
            <v>George Harper</v>
          </cell>
          <cell r="J10381">
            <v>497.25</v>
          </cell>
        </row>
        <row r="10382">
          <cell r="A10382" t="str">
            <v>1000</v>
          </cell>
          <cell r="B10382" t="str">
            <v>National Grid Gas plc</v>
          </cell>
          <cell r="C10382" t="str">
            <v>85000004</v>
          </cell>
          <cell r="D10382" t="str">
            <v>Enterprise Managed Services Ltd</v>
          </cell>
          <cell r="E10382" t="str">
            <v>18/06/2009</v>
          </cell>
          <cell r="F10382" t="str">
            <v>3200125206</v>
          </cell>
          <cell r="G10382" t="str">
            <v>15</v>
          </cell>
          <cell r="H10382" t="str">
            <v>1000021561</v>
          </cell>
          <cell r="I10382" t="str">
            <v>George Harper</v>
          </cell>
          <cell r="J10382">
            <v>497.25</v>
          </cell>
        </row>
        <row r="10383">
          <cell r="A10383" t="str">
            <v>1000</v>
          </cell>
          <cell r="B10383" t="str">
            <v>National Grid Gas plc</v>
          </cell>
          <cell r="C10383" t="str">
            <v>85000004</v>
          </cell>
          <cell r="D10383" t="str">
            <v>Enterprise Managed Services Ltd</v>
          </cell>
          <cell r="E10383" t="str">
            <v>18/06/2009</v>
          </cell>
          <cell r="F10383" t="str">
            <v>3200125206</v>
          </cell>
          <cell r="G10383" t="str">
            <v>16</v>
          </cell>
          <cell r="H10383" t="str">
            <v>1000021561</v>
          </cell>
          <cell r="I10383" t="str">
            <v>George Harper</v>
          </cell>
          <cell r="J10383">
            <v>685.24</v>
          </cell>
        </row>
        <row r="10384">
          <cell r="A10384" t="str">
            <v>1000</v>
          </cell>
          <cell r="B10384" t="str">
            <v>National Grid Gas plc</v>
          </cell>
          <cell r="C10384" t="str">
            <v>85000004</v>
          </cell>
          <cell r="D10384" t="str">
            <v>Enterprise Managed Services Ltd</v>
          </cell>
          <cell r="E10384" t="str">
            <v>18/06/2009</v>
          </cell>
          <cell r="F10384" t="str">
            <v>3200125206</v>
          </cell>
          <cell r="G10384" t="str">
            <v>17</v>
          </cell>
          <cell r="H10384" t="str">
            <v>1000021561</v>
          </cell>
          <cell r="I10384" t="str">
            <v>George Harper</v>
          </cell>
          <cell r="J10384">
            <v>1465.68</v>
          </cell>
        </row>
        <row r="10385">
          <cell r="A10385" t="str">
            <v>1000</v>
          </cell>
          <cell r="B10385" t="str">
            <v>National Grid Gas plc</v>
          </cell>
          <cell r="C10385" t="str">
            <v>85000004</v>
          </cell>
          <cell r="D10385" t="str">
            <v>Enterprise Managed Services Ltd</v>
          </cell>
          <cell r="E10385" t="str">
            <v>18/06/2009</v>
          </cell>
          <cell r="F10385" t="str">
            <v>3200125229</v>
          </cell>
          <cell r="G10385" t="str">
            <v>1</v>
          </cell>
          <cell r="H10385" t="str">
            <v>1000023055</v>
          </cell>
          <cell r="I10385" t="str">
            <v>Patrick Gill</v>
          </cell>
          <cell r="J10385">
            <v>3068.46</v>
          </cell>
        </row>
        <row r="10386">
          <cell r="A10386" t="str">
            <v>1000</v>
          </cell>
          <cell r="B10386" t="str">
            <v>National Grid Gas plc</v>
          </cell>
          <cell r="C10386" t="str">
            <v>85000004</v>
          </cell>
          <cell r="D10386" t="str">
            <v>Enterprise Managed Services Ltd</v>
          </cell>
          <cell r="E10386" t="str">
            <v>18/06/2009</v>
          </cell>
          <cell r="F10386" t="str">
            <v>3200125257</v>
          </cell>
          <cell r="G10386" t="str">
            <v>1</v>
          </cell>
          <cell r="H10386" t="str">
            <v>1000021561</v>
          </cell>
          <cell r="I10386" t="str">
            <v>George Harper</v>
          </cell>
          <cell r="J10386">
            <v>13434.96</v>
          </cell>
        </row>
        <row r="10387">
          <cell r="A10387" t="str">
            <v>1000</v>
          </cell>
          <cell r="B10387" t="str">
            <v>National Grid Gas plc</v>
          </cell>
          <cell r="C10387" t="str">
            <v>85000004</v>
          </cell>
          <cell r="D10387" t="str">
            <v>Enterprise Managed Services Ltd</v>
          </cell>
          <cell r="E10387" t="str">
            <v>18/06/2009</v>
          </cell>
          <cell r="F10387" t="str">
            <v>3200125257</v>
          </cell>
          <cell r="G10387" t="str">
            <v>2</v>
          </cell>
          <cell r="H10387" t="str">
            <v>1000021561</v>
          </cell>
          <cell r="I10387" t="str">
            <v>George Harper</v>
          </cell>
          <cell r="J10387">
            <v>1997.16</v>
          </cell>
        </row>
        <row r="10388">
          <cell r="A10388" t="str">
            <v>1000</v>
          </cell>
          <cell r="B10388" t="str">
            <v>National Grid Gas plc</v>
          </cell>
          <cell r="C10388" t="str">
            <v>85000004</v>
          </cell>
          <cell r="D10388" t="str">
            <v>Enterprise Managed Services Ltd</v>
          </cell>
          <cell r="E10388" t="str">
            <v>18/06/2009</v>
          </cell>
          <cell r="F10388" t="str">
            <v>3200125257</v>
          </cell>
          <cell r="G10388" t="str">
            <v>3</v>
          </cell>
          <cell r="H10388" t="str">
            <v>1000021561</v>
          </cell>
          <cell r="I10388" t="str">
            <v>George Harper</v>
          </cell>
          <cell r="J10388">
            <v>2127.96</v>
          </cell>
        </row>
        <row r="10389">
          <cell r="A10389" t="str">
            <v>1000</v>
          </cell>
          <cell r="B10389" t="str">
            <v>National Grid Gas plc</v>
          </cell>
          <cell r="C10389" t="str">
            <v>85000004</v>
          </cell>
          <cell r="D10389" t="str">
            <v>Enterprise Managed Services Ltd</v>
          </cell>
          <cell r="E10389" t="str">
            <v>18/06/2009</v>
          </cell>
          <cell r="F10389" t="str">
            <v>3200125257</v>
          </cell>
          <cell r="G10389" t="str">
            <v>4</v>
          </cell>
          <cell r="H10389" t="str">
            <v>1000021561</v>
          </cell>
          <cell r="I10389" t="str">
            <v>George Harper</v>
          </cell>
          <cell r="J10389">
            <v>297.11</v>
          </cell>
        </row>
        <row r="10390">
          <cell r="A10390" t="str">
            <v>1000</v>
          </cell>
          <cell r="B10390" t="str">
            <v>National Grid Gas plc</v>
          </cell>
          <cell r="C10390" t="str">
            <v>85000004</v>
          </cell>
          <cell r="D10390" t="str">
            <v>Enterprise Managed Services Ltd</v>
          </cell>
          <cell r="E10390" t="str">
            <v>18/06/2009</v>
          </cell>
          <cell r="F10390" t="str">
            <v>3200125257</v>
          </cell>
          <cell r="G10390" t="str">
            <v>5</v>
          </cell>
          <cell r="H10390" t="str">
            <v>1000021561</v>
          </cell>
          <cell r="I10390" t="str">
            <v>George Harper</v>
          </cell>
          <cell r="J10390">
            <v>6842.7</v>
          </cell>
        </row>
        <row r="10391">
          <cell r="A10391" t="str">
            <v>1000</v>
          </cell>
          <cell r="B10391" t="str">
            <v>National Grid Gas plc</v>
          </cell>
          <cell r="C10391" t="str">
            <v>85000004</v>
          </cell>
          <cell r="D10391" t="str">
            <v>Enterprise Managed Services Ltd</v>
          </cell>
          <cell r="E10391" t="str">
            <v>18/06/2009</v>
          </cell>
          <cell r="F10391" t="str">
            <v>3200125257</v>
          </cell>
          <cell r="G10391" t="str">
            <v>6</v>
          </cell>
          <cell r="H10391" t="str">
            <v>1000021561</v>
          </cell>
          <cell r="I10391" t="str">
            <v>George Harper</v>
          </cell>
          <cell r="J10391">
            <v>6660.6</v>
          </cell>
        </row>
        <row r="10392">
          <cell r="A10392" t="str">
            <v>1000</v>
          </cell>
          <cell r="B10392" t="str">
            <v>National Grid Gas plc</v>
          </cell>
          <cell r="C10392" t="str">
            <v>85000004</v>
          </cell>
          <cell r="D10392" t="str">
            <v>Enterprise Managed Services Ltd</v>
          </cell>
          <cell r="E10392" t="str">
            <v>18/06/2009</v>
          </cell>
          <cell r="F10392" t="str">
            <v>3200125262</v>
          </cell>
          <cell r="G10392" t="str">
            <v>1</v>
          </cell>
          <cell r="H10392" t="str">
            <v>1000021561</v>
          </cell>
          <cell r="I10392" t="str">
            <v>George Harper</v>
          </cell>
          <cell r="J10392">
            <v>10992.88</v>
          </cell>
        </row>
        <row r="10393">
          <cell r="A10393" t="str">
            <v>1000</v>
          </cell>
          <cell r="B10393" t="str">
            <v>National Grid Gas plc</v>
          </cell>
          <cell r="C10393" t="str">
            <v>85000004</v>
          </cell>
          <cell r="D10393" t="str">
            <v>Enterprise Managed Services Ltd</v>
          </cell>
          <cell r="E10393" t="str">
            <v>18/06/2009</v>
          </cell>
          <cell r="F10393" t="str">
            <v>3200125262</v>
          </cell>
          <cell r="G10393" t="str">
            <v>2</v>
          </cell>
          <cell r="H10393" t="str">
            <v>1000021561</v>
          </cell>
          <cell r="I10393" t="str">
            <v>George Harper</v>
          </cell>
          <cell r="J10393">
            <v>1094.6400000000001</v>
          </cell>
        </row>
        <row r="10394">
          <cell r="A10394" t="str">
            <v>1000</v>
          </cell>
          <cell r="B10394" t="str">
            <v>National Grid Gas plc</v>
          </cell>
          <cell r="C10394" t="str">
            <v>85000004</v>
          </cell>
          <cell r="D10394" t="str">
            <v>Enterprise Managed Services Ltd</v>
          </cell>
          <cell r="E10394" t="str">
            <v>18/06/2009</v>
          </cell>
          <cell r="F10394" t="str">
            <v>3200125262</v>
          </cell>
          <cell r="G10394" t="str">
            <v>3</v>
          </cell>
          <cell r="H10394" t="str">
            <v>1000021561</v>
          </cell>
          <cell r="I10394" t="str">
            <v>George Harper</v>
          </cell>
          <cell r="J10394">
            <v>3388.32</v>
          </cell>
        </row>
        <row r="10395">
          <cell r="A10395" t="str">
            <v>1000</v>
          </cell>
          <cell r="B10395" t="str">
            <v>National Grid Gas plc</v>
          </cell>
          <cell r="C10395" t="str">
            <v>85000004</v>
          </cell>
          <cell r="D10395" t="str">
            <v>Enterprise Managed Services Ltd</v>
          </cell>
          <cell r="E10395" t="str">
            <v>18/06/2009</v>
          </cell>
          <cell r="F10395" t="str">
            <v>3200125262</v>
          </cell>
          <cell r="G10395" t="str">
            <v>4</v>
          </cell>
          <cell r="H10395" t="str">
            <v>1000021561</v>
          </cell>
          <cell r="I10395" t="str">
            <v>George Harper</v>
          </cell>
          <cell r="J10395">
            <v>1333.7</v>
          </cell>
        </row>
        <row r="10396">
          <cell r="A10396" t="str">
            <v>1000</v>
          </cell>
          <cell r="B10396" t="str">
            <v>National Grid Gas plc</v>
          </cell>
          <cell r="C10396" t="str">
            <v>85000004</v>
          </cell>
          <cell r="D10396" t="str">
            <v>Enterprise Managed Services Ltd</v>
          </cell>
          <cell r="E10396" t="str">
            <v>18/06/2009</v>
          </cell>
          <cell r="F10396" t="str">
            <v>3200125262</v>
          </cell>
          <cell r="G10396" t="str">
            <v>5</v>
          </cell>
          <cell r="H10396" t="str">
            <v>1000021561</v>
          </cell>
          <cell r="I10396" t="str">
            <v>George Harper</v>
          </cell>
          <cell r="J10396">
            <v>3680.4</v>
          </cell>
        </row>
        <row r="10397">
          <cell r="A10397" t="str">
            <v>1000</v>
          </cell>
          <cell r="B10397" t="str">
            <v>National Grid Gas plc</v>
          </cell>
          <cell r="C10397" t="str">
            <v>85000004</v>
          </cell>
          <cell r="D10397" t="str">
            <v>Enterprise Managed Services Ltd</v>
          </cell>
          <cell r="E10397" t="str">
            <v>18/06/2009</v>
          </cell>
          <cell r="F10397" t="str">
            <v>3200125262</v>
          </cell>
          <cell r="G10397" t="str">
            <v>6</v>
          </cell>
          <cell r="H10397" t="str">
            <v>1000021561</v>
          </cell>
          <cell r="I10397" t="str">
            <v>George Harper</v>
          </cell>
          <cell r="J10397">
            <v>4357.3599999999997</v>
          </cell>
        </row>
        <row r="10398">
          <cell r="A10398" t="str">
            <v>1000</v>
          </cell>
          <cell r="B10398" t="str">
            <v>National Grid Gas plc</v>
          </cell>
          <cell r="C10398" t="str">
            <v>85000004</v>
          </cell>
          <cell r="D10398" t="str">
            <v>Enterprise Managed Services Ltd</v>
          </cell>
          <cell r="E10398" t="str">
            <v>18/06/2009</v>
          </cell>
          <cell r="F10398" t="str">
            <v>3200125262</v>
          </cell>
          <cell r="G10398" t="str">
            <v>7</v>
          </cell>
          <cell r="H10398" t="str">
            <v>1000021561</v>
          </cell>
          <cell r="I10398" t="str">
            <v>George Harper</v>
          </cell>
          <cell r="J10398">
            <v>1313.67</v>
          </cell>
        </row>
        <row r="10399">
          <cell r="A10399" t="str">
            <v>1000</v>
          </cell>
          <cell r="B10399" t="str">
            <v>National Grid Gas plc</v>
          </cell>
          <cell r="C10399" t="str">
            <v>85000004</v>
          </cell>
          <cell r="D10399" t="str">
            <v>Enterprise Managed Services Ltd</v>
          </cell>
          <cell r="E10399" t="str">
            <v>18/06/2009</v>
          </cell>
          <cell r="F10399" t="str">
            <v>3200125262</v>
          </cell>
          <cell r="G10399" t="str">
            <v>8</v>
          </cell>
          <cell r="H10399" t="str">
            <v>1000021561</v>
          </cell>
          <cell r="I10399" t="str">
            <v>George Harper</v>
          </cell>
          <cell r="J10399">
            <v>1631.91</v>
          </cell>
        </row>
        <row r="10400">
          <cell r="A10400" t="str">
            <v>1000</v>
          </cell>
          <cell r="B10400" t="str">
            <v>National Grid Gas plc</v>
          </cell>
          <cell r="C10400" t="str">
            <v>85000004</v>
          </cell>
          <cell r="D10400" t="str">
            <v>Enterprise Managed Services Ltd</v>
          </cell>
          <cell r="E10400" t="str">
            <v>18/06/2009</v>
          </cell>
          <cell r="F10400" t="str">
            <v>3200125262</v>
          </cell>
          <cell r="G10400" t="str">
            <v>9</v>
          </cell>
          <cell r="H10400" t="str">
            <v>1000021561</v>
          </cell>
          <cell r="I10400" t="str">
            <v>George Harper</v>
          </cell>
          <cell r="J10400">
            <v>305.67</v>
          </cell>
        </row>
        <row r="10401">
          <cell r="A10401" t="str">
            <v>1000</v>
          </cell>
          <cell r="B10401" t="str">
            <v>National Grid Gas plc</v>
          </cell>
          <cell r="C10401" t="str">
            <v>85000004</v>
          </cell>
          <cell r="D10401" t="str">
            <v>Enterprise Managed Services Ltd</v>
          </cell>
          <cell r="E10401" t="str">
            <v>18/06/2009</v>
          </cell>
          <cell r="F10401" t="str">
            <v>3200125262</v>
          </cell>
          <cell r="G10401" t="str">
            <v>10</v>
          </cell>
          <cell r="H10401" t="str">
            <v>1000021561</v>
          </cell>
          <cell r="I10401" t="str">
            <v>George Harper</v>
          </cell>
          <cell r="J10401">
            <v>1144.8800000000001</v>
          </cell>
        </row>
        <row r="10402">
          <cell r="A10402" t="str">
            <v>1000</v>
          </cell>
          <cell r="B10402" t="str">
            <v>National Grid Gas plc</v>
          </cell>
          <cell r="C10402" t="str">
            <v>85000004</v>
          </cell>
          <cell r="D10402" t="str">
            <v>Enterprise Managed Services Ltd</v>
          </cell>
          <cell r="E10402" t="str">
            <v>18/06/2009</v>
          </cell>
          <cell r="F10402" t="str">
            <v>3200125278</v>
          </cell>
          <cell r="G10402" t="str">
            <v>1</v>
          </cell>
          <cell r="H10402" t="str">
            <v>1000023055</v>
          </cell>
          <cell r="I10402" t="str">
            <v>Patrick Gill</v>
          </cell>
          <cell r="J10402">
            <v>782.68</v>
          </cell>
        </row>
        <row r="10403">
          <cell r="A10403" t="str">
            <v>1000</v>
          </cell>
          <cell r="B10403" t="str">
            <v>National Grid Gas plc</v>
          </cell>
          <cell r="C10403" t="str">
            <v>85000004</v>
          </cell>
          <cell r="D10403" t="str">
            <v>Enterprise Managed Services Ltd</v>
          </cell>
          <cell r="E10403" t="str">
            <v>18/06/2009</v>
          </cell>
          <cell r="F10403" t="str">
            <v>3200125278</v>
          </cell>
          <cell r="G10403" t="str">
            <v>2</v>
          </cell>
          <cell r="H10403" t="str">
            <v>1000023055</v>
          </cell>
          <cell r="I10403" t="str">
            <v>Patrick Gill</v>
          </cell>
          <cell r="J10403">
            <v>4921.92</v>
          </cell>
        </row>
        <row r="10404">
          <cell r="A10404" t="str">
            <v>1000</v>
          </cell>
          <cell r="B10404" t="str">
            <v>National Grid Gas plc</v>
          </cell>
          <cell r="C10404" t="str">
            <v>85000004</v>
          </cell>
          <cell r="D10404" t="str">
            <v>Enterprise Managed Services Ltd</v>
          </cell>
          <cell r="E10404" t="str">
            <v>18/06/2009</v>
          </cell>
          <cell r="F10404" t="str">
            <v>3200125278</v>
          </cell>
          <cell r="G10404" t="str">
            <v>3</v>
          </cell>
          <cell r="H10404" t="str">
            <v>1000023055</v>
          </cell>
          <cell r="I10404" t="str">
            <v>Patrick Gill</v>
          </cell>
          <cell r="J10404">
            <v>547.32000000000005</v>
          </cell>
        </row>
        <row r="10405">
          <cell r="A10405" t="str">
            <v>1000</v>
          </cell>
          <cell r="B10405" t="str">
            <v>National Grid Gas plc</v>
          </cell>
          <cell r="C10405" t="str">
            <v>85000004</v>
          </cell>
          <cell r="D10405" t="str">
            <v>Enterprise Managed Services Ltd</v>
          </cell>
          <cell r="E10405" t="str">
            <v>18/06/2009</v>
          </cell>
          <cell r="F10405" t="str">
            <v>3200125278</v>
          </cell>
          <cell r="G10405" t="str">
            <v>4</v>
          </cell>
          <cell r="H10405" t="str">
            <v>1000023055</v>
          </cell>
          <cell r="I10405" t="str">
            <v>Patrick Gill</v>
          </cell>
          <cell r="J10405">
            <v>3130.72</v>
          </cell>
        </row>
        <row r="10406">
          <cell r="A10406" t="str">
            <v>1000</v>
          </cell>
          <cell r="B10406" t="str">
            <v>National Grid Gas plc</v>
          </cell>
          <cell r="C10406" t="str">
            <v>85000004</v>
          </cell>
          <cell r="D10406" t="str">
            <v>Enterprise Managed Services Ltd</v>
          </cell>
          <cell r="E10406" t="str">
            <v>18/06/2009</v>
          </cell>
          <cell r="F10406" t="str">
            <v>3200125278</v>
          </cell>
          <cell r="G10406" t="str">
            <v>5</v>
          </cell>
          <cell r="H10406" t="str">
            <v>1000023055</v>
          </cell>
          <cell r="I10406" t="str">
            <v>Patrick Gill</v>
          </cell>
          <cell r="J10406">
            <v>771.18</v>
          </cell>
        </row>
        <row r="10407">
          <cell r="A10407" t="str">
            <v>1000</v>
          </cell>
          <cell r="B10407" t="str">
            <v>National Grid Gas plc</v>
          </cell>
          <cell r="C10407" t="str">
            <v>85000004</v>
          </cell>
          <cell r="D10407" t="str">
            <v>Enterprise Managed Services Ltd</v>
          </cell>
          <cell r="E10407" t="str">
            <v>18/06/2009</v>
          </cell>
          <cell r="F10407" t="str">
            <v>3200125278</v>
          </cell>
          <cell r="G10407" t="str">
            <v>6</v>
          </cell>
          <cell r="H10407" t="str">
            <v>1000023055</v>
          </cell>
          <cell r="I10407" t="str">
            <v>Patrick Gill</v>
          </cell>
          <cell r="J10407">
            <v>5568.42</v>
          </cell>
        </row>
        <row r="10408">
          <cell r="A10408" t="str">
            <v>1000</v>
          </cell>
          <cell r="B10408" t="str">
            <v>National Grid Gas plc</v>
          </cell>
          <cell r="C10408" t="str">
            <v>85000004</v>
          </cell>
          <cell r="D10408" t="str">
            <v>Enterprise Managed Services Ltd</v>
          </cell>
          <cell r="E10408" t="str">
            <v>18/06/2009</v>
          </cell>
          <cell r="F10408" t="str">
            <v>3200125278</v>
          </cell>
          <cell r="G10408" t="str">
            <v>7</v>
          </cell>
          <cell r="H10408" t="str">
            <v>1000023055</v>
          </cell>
          <cell r="I10408" t="str">
            <v>Patrick Gill</v>
          </cell>
          <cell r="J10408">
            <v>782.68</v>
          </cell>
        </row>
        <row r="10409">
          <cell r="A10409" t="str">
            <v>1000</v>
          </cell>
          <cell r="B10409" t="str">
            <v>National Grid Gas plc</v>
          </cell>
          <cell r="C10409" t="str">
            <v>85000004</v>
          </cell>
          <cell r="D10409" t="str">
            <v>Enterprise Managed Services Ltd</v>
          </cell>
          <cell r="E10409" t="str">
            <v>18/06/2009</v>
          </cell>
          <cell r="F10409" t="str">
            <v>3200125278</v>
          </cell>
          <cell r="G10409" t="str">
            <v>8</v>
          </cell>
          <cell r="H10409" t="str">
            <v>1000023055</v>
          </cell>
          <cell r="I10409" t="str">
            <v>Patrick Gill</v>
          </cell>
          <cell r="J10409">
            <v>2453.88</v>
          </cell>
        </row>
        <row r="10410">
          <cell r="A10410" t="str">
            <v>1000</v>
          </cell>
          <cell r="B10410" t="str">
            <v>National Grid Gas plc</v>
          </cell>
          <cell r="C10410" t="str">
            <v>85000004</v>
          </cell>
          <cell r="D10410" t="str">
            <v>Enterprise Managed Services Ltd</v>
          </cell>
          <cell r="E10410" t="str">
            <v>18/06/2009</v>
          </cell>
          <cell r="F10410" t="str">
            <v>3200125278</v>
          </cell>
          <cell r="G10410" t="str">
            <v>9</v>
          </cell>
          <cell r="H10410" t="str">
            <v>1000023055</v>
          </cell>
          <cell r="I10410" t="str">
            <v>Patrick Gill</v>
          </cell>
          <cell r="J10410">
            <v>1285.3</v>
          </cell>
        </row>
        <row r="10411">
          <cell r="A10411" t="str">
            <v>1000</v>
          </cell>
          <cell r="B10411" t="str">
            <v>National Grid Gas plc</v>
          </cell>
          <cell r="C10411" t="str">
            <v>85000004</v>
          </cell>
          <cell r="D10411" t="str">
            <v>Enterprise Managed Services Ltd</v>
          </cell>
          <cell r="E10411" t="str">
            <v>18/06/2009</v>
          </cell>
          <cell r="F10411" t="str">
            <v>3200125278</v>
          </cell>
          <cell r="G10411" t="str">
            <v>10</v>
          </cell>
          <cell r="H10411" t="str">
            <v>1000023055</v>
          </cell>
          <cell r="I10411" t="str">
            <v>Patrick Gill</v>
          </cell>
          <cell r="J10411">
            <v>1641.96</v>
          </cell>
        </row>
        <row r="10412">
          <cell r="A10412" t="str">
            <v>1000</v>
          </cell>
          <cell r="B10412" t="str">
            <v>National Grid Gas plc</v>
          </cell>
          <cell r="C10412" t="str">
            <v>85000004</v>
          </cell>
          <cell r="D10412" t="str">
            <v>Enterprise Managed Services Ltd</v>
          </cell>
          <cell r="E10412" t="str">
            <v>18/06/2009</v>
          </cell>
          <cell r="F10412" t="str">
            <v>3200125278</v>
          </cell>
          <cell r="G10412" t="str">
            <v>11</v>
          </cell>
          <cell r="H10412" t="str">
            <v>1000023055</v>
          </cell>
          <cell r="I10412" t="str">
            <v>Patrick Gill</v>
          </cell>
          <cell r="J10412">
            <v>423.54</v>
          </cell>
        </row>
        <row r="10413">
          <cell r="A10413" t="str">
            <v>1000</v>
          </cell>
          <cell r="B10413" t="str">
            <v>National Grid Gas plc</v>
          </cell>
          <cell r="C10413" t="str">
            <v>85000004</v>
          </cell>
          <cell r="D10413" t="str">
            <v>Enterprise Managed Services Ltd</v>
          </cell>
          <cell r="E10413" t="str">
            <v>18/06/2009</v>
          </cell>
          <cell r="F10413" t="str">
            <v>3200125278</v>
          </cell>
          <cell r="G10413" t="str">
            <v>12</v>
          </cell>
          <cell r="H10413" t="str">
            <v>1000023055</v>
          </cell>
          <cell r="I10413" t="str">
            <v>Patrick Gill</v>
          </cell>
          <cell r="J10413">
            <v>2486.91</v>
          </cell>
        </row>
        <row r="10414">
          <cell r="A10414" t="str">
            <v>1000</v>
          </cell>
          <cell r="B10414" t="str">
            <v>National Grid Gas plc</v>
          </cell>
          <cell r="C10414" t="str">
            <v>85000004</v>
          </cell>
          <cell r="D10414" t="str">
            <v>Enterprise Managed Services Ltd</v>
          </cell>
          <cell r="E10414" t="str">
            <v>18/06/2009</v>
          </cell>
          <cell r="F10414" t="str">
            <v>3200125278</v>
          </cell>
          <cell r="G10414" t="str">
            <v>13</v>
          </cell>
          <cell r="H10414" t="str">
            <v>1000023055</v>
          </cell>
          <cell r="I10414" t="str">
            <v>Patrick Gill</v>
          </cell>
          <cell r="J10414">
            <v>2189.2800000000002</v>
          </cell>
        </row>
        <row r="10415">
          <cell r="A10415" t="str">
            <v>1000</v>
          </cell>
          <cell r="B10415" t="str">
            <v>National Grid Gas plc</v>
          </cell>
          <cell r="C10415" t="str">
            <v>85000004</v>
          </cell>
          <cell r="D10415" t="str">
            <v>Enterprise Managed Services Ltd</v>
          </cell>
          <cell r="E10415" t="str">
            <v>18/06/2009</v>
          </cell>
          <cell r="F10415" t="str">
            <v>3200125278</v>
          </cell>
          <cell r="G10415" t="str">
            <v>14</v>
          </cell>
          <cell r="H10415" t="str">
            <v>1000023055</v>
          </cell>
          <cell r="I10415" t="str">
            <v>Patrick Gill</v>
          </cell>
          <cell r="J10415">
            <v>423.54</v>
          </cell>
        </row>
        <row r="10416">
          <cell r="A10416" t="str">
            <v>1000</v>
          </cell>
          <cell r="B10416" t="str">
            <v>National Grid Gas plc</v>
          </cell>
          <cell r="C10416" t="str">
            <v>85000004</v>
          </cell>
          <cell r="D10416" t="str">
            <v>Enterprise Managed Services Ltd</v>
          </cell>
          <cell r="E10416" t="str">
            <v>18/06/2009</v>
          </cell>
          <cell r="F10416" t="str">
            <v>3200125278</v>
          </cell>
          <cell r="G10416" t="str">
            <v>15</v>
          </cell>
          <cell r="H10416" t="str">
            <v>1000023055</v>
          </cell>
          <cell r="I10416" t="str">
            <v>Patrick Gill</v>
          </cell>
          <cell r="J10416">
            <v>7435.46</v>
          </cell>
        </row>
        <row r="10417">
          <cell r="A10417" t="str">
            <v>1000</v>
          </cell>
          <cell r="B10417" t="str">
            <v>National Grid Gas plc</v>
          </cell>
          <cell r="C10417" t="str">
            <v>85000004</v>
          </cell>
          <cell r="D10417" t="str">
            <v>Enterprise Managed Services Ltd</v>
          </cell>
          <cell r="E10417" t="str">
            <v>18/06/2009</v>
          </cell>
          <cell r="F10417" t="str">
            <v>3200125278</v>
          </cell>
          <cell r="G10417" t="str">
            <v>16</v>
          </cell>
          <cell r="H10417" t="str">
            <v>1000023055</v>
          </cell>
          <cell r="I10417" t="str">
            <v>Patrick Gill</v>
          </cell>
          <cell r="J10417">
            <v>3303.3</v>
          </cell>
        </row>
        <row r="10418">
          <cell r="A10418" t="str">
            <v>1000</v>
          </cell>
          <cell r="B10418" t="str">
            <v>National Grid Gas plc</v>
          </cell>
          <cell r="C10418" t="str">
            <v>85000004</v>
          </cell>
          <cell r="D10418" t="str">
            <v>Enterprise Managed Services Ltd</v>
          </cell>
          <cell r="E10418" t="str">
            <v>18/06/2009</v>
          </cell>
          <cell r="F10418" t="str">
            <v>3200125278</v>
          </cell>
          <cell r="G10418" t="str">
            <v>17</v>
          </cell>
          <cell r="H10418" t="str">
            <v>1000023055</v>
          </cell>
          <cell r="I10418" t="str">
            <v>Patrick Gill</v>
          </cell>
          <cell r="J10418">
            <v>703.92</v>
          </cell>
        </row>
        <row r="10419">
          <cell r="A10419" t="str">
            <v>1000</v>
          </cell>
          <cell r="B10419" t="str">
            <v>National Grid Gas plc</v>
          </cell>
          <cell r="C10419" t="str">
            <v>85000004</v>
          </cell>
          <cell r="D10419" t="str">
            <v>Enterprise Managed Services Ltd</v>
          </cell>
          <cell r="E10419" t="str">
            <v>18/06/2009</v>
          </cell>
          <cell r="F10419" t="str">
            <v>3200125278</v>
          </cell>
          <cell r="G10419" t="str">
            <v>18</v>
          </cell>
          <cell r="H10419" t="str">
            <v>1000023055</v>
          </cell>
          <cell r="I10419" t="str">
            <v>Patrick Gill</v>
          </cell>
          <cell r="J10419">
            <v>1956.7</v>
          </cell>
        </row>
        <row r="10420">
          <cell r="A10420" t="str">
            <v>1000</v>
          </cell>
          <cell r="B10420" t="str">
            <v>National Grid Gas plc</v>
          </cell>
          <cell r="C10420" t="str">
            <v>85000004</v>
          </cell>
          <cell r="D10420" t="str">
            <v>Enterprise Managed Services Ltd</v>
          </cell>
          <cell r="E10420" t="str">
            <v>18/06/2009</v>
          </cell>
          <cell r="F10420" t="str">
            <v>3200125278</v>
          </cell>
          <cell r="G10420" t="str">
            <v>19</v>
          </cell>
          <cell r="H10420" t="str">
            <v>1000023055</v>
          </cell>
          <cell r="I10420" t="str">
            <v>Patrick Gill</v>
          </cell>
          <cell r="J10420">
            <v>5662.8</v>
          </cell>
        </row>
        <row r="10421">
          <cell r="A10421" t="str">
            <v>1000</v>
          </cell>
          <cell r="B10421" t="str">
            <v>National Grid Gas plc</v>
          </cell>
          <cell r="C10421" t="str">
            <v>85000004</v>
          </cell>
          <cell r="D10421" t="str">
            <v>Enterprise Managed Services Ltd</v>
          </cell>
          <cell r="E10421" t="str">
            <v>18/06/2009</v>
          </cell>
          <cell r="F10421" t="str">
            <v>3200125278</v>
          </cell>
          <cell r="G10421" t="str">
            <v>20</v>
          </cell>
          <cell r="H10421" t="str">
            <v>1000023055</v>
          </cell>
          <cell r="I10421" t="str">
            <v>Patrick Gill</v>
          </cell>
          <cell r="J10421">
            <v>1799.42</v>
          </cell>
        </row>
        <row r="10422">
          <cell r="A10422" t="str">
            <v>1000</v>
          </cell>
          <cell r="B10422" t="str">
            <v>National Grid Gas plc</v>
          </cell>
          <cell r="C10422" t="str">
            <v>85000004</v>
          </cell>
          <cell r="D10422" t="str">
            <v>Enterprise Managed Services Ltd</v>
          </cell>
          <cell r="E10422" t="str">
            <v>18/06/2009</v>
          </cell>
          <cell r="F10422" t="str">
            <v>3200125278</v>
          </cell>
          <cell r="G10422" t="str">
            <v>21</v>
          </cell>
          <cell r="H10422" t="str">
            <v>1000023055</v>
          </cell>
          <cell r="I10422" t="str">
            <v>Patrick Gill</v>
          </cell>
          <cell r="J10422">
            <v>2736.6</v>
          </cell>
        </row>
        <row r="10423">
          <cell r="A10423" t="str">
            <v>1000</v>
          </cell>
          <cell r="B10423" t="str">
            <v>National Grid Gas plc</v>
          </cell>
          <cell r="C10423" t="str">
            <v>85000004</v>
          </cell>
          <cell r="D10423" t="str">
            <v>Enterprise Managed Services Ltd</v>
          </cell>
          <cell r="E10423" t="str">
            <v>18/06/2009</v>
          </cell>
          <cell r="F10423" t="str">
            <v>3200125278</v>
          </cell>
          <cell r="G10423" t="str">
            <v>22</v>
          </cell>
          <cell r="H10423" t="str">
            <v>1000023055</v>
          </cell>
          <cell r="I10423" t="str">
            <v>Patrick Gill</v>
          </cell>
          <cell r="J10423">
            <v>1509.77</v>
          </cell>
        </row>
        <row r="10424">
          <cell r="A10424" t="str">
            <v>1000</v>
          </cell>
          <cell r="B10424" t="str">
            <v>National Grid Gas plc</v>
          </cell>
          <cell r="C10424" t="str">
            <v>85000004</v>
          </cell>
          <cell r="D10424" t="str">
            <v>Enterprise Managed Services Ltd</v>
          </cell>
          <cell r="E10424" t="str">
            <v>18/06/2009</v>
          </cell>
          <cell r="F10424" t="str">
            <v>3200125278</v>
          </cell>
          <cell r="G10424" t="str">
            <v>23</v>
          </cell>
          <cell r="H10424" t="str">
            <v>1000023055</v>
          </cell>
          <cell r="I10424" t="str">
            <v>Patrick Gill</v>
          </cell>
          <cell r="J10424">
            <v>3303.3</v>
          </cell>
        </row>
        <row r="10425">
          <cell r="A10425" t="str">
            <v>1000</v>
          </cell>
          <cell r="B10425" t="str">
            <v>National Grid Gas plc</v>
          </cell>
          <cell r="C10425" t="str">
            <v>85000004</v>
          </cell>
          <cell r="D10425" t="str">
            <v>Enterprise Managed Services Ltd</v>
          </cell>
          <cell r="E10425" t="str">
            <v>18/06/2009</v>
          </cell>
          <cell r="F10425" t="str">
            <v>3200125278</v>
          </cell>
          <cell r="G10425" t="str">
            <v>24</v>
          </cell>
          <cell r="H10425" t="str">
            <v>1000023055</v>
          </cell>
          <cell r="I10425" t="str">
            <v>Patrick Gill</v>
          </cell>
          <cell r="J10425">
            <v>2348.04</v>
          </cell>
        </row>
        <row r="10426">
          <cell r="A10426" t="str">
            <v>1000</v>
          </cell>
          <cell r="B10426" t="str">
            <v>National Grid Gas plc</v>
          </cell>
          <cell r="C10426" t="str">
            <v>85000004</v>
          </cell>
          <cell r="D10426" t="str">
            <v>Enterprise Managed Services Ltd</v>
          </cell>
          <cell r="E10426" t="str">
            <v>18/06/2009</v>
          </cell>
          <cell r="F10426" t="str">
            <v>3200125278</v>
          </cell>
          <cell r="G10426" t="str">
            <v>25</v>
          </cell>
          <cell r="H10426" t="str">
            <v>1000023055</v>
          </cell>
          <cell r="I10426" t="str">
            <v>Patrick Gill</v>
          </cell>
          <cell r="J10426">
            <v>1285.3</v>
          </cell>
        </row>
        <row r="10427">
          <cell r="A10427" t="str">
            <v>1000</v>
          </cell>
          <cell r="B10427" t="str">
            <v>National Grid Gas plc</v>
          </cell>
          <cell r="C10427" t="str">
            <v>85000004</v>
          </cell>
          <cell r="D10427" t="str">
            <v>Enterprise Managed Services Ltd</v>
          </cell>
          <cell r="E10427" t="str">
            <v>18/06/2009</v>
          </cell>
          <cell r="F10427" t="str">
            <v>3200125278</v>
          </cell>
          <cell r="G10427" t="str">
            <v>26</v>
          </cell>
          <cell r="H10427" t="str">
            <v>1000023055</v>
          </cell>
          <cell r="I10427" t="str">
            <v>Patrick Gill</v>
          </cell>
          <cell r="J10427">
            <v>423.54</v>
          </cell>
        </row>
        <row r="10428">
          <cell r="A10428" t="str">
            <v>1000</v>
          </cell>
          <cell r="B10428" t="str">
            <v>National Grid Gas plc</v>
          </cell>
          <cell r="C10428" t="str">
            <v>85000004</v>
          </cell>
          <cell r="D10428" t="str">
            <v>Enterprise Managed Services Ltd</v>
          </cell>
          <cell r="E10428" t="str">
            <v>18/06/2009</v>
          </cell>
          <cell r="F10428" t="str">
            <v>3200125278</v>
          </cell>
          <cell r="G10428" t="str">
            <v>27</v>
          </cell>
          <cell r="H10428" t="str">
            <v>1000023055</v>
          </cell>
          <cell r="I10428" t="str">
            <v>Patrick Gill</v>
          </cell>
          <cell r="J10428">
            <v>547.32000000000005</v>
          </cell>
        </row>
        <row r="10429">
          <cell r="A10429" t="str">
            <v>1000</v>
          </cell>
          <cell r="B10429" t="str">
            <v>National Grid Gas plc</v>
          </cell>
          <cell r="C10429" t="str">
            <v>85000004</v>
          </cell>
          <cell r="D10429" t="str">
            <v>Enterprise Managed Services Ltd</v>
          </cell>
          <cell r="E10429" t="str">
            <v>18/06/2009</v>
          </cell>
          <cell r="F10429" t="str">
            <v>3200125285</v>
          </cell>
          <cell r="G10429" t="str">
            <v>1</v>
          </cell>
          <cell r="H10429" t="str">
            <v>1000023055</v>
          </cell>
          <cell r="I10429" t="str">
            <v>Patrick Gill</v>
          </cell>
          <cell r="J10429">
            <v>235.82</v>
          </cell>
        </row>
        <row r="10430">
          <cell r="A10430" t="str">
            <v>1000</v>
          </cell>
          <cell r="B10430" t="str">
            <v>National Grid Gas plc</v>
          </cell>
          <cell r="C10430" t="str">
            <v>85000004</v>
          </cell>
          <cell r="D10430" t="str">
            <v>Enterprise Managed Services Ltd</v>
          </cell>
          <cell r="E10430" t="str">
            <v>19/06/2009</v>
          </cell>
          <cell r="F10430" t="str">
            <v>3200125327</v>
          </cell>
          <cell r="G10430" t="str">
            <v>1</v>
          </cell>
          <cell r="H10430" t="str">
            <v>1000023055</v>
          </cell>
          <cell r="I10430" t="str">
            <v>Patrick Gill</v>
          </cell>
          <cell r="J10430">
            <v>304.19</v>
          </cell>
        </row>
        <row r="10431">
          <cell r="A10431" t="str">
            <v>1000</v>
          </cell>
          <cell r="B10431" t="str">
            <v>National Grid Gas plc</v>
          </cell>
          <cell r="C10431" t="str">
            <v>85000004</v>
          </cell>
          <cell r="D10431" t="str">
            <v>Enterprise Managed Services Ltd</v>
          </cell>
          <cell r="E10431" t="str">
            <v>19/06/2009</v>
          </cell>
          <cell r="F10431" t="str">
            <v>3200125327</v>
          </cell>
          <cell r="G10431" t="str">
            <v>2</v>
          </cell>
          <cell r="H10431" t="str">
            <v>1000023055</v>
          </cell>
          <cell r="I10431" t="str">
            <v>Patrick Gill</v>
          </cell>
          <cell r="J10431">
            <v>126.54</v>
          </cell>
        </row>
        <row r="10432">
          <cell r="A10432" t="str">
            <v>1000</v>
          </cell>
          <cell r="B10432" t="str">
            <v>National Grid Gas plc</v>
          </cell>
          <cell r="C10432" t="str">
            <v>85000004</v>
          </cell>
          <cell r="D10432" t="str">
            <v>Enterprise Managed Services Ltd</v>
          </cell>
          <cell r="E10432" t="str">
            <v>19/06/2009</v>
          </cell>
          <cell r="F10432" t="str">
            <v>3200125327</v>
          </cell>
          <cell r="G10432" t="str">
            <v>3</v>
          </cell>
          <cell r="H10432" t="str">
            <v>1000023055</v>
          </cell>
          <cell r="I10432" t="str">
            <v>Patrick Gill</v>
          </cell>
          <cell r="J10432">
            <v>223.88</v>
          </cell>
        </row>
        <row r="10433">
          <cell r="A10433" t="str">
            <v>1000</v>
          </cell>
          <cell r="B10433" t="str">
            <v>National Grid Gas plc</v>
          </cell>
          <cell r="C10433" t="str">
            <v>85000004</v>
          </cell>
          <cell r="D10433" t="str">
            <v>Enterprise Managed Services Ltd</v>
          </cell>
          <cell r="E10433" t="str">
            <v>19/06/2009</v>
          </cell>
          <cell r="F10433" t="str">
            <v>3200125327</v>
          </cell>
          <cell r="G10433" t="str">
            <v>4</v>
          </cell>
          <cell r="H10433" t="str">
            <v>1000023055</v>
          </cell>
          <cell r="I10433" t="str">
            <v>Patrick Gill</v>
          </cell>
          <cell r="J10433">
            <v>325.79000000000002</v>
          </cell>
        </row>
        <row r="10434">
          <cell r="A10434" t="str">
            <v>1000</v>
          </cell>
          <cell r="B10434" t="str">
            <v>National Grid Gas plc</v>
          </cell>
          <cell r="C10434" t="str">
            <v>85000004</v>
          </cell>
          <cell r="D10434" t="str">
            <v>Enterprise Managed Services Ltd</v>
          </cell>
          <cell r="E10434" t="str">
            <v>19/06/2009</v>
          </cell>
          <cell r="F10434" t="str">
            <v>3200125327</v>
          </cell>
          <cell r="G10434" t="str">
            <v>5</v>
          </cell>
          <cell r="H10434" t="str">
            <v>1000023055</v>
          </cell>
          <cell r="I10434" t="str">
            <v>Patrick Gill</v>
          </cell>
          <cell r="J10434">
            <v>521.61</v>
          </cell>
        </row>
        <row r="10435">
          <cell r="A10435" t="str">
            <v>1000</v>
          </cell>
          <cell r="B10435" t="str">
            <v>National Grid Gas plc</v>
          </cell>
          <cell r="C10435" t="str">
            <v>85000004</v>
          </cell>
          <cell r="D10435" t="str">
            <v>Enterprise Managed Services Ltd</v>
          </cell>
          <cell r="E10435" t="str">
            <v>19/06/2009</v>
          </cell>
          <cell r="F10435" t="str">
            <v>3200125327</v>
          </cell>
          <cell r="G10435" t="str">
            <v>6</v>
          </cell>
          <cell r="H10435" t="str">
            <v>1000023055</v>
          </cell>
          <cell r="I10435" t="str">
            <v>Patrick Gill</v>
          </cell>
          <cell r="J10435">
            <v>231.17</v>
          </cell>
        </row>
        <row r="10436">
          <cell r="A10436" t="str">
            <v>1000</v>
          </cell>
          <cell r="B10436" t="str">
            <v>National Grid Gas plc</v>
          </cell>
          <cell r="C10436" t="str">
            <v>85000004</v>
          </cell>
          <cell r="D10436" t="str">
            <v>Enterprise Managed Services Ltd</v>
          </cell>
          <cell r="E10436" t="str">
            <v>19/06/2009</v>
          </cell>
          <cell r="F10436" t="str">
            <v>3200125327</v>
          </cell>
          <cell r="G10436" t="str">
            <v>7</v>
          </cell>
          <cell r="H10436" t="str">
            <v>1000023055</v>
          </cell>
          <cell r="I10436" t="str">
            <v>Patrick Gill</v>
          </cell>
          <cell r="J10436">
            <v>114.62</v>
          </cell>
        </row>
        <row r="10437">
          <cell r="A10437" t="str">
            <v>1000</v>
          </cell>
          <cell r="B10437" t="str">
            <v>National Grid Gas plc</v>
          </cell>
          <cell r="C10437" t="str">
            <v>85000004</v>
          </cell>
          <cell r="D10437" t="str">
            <v>Enterprise Managed Services Ltd</v>
          </cell>
          <cell r="E10437" t="str">
            <v>19/06/2009</v>
          </cell>
          <cell r="F10437" t="str">
            <v>3200125327</v>
          </cell>
          <cell r="G10437" t="str">
            <v>8</v>
          </cell>
          <cell r="H10437" t="str">
            <v>1000023055</v>
          </cell>
          <cell r="I10437" t="str">
            <v>Patrick Gill</v>
          </cell>
          <cell r="J10437">
            <v>57.42</v>
          </cell>
        </row>
        <row r="10438">
          <cell r="A10438" t="str">
            <v>1000</v>
          </cell>
          <cell r="B10438" t="str">
            <v>National Grid Gas plc</v>
          </cell>
          <cell r="C10438" t="str">
            <v>85000004</v>
          </cell>
          <cell r="D10438" t="str">
            <v>Enterprise Managed Services Ltd</v>
          </cell>
          <cell r="E10438" t="str">
            <v>19/06/2009</v>
          </cell>
          <cell r="F10438" t="str">
            <v>3200125327</v>
          </cell>
          <cell r="G10438" t="str">
            <v>9</v>
          </cell>
          <cell r="H10438" t="str">
            <v>1000023055</v>
          </cell>
          <cell r="I10438" t="str">
            <v>Patrick Gill</v>
          </cell>
          <cell r="J10438">
            <v>416.18</v>
          </cell>
        </row>
        <row r="10439">
          <cell r="A10439" t="str">
            <v>1000</v>
          </cell>
          <cell r="B10439" t="str">
            <v>National Grid Gas plc</v>
          </cell>
          <cell r="C10439" t="str">
            <v>85000004</v>
          </cell>
          <cell r="D10439" t="str">
            <v>Enterprise Managed Services Ltd</v>
          </cell>
          <cell r="E10439" t="str">
            <v>19/06/2009</v>
          </cell>
          <cell r="F10439" t="str">
            <v>3200125327</v>
          </cell>
          <cell r="G10439" t="str">
            <v>10</v>
          </cell>
          <cell r="H10439" t="str">
            <v>1000023055</v>
          </cell>
          <cell r="I10439" t="str">
            <v>Patrick Gill</v>
          </cell>
          <cell r="J10439">
            <v>333.45</v>
          </cell>
        </row>
        <row r="10440">
          <cell r="A10440" t="str">
            <v>1000</v>
          </cell>
          <cell r="B10440" t="str">
            <v>National Grid Gas plc</v>
          </cell>
          <cell r="C10440" t="str">
            <v>85000004</v>
          </cell>
          <cell r="D10440" t="str">
            <v>Enterprise Managed Services Ltd</v>
          </cell>
          <cell r="E10440" t="str">
            <v>19/06/2009</v>
          </cell>
          <cell r="F10440" t="str">
            <v>3200125327</v>
          </cell>
          <cell r="G10440" t="str">
            <v>11</v>
          </cell>
          <cell r="H10440" t="str">
            <v>1000023055</v>
          </cell>
          <cell r="I10440" t="str">
            <v>Patrick Gill</v>
          </cell>
          <cell r="J10440">
            <v>228.98</v>
          </cell>
        </row>
        <row r="10441">
          <cell r="A10441" t="str">
            <v>1000</v>
          </cell>
          <cell r="B10441" t="str">
            <v>National Grid Gas plc</v>
          </cell>
          <cell r="C10441" t="str">
            <v>85000004</v>
          </cell>
          <cell r="D10441" t="str">
            <v>Enterprise Managed Services Ltd</v>
          </cell>
          <cell r="E10441" t="str">
            <v>19/06/2009</v>
          </cell>
          <cell r="F10441" t="str">
            <v>3200125327</v>
          </cell>
          <cell r="G10441" t="str">
            <v>12</v>
          </cell>
          <cell r="H10441" t="str">
            <v>1000023055</v>
          </cell>
          <cell r="I10441" t="str">
            <v>Patrick Gill</v>
          </cell>
          <cell r="J10441">
            <v>11.9</v>
          </cell>
        </row>
        <row r="10442">
          <cell r="A10442" t="str">
            <v>1000</v>
          </cell>
          <cell r="B10442" t="str">
            <v>National Grid Gas plc</v>
          </cell>
          <cell r="C10442" t="str">
            <v>85000004</v>
          </cell>
          <cell r="D10442" t="str">
            <v>Enterprise Managed Services Ltd</v>
          </cell>
          <cell r="E10442" t="str">
            <v>19/06/2009</v>
          </cell>
          <cell r="F10442" t="str">
            <v>3200125327</v>
          </cell>
          <cell r="G10442" t="str">
            <v>13</v>
          </cell>
          <cell r="H10442" t="str">
            <v>1000023055</v>
          </cell>
          <cell r="I10442" t="str">
            <v>Patrick Gill</v>
          </cell>
          <cell r="J10442">
            <v>641.07000000000005</v>
          </cell>
        </row>
        <row r="10443">
          <cell r="A10443" t="str">
            <v>1000</v>
          </cell>
          <cell r="B10443" t="str">
            <v>National Grid Gas plc</v>
          </cell>
          <cell r="C10443" t="str">
            <v>85000004</v>
          </cell>
          <cell r="D10443" t="str">
            <v>Enterprise Managed Services Ltd</v>
          </cell>
          <cell r="E10443" t="str">
            <v>19/06/2009</v>
          </cell>
          <cell r="F10443" t="str">
            <v>3200125327</v>
          </cell>
          <cell r="G10443" t="str">
            <v>14</v>
          </cell>
          <cell r="H10443" t="str">
            <v>1000023055</v>
          </cell>
          <cell r="I10443" t="str">
            <v>Patrick Gill</v>
          </cell>
          <cell r="J10443">
            <v>216.36</v>
          </cell>
        </row>
        <row r="10444">
          <cell r="A10444" t="str">
            <v>1000</v>
          </cell>
          <cell r="B10444" t="str">
            <v>National Grid Gas plc</v>
          </cell>
          <cell r="C10444" t="str">
            <v>85000004</v>
          </cell>
          <cell r="D10444" t="str">
            <v>Enterprise Managed Services Ltd</v>
          </cell>
          <cell r="E10444" t="str">
            <v>19/06/2009</v>
          </cell>
          <cell r="F10444" t="str">
            <v>3200125327</v>
          </cell>
          <cell r="G10444" t="str">
            <v>15</v>
          </cell>
          <cell r="H10444" t="str">
            <v>1000023055</v>
          </cell>
          <cell r="I10444" t="str">
            <v>Patrick Gill</v>
          </cell>
          <cell r="J10444">
            <v>342.57</v>
          </cell>
        </row>
        <row r="10445">
          <cell r="A10445" t="str">
            <v>1000</v>
          </cell>
          <cell r="B10445" t="str">
            <v>National Grid Gas plc</v>
          </cell>
          <cell r="C10445" t="str">
            <v>85000004</v>
          </cell>
          <cell r="D10445" t="str">
            <v>Enterprise Managed Services Ltd</v>
          </cell>
          <cell r="E10445" t="str">
            <v>19/06/2009</v>
          </cell>
          <cell r="F10445" t="str">
            <v>3200125327</v>
          </cell>
          <cell r="G10445" t="str">
            <v>16</v>
          </cell>
          <cell r="H10445" t="str">
            <v>1000023055</v>
          </cell>
          <cell r="I10445" t="str">
            <v>Patrick Gill</v>
          </cell>
          <cell r="J10445">
            <v>122.87</v>
          </cell>
        </row>
        <row r="10446">
          <cell r="A10446" t="str">
            <v>1000</v>
          </cell>
          <cell r="B10446" t="str">
            <v>National Grid Gas plc</v>
          </cell>
          <cell r="C10446" t="str">
            <v>85000004</v>
          </cell>
          <cell r="D10446" t="str">
            <v>Enterprise Managed Services Ltd</v>
          </cell>
          <cell r="E10446" t="str">
            <v>19/06/2009</v>
          </cell>
          <cell r="F10446" t="str">
            <v>3200125327</v>
          </cell>
          <cell r="G10446" t="str">
            <v>17</v>
          </cell>
          <cell r="H10446" t="str">
            <v>1000023055</v>
          </cell>
          <cell r="I10446" t="str">
            <v>Patrick Gill</v>
          </cell>
          <cell r="J10446">
            <v>209.74</v>
          </cell>
        </row>
        <row r="10447">
          <cell r="A10447" t="str">
            <v>1000</v>
          </cell>
          <cell r="B10447" t="str">
            <v>National Grid Gas plc</v>
          </cell>
          <cell r="C10447" t="str">
            <v>85000004</v>
          </cell>
          <cell r="D10447" t="str">
            <v>Enterprise Managed Services Ltd</v>
          </cell>
          <cell r="E10447" t="str">
            <v>19/06/2009</v>
          </cell>
          <cell r="F10447" t="str">
            <v>3200125327</v>
          </cell>
          <cell r="G10447" t="str">
            <v>18</v>
          </cell>
          <cell r="H10447" t="str">
            <v>1000023055</v>
          </cell>
          <cell r="I10447" t="str">
            <v>Patrick Gill</v>
          </cell>
          <cell r="J10447">
            <v>442.47</v>
          </cell>
        </row>
        <row r="10448">
          <cell r="A10448" t="str">
            <v>1000</v>
          </cell>
          <cell r="B10448" t="str">
            <v>National Grid Gas plc</v>
          </cell>
          <cell r="C10448" t="str">
            <v>85000004</v>
          </cell>
          <cell r="D10448" t="str">
            <v>Enterprise Managed Services Ltd</v>
          </cell>
          <cell r="E10448" t="str">
            <v>19/06/2009</v>
          </cell>
          <cell r="F10448" t="str">
            <v>3200125327</v>
          </cell>
          <cell r="G10448" t="str">
            <v>19</v>
          </cell>
          <cell r="H10448" t="str">
            <v>1000023055</v>
          </cell>
          <cell r="I10448" t="str">
            <v>Patrick Gill</v>
          </cell>
          <cell r="J10448">
            <v>195.3</v>
          </cell>
        </row>
        <row r="10449">
          <cell r="A10449" t="str">
            <v>1000</v>
          </cell>
          <cell r="B10449" t="str">
            <v>National Grid Gas plc</v>
          </cell>
          <cell r="C10449" t="str">
            <v>85000004</v>
          </cell>
          <cell r="D10449" t="str">
            <v>Enterprise Managed Services Ltd</v>
          </cell>
          <cell r="E10449" t="str">
            <v>19/06/2009</v>
          </cell>
          <cell r="F10449" t="str">
            <v>3200125327</v>
          </cell>
          <cell r="G10449" t="str">
            <v>20</v>
          </cell>
          <cell r="H10449" t="str">
            <v>1000023055</v>
          </cell>
          <cell r="I10449" t="str">
            <v>Patrick Gill</v>
          </cell>
          <cell r="J10449">
            <v>76.290000000000006</v>
          </cell>
        </row>
        <row r="10450">
          <cell r="A10450" t="str">
            <v>1000</v>
          </cell>
          <cell r="B10450" t="str">
            <v>National Grid Gas plc</v>
          </cell>
          <cell r="C10450" t="str">
            <v>85000004</v>
          </cell>
          <cell r="D10450" t="str">
            <v>Enterprise Managed Services Ltd</v>
          </cell>
          <cell r="E10450" t="str">
            <v>19/06/2009</v>
          </cell>
          <cell r="F10450" t="str">
            <v>3200125327</v>
          </cell>
          <cell r="G10450" t="str">
            <v>21</v>
          </cell>
          <cell r="H10450" t="str">
            <v>1000023055</v>
          </cell>
          <cell r="I10450" t="str">
            <v>Patrick Gill</v>
          </cell>
          <cell r="J10450">
            <v>11.9</v>
          </cell>
        </row>
        <row r="10451">
          <cell r="A10451" t="str">
            <v>1000</v>
          </cell>
          <cell r="B10451" t="str">
            <v>National Grid Gas plc</v>
          </cell>
          <cell r="C10451" t="str">
            <v>85000004</v>
          </cell>
          <cell r="D10451" t="str">
            <v>Enterprise Managed Services Ltd</v>
          </cell>
          <cell r="E10451" t="str">
            <v>19/06/2009</v>
          </cell>
          <cell r="F10451" t="str">
            <v>3200125327</v>
          </cell>
          <cell r="G10451" t="str">
            <v>22</v>
          </cell>
          <cell r="H10451" t="str">
            <v>1000023055</v>
          </cell>
          <cell r="I10451" t="str">
            <v>Patrick Gill</v>
          </cell>
          <cell r="J10451">
            <v>57.42</v>
          </cell>
        </row>
        <row r="10452">
          <cell r="A10452" t="str">
            <v>1000</v>
          </cell>
          <cell r="B10452" t="str">
            <v>National Grid Gas plc</v>
          </cell>
          <cell r="C10452" t="str">
            <v>85000004</v>
          </cell>
          <cell r="D10452" t="str">
            <v>Enterprise Managed Services Ltd</v>
          </cell>
          <cell r="E10452" t="str">
            <v>19/06/2009</v>
          </cell>
          <cell r="F10452" t="str">
            <v>3200125327</v>
          </cell>
          <cell r="G10452" t="str">
            <v>23</v>
          </cell>
          <cell r="H10452" t="str">
            <v>1000023055</v>
          </cell>
          <cell r="I10452" t="str">
            <v>Patrick Gill</v>
          </cell>
          <cell r="J10452">
            <v>141.79</v>
          </cell>
        </row>
        <row r="10453">
          <cell r="A10453" t="str">
            <v>1000</v>
          </cell>
          <cell r="B10453" t="str">
            <v>National Grid Gas plc</v>
          </cell>
          <cell r="C10453" t="str">
            <v>85000004</v>
          </cell>
          <cell r="D10453" t="str">
            <v>Enterprise Managed Services Ltd</v>
          </cell>
          <cell r="E10453" t="str">
            <v>19/06/2009</v>
          </cell>
          <cell r="F10453" t="str">
            <v>3200125327</v>
          </cell>
          <cell r="G10453" t="str">
            <v>24</v>
          </cell>
          <cell r="H10453" t="str">
            <v>1000023055</v>
          </cell>
          <cell r="I10453" t="str">
            <v>Patrick Gill</v>
          </cell>
          <cell r="J10453">
            <v>135.04</v>
          </cell>
        </row>
        <row r="10454">
          <cell r="A10454" t="str">
            <v>1000</v>
          </cell>
          <cell r="B10454" t="str">
            <v>National Grid Gas plc</v>
          </cell>
          <cell r="C10454" t="str">
            <v>85000004</v>
          </cell>
          <cell r="D10454" t="str">
            <v>Enterprise Managed Services Ltd</v>
          </cell>
          <cell r="E10454" t="str">
            <v>19/06/2009</v>
          </cell>
          <cell r="F10454" t="str">
            <v>3200125327</v>
          </cell>
          <cell r="G10454" t="str">
            <v>25</v>
          </cell>
          <cell r="H10454" t="str">
            <v>1000023055</v>
          </cell>
          <cell r="I10454" t="str">
            <v>Patrick Gill</v>
          </cell>
          <cell r="J10454">
            <v>447.34</v>
          </cell>
        </row>
        <row r="10455">
          <cell r="A10455" t="str">
            <v>1000</v>
          </cell>
          <cell r="B10455" t="str">
            <v>National Grid Gas plc</v>
          </cell>
          <cell r="C10455" t="str">
            <v>85000004</v>
          </cell>
          <cell r="D10455" t="str">
            <v>Enterprise Managed Services Ltd</v>
          </cell>
          <cell r="E10455" t="str">
            <v>19/06/2009</v>
          </cell>
          <cell r="F10455" t="str">
            <v>3200125327</v>
          </cell>
          <cell r="G10455" t="str">
            <v>26</v>
          </cell>
          <cell r="H10455" t="str">
            <v>1000023055</v>
          </cell>
          <cell r="I10455" t="str">
            <v>Patrick Gill</v>
          </cell>
          <cell r="J10455">
            <v>12</v>
          </cell>
        </row>
        <row r="10456">
          <cell r="A10456" t="str">
            <v>1000</v>
          </cell>
          <cell r="B10456" t="str">
            <v>National Grid Gas plc</v>
          </cell>
          <cell r="C10456" t="str">
            <v>85000004</v>
          </cell>
          <cell r="D10456" t="str">
            <v>Enterprise Managed Services Ltd</v>
          </cell>
          <cell r="E10456" t="str">
            <v>19/06/2009</v>
          </cell>
          <cell r="F10456" t="str">
            <v>3200125327</v>
          </cell>
          <cell r="G10456" t="str">
            <v>27</v>
          </cell>
          <cell r="H10456" t="str">
            <v>1000023055</v>
          </cell>
          <cell r="I10456" t="str">
            <v>Patrick Gill</v>
          </cell>
          <cell r="J10456">
            <v>140.97</v>
          </cell>
        </row>
        <row r="10457">
          <cell r="A10457" t="str">
            <v>1000</v>
          </cell>
          <cell r="B10457" t="str">
            <v>National Grid Gas plc</v>
          </cell>
          <cell r="C10457" t="str">
            <v>85000004</v>
          </cell>
          <cell r="D10457" t="str">
            <v>Enterprise Managed Services Ltd</v>
          </cell>
          <cell r="E10457" t="str">
            <v>19/06/2009</v>
          </cell>
          <cell r="F10457" t="str">
            <v>3200125327</v>
          </cell>
          <cell r="G10457" t="str">
            <v>28</v>
          </cell>
          <cell r="H10457" t="str">
            <v>1000023055</v>
          </cell>
          <cell r="I10457" t="str">
            <v>Patrick Gill</v>
          </cell>
          <cell r="J10457">
            <v>52.71</v>
          </cell>
        </row>
        <row r="10458">
          <cell r="A10458" t="str">
            <v>1000</v>
          </cell>
          <cell r="B10458" t="str">
            <v>National Grid Gas plc</v>
          </cell>
          <cell r="C10458" t="str">
            <v>85000004</v>
          </cell>
          <cell r="D10458" t="str">
            <v>Enterprise Managed Services Ltd</v>
          </cell>
          <cell r="E10458" t="str">
            <v>19/06/2009</v>
          </cell>
          <cell r="F10458" t="str">
            <v>3200125327</v>
          </cell>
          <cell r="G10458" t="str">
            <v>29</v>
          </cell>
          <cell r="H10458" t="str">
            <v>1000023055</v>
          </cell>
          <cell r="I10458" t="str">
            <v>Patrick Gill</v>
          </cell>
          <cell r="J10458">
            <v>212.87</v>
          </cell>
        </row>
        <row r="10459">
          <cell r="A10459" t="str">
            <v>1000</v>
          </cell>
          <cell r="B10459" t="str">
            <v>National Grid Gas plc</v>
          </cell>
          <cell r="C10459" t="str">
            <v>85000004</v>
          </cell>
          <cell r="D10459" t="str">
            <v>Enterprise Managed Services Ltd</v>
          </cell>
          <cell r="E10459" t="str">
            <v>19/06/2009</v>
          </cell>
          <cell r="F10459" t="str">
            <v>3200125327</v>
          </cell>
          <cell r="G10459" t="str">
            <v>30</v>
          </cell>
          <cell r="H10459" t="str">
            <v>1000023055</v>
          </cell>
          <cell r="I10459" t="str">
            <v>Patrick Gill</v>
          </cell>
          <cell r="J10459">
            <v>148.86000000000001</v>
          </cell>
        </row>
        <row r="10460">
          <cell r="A10460" t="str">
            <v>1000</v>
          </cell>
          <cell r="B10460" t="str">
            <v>National Grid Gas plc</v>
          </cell>
          <cell r="C10460" t="str">
            <v>85000004</v>
          </cell>
          <cell r="D10460" t="str">
            <v>Enterprise Managed Services Ltd</v>
          </cell>
          <cell r="E10460" t="str">
            <v>19/06/2009</v>
          </cell>
          <cell r="F10460" t="str">
            <v>3200125327</v>
          </cell>
          <cell r="G10460" t="str">
            <v>31</v>
          </cell>
          <cell r="H10460" t="str">
            <v>1000023055</v>
          </cell>
          <cell r="I10460" t="str">
            <v>Patrick Gill</v>
          </cell>
          <cell r="J10460">
            <v>86.83</v>
          </cell>
        </row>
        <row r="10461">
          <cell r="A10461" t="str">
            <v>1000</v>
          </cell>
          <cell r="B10461" t="str">
            <v>National Grid Gas plc</v>
          </cell>
          <cell r="C10461" t="str">
            <v>85000004</v>
          </cell>
          <cell r="D10461" t="str">
            <v>Enterprise Managed Services Ltd</v>
          </cell>
          <cell r="E10461" t="str">
            <v>19/06/2009</v>
          </cell>
          <cell r="F10461" t="str">
            <v>3200125327</v>
          </cell>
          <cell r="G10461" t="str">
            <v>32</v>
          </cell>
          <cell r="H10461" t="str">
            <v>1000023055</v>
          </cell>
          <cell r="I10461" t="str">
            <v>Patrick Gill</v>
          </cell>
          <cell r="J10461">
            <v>18</v>
          </cell>
        </row>
        <row r="10462">
          <cell r="A10462" t="str">
            <v>1000</v>
          </cell>
          <cell r="B10462" t="str">
            <v>National Grid Gas plc</v>
          </cell>
          <cell r="C10462" t="str">
            <v>85000004</v>
          </cell>
          <cell r="D10462" t="str">
            <v>Enterprise Managed Services Ltd</v>
          </cell>
          <cell r="E10462" t="str">
            <v>19/06/2009</v>
          </cell>
          <cell r="F10462" t="str">
            <v>3200125327</v>
          </cell>
          <cell r="G10462" t="str">
            <v>33</v>
          </cell>
          <cell r="H10462" t="str">
            <v>1000023055</v>
          </cell>
          <cell r="I10462" t="str">
            <v>Patrick Gill</v>
          </cell>
          <cell r="J10462">
            <v>234.75</v>
          </cell>
        </row>
        <row r="10463">
          <cell r="A10463" t="str">
            <v>1000</v>
          </cell>
          <cell r="B10463" t="str">
            <v>National Grid Gas plc</v>
          </cell>
          <cell r="C10463" t="str">
            <v>85000004</v>
          </cell>
          <cell r="D10463" t="str">
            <v>Enterprise Managed Services Ltd</v>
          </cell>
          <cell r="E10463" t="str">
            <v>19/06/2009</v>
          </cell>
          <cell r="F10463" t="str">
            <v>3200125327</v>
          </cell>
          <cell r="G10463" t="str">
            <v>34</v>
          </cell>
          <cell r="H10463" t="str">
            <v>1000023055</v>
          </cell>
          <cell r="I10463" t="str">
            <v>Patrick Gill</v>
          </cell>
          <cell r="J10463">
            <v>80.56</v>
          </cell>
        </row>
        <row r="10464">
          <cell r="A10464" t="str">
            <v>1000</v>
          </cell>
          <cell r="B10464" t="str">
            <v>National Grid Gas plc</v>
          </cell>
          <cell r="C10464" t="str">
            <v>85000004</v>
          </cell>
          <cell r="D10464" t="str">
            <v>Enterprise Managed Services Ltd</v>
          </cell>
          <cell r="E10464" t="str">
            <v>19/06/2009</v>
          </cell>
          <cell r="F10464" t="str">
            <v>3200125327</v>
          </cell>
          <cell r="G10464" t="str">
            <v>35</v>
          </cell>
          <cell r="H10464" t="str">
            <v>1000023055</v>
          </cell>
          <cell r="I10464" t="str">
            <v>Patrick Gill</v>
          </cell>
          <cell r="J10464">
            <v>26.88</v>
          </cell>
        </row>
        <row r="10465">
          <cell r="A10465" t="str">
            <v>1000</v>
          </cell>
          <cell r="B10465" t="str">
            <v>National Grid Gas plc</v>
          </cell>
          <cell r="C10465" t="str">
            <v>85000004</v>
          </cell>
          <cell r="D10465" t="str">
            <v>Enterprise Managed Services Ltd</v>
          </cell>
          <cell r="E10465" t="str">
            <v>19/06/2009</v>
          </cell>
          <cell r="F10465" t="str">
            <v>3200125327</v>
          </cell>
          <cell r="G10465" t="str">
            <v>36</v>
          </cell>
          <cell r="H10465" t="str">
            <v>1000023055</v>
          </cell>
          <cell r="I10465" t="str">
            <v>Patrick Gill</v>
          </cell>
          <cell r="J10465">
            <v>83.36</v>
          </cell>
        </row>
        <row r="10466">
          <cell r="A10466" t="str">
            <v>1000</v>
          </cell>
          <cell r="B10466" t="str">
            <v>National Grid Gas plc</v>
          </cell>
          <cell r="C10466" t="str">
            <v>85000004</v>
          </cell>
          <cell r="D10466" t="str">
            <v>Enterprise Managed Services Ltd</v>
          </cell>
          <cell r="E10466" t="str">
            <v>19/06/2009</v>
          </cell>
          <cell r="F10466" t="str">
            <v>3200125327</v>
          </cell>
          <cell r="G10466" t="str">
            <v>37</v>
          </cell>
          <cell r="H10466" t="str">
            <v>1000023055</v>
          </cell>
          <cell r="I10466" t="str">
            <v>Patrick Gill</v>
          </cell>
          <cell r="J10466">
            <v>174.92</v>
          </cell>
        </row>
        <row r="10467">
          <cell r="A10467" t="str">
            <v>1000</v>
          </cell>
          <cell r="B10467" t="str">
            <v>National Grid Gas plc</v>
          </cell>
          <cell r="C10467" t="str">
            <v>85000004</v>
          </cell>
          <cell r="D10467" t="str">
            <v>Enterprise Managed Services Ltd</v>
          </cell>
          <cell r="E10467" t="str">
            <v>19/06/2009</v>
          </cell>
          <cell r="F10467" t="str">
            <v>3200125327</v>
          </cell>
          <cell r="G10467" t="str">
            <v>38</v>
          </cell>
          <cell r="H10467" t="str">
            <v>1000023055</v>
          </cell>
          <cell r="I10467" t="str">
            <v>Patrick Gill</v>
          </cell>
          <cell r="J10467">
            <v>27.01</v>
          </cell>
        </row>
        <row r="10468">
          <cell r="A10468" t="str">
            <v>1000</v>
          </cell>
          <cell r="B10468" t="str">
            <v>National Grid Gas plc</v>
          </cell>
          <cell r="C10468" t="str">
            <v>85000004</v>
          </cell>
          <cell r="D10468" t="str">
            <v>Enterprise Managed Services Ltd</v>
          </cell>
          <cell r="E10468" t="str">
            <v>19/06/2009</v>
          </cell>
          <cell r="F10468" t="str">
            <v>3200125327</v>
          </cell>
          <cell r="G10468" t="str">
            <v>39</v>
          </cell>
          <cell r="H10468" t="str">
            <v>1000023055</v>
          </cell>
          <cell r="I10468" t="str">
            <v>Patrick Gill</v>
          </cell>
          <cell r="J10468">
            <v>9.52</v>
          </cell>
        </row>
        <row r="10469">
          <cell r="A10469" t="str">
            <v>1000</v>
          </cell>
          <cell r="B10469" t="str">
            <v>National Grid Gas plc</v>
          </cell>
          <cell r="C10469" t="str">
            <v>85000004</v>
          </cell>
          <cell r="D10469" t="str">
            <v>Enterprise Managed Services Ltd</v>
          </cell>
          <cell r="E10469" t="str">
            <v>19/06/2009</v>
          </cell>
          <cell r="F10469" t="str">
            <v>3200125327</v>
          </cell>
          <cell r="G10469" t="str">
            <v>40</v>
          </cell>
          <cell r="H10469" t="str">
            <v>1000023055</v>
          </cell>
          <cell r="I10469" t="str">
            <v>Patrick Gill</v>
          </cell>
          <cell r="J10469">
            <v>45.93</v>
          </cell>
        </row>
        <row r="10470">
          <cell r="A10470" t="str">
            <v>1000</v>
          </cell>
          <cell r="B10470" t="str">
            <v>National Grid Gas plc</v>
          </cell>
          <cell r="C10470" t="str">
            <v>85000004</v>
          </cell>
          <cell r="D10470" t="str">
            <v>Enterprise Managed Services Ltd</v>
          </cell>
          <cell r="E10470" t="str">
            <v>19/06/2009</v>
          </cell>
          <cell r="F10470" t="str">
            <v>3200125327</v>
          </cell>
          <cell r="G10470" t="str">
            <v>41</v>
          </cell>
          <cell r="H10470" t="str">
            <v>1000023055</v>
          </cell>
          <cell r="I10470" t="str">
            <v>Patrick Gill</v>
          </cell>
          <cell r="J10470">
            <v>90.26</v>
          </cell>
        </row>
        <row r="10471">
          <cell r="A10471" t="str">
            <v>1000</v>
          </cell>
          <cell r="B10471" t="str">
            <v>National Grid Gas plc</v>
          </cell>
          <cell r="C10471" t="str">
            <v>85000004</v>
          </cell>
          <cell r="D10471" t="str">
            <v>Enterprise Managed Services Ltd</v>
          </cell>
          <cell r="E10471" t="str">
            <v>19/06/2009</v>
          </cell>
          <cell r="F10471" t="str">
            <v>3200125327</v>
          </cell>
          <cell r="G10471" t="str">
            <v>42</v>
          </cell>
          <cell r="H10471" t="str">
            <v>1000023055</v>
          </cell>
          <cell r="I10471" t="str">
            <v>Patrick Gill</v>
          </cell>
          <cell r="J10471">
            <v>107.18</v>
          </cell>
        </row>
        <row r="10472">
          <cell r="A10472" t="str">
            <v>1000</v>
          </cell>
          <cell r="B10472" t="str">
            <v>National Grid Gas plc</v>
          </cell>
          <cell r="C10472" t="str">
            <v>85000004</v>
          </cell>
          <cell r="D10472" t="str">
            <v>Enterprise Managed Services Ltd</v>
          </cell>
          <cell r="E10472" t="str">
            <v>19/06/2009</v>
          </cell>
          <cell r="F10472" t="str">
            <v>3200125327</v>
          </cell>
          <cell r="G10472" t="str">
            <v>43</v>
          </cell>
          <cell r="H10472" t="str">
            <v>1000023055</v>
          </cell>
          <cell r="I10472" t="str">
            <v>Patrick Gill</v>
          </cell>
          <cell r="J10472">
            <v>112.28</v>
          </cell>
        </row>
        <row r="10473">
          <cell r="A10473" t="str">
            <v>1000</v>
          </cell>
          <cell r="B10473" t="str">
            <v>National Grid Gas plc</v>
          </cell>
          <cell r="C10473" t="str">
            <v>85000004</v>
          </cell>
          <cell r="D10473" t="str">
            <v>Enterprise Managed Services Ltd</v>
          </cell>
          <cell r="E10473" t="str">
            <v>19/06/2009</v>
          </cell>
          <cell r="F10473" t="str">
            <v>3200125327</v>
          </cell>
          <cell r="G10473" t="str">
            <v>44</v>
          </cell>
          <cell r="H10473" t="str">
            <v>1000023055</v>
          </cell>
          <cell r="I10473" t="str">
            <v>Patrick Gill</v>
          </cell>
          <cell r="J10473">
            <v>200.96</v>
          </cell>
        </row>
        <row r="10474">
          <cell r="A10474" t="str">
            <v>1000</v>
          </cell>
          <cell r="B10474" t="str">
            <v>National Grid Gas plc</v>
          </cell>
          <cell r="C10474" t="str">
            <v>85000004</v>
          </cell>
          <cell r="D10474" t="str">
            <v>Enterprise Managed Services Ltd</v>
          </cell>
          <cell r="E10474" t="str">
            <v>19/06/2009</v>
          </cell>
          <cell r="F10474" t="str">
            <v>3200125327</v>
          </cell>
          <cell r="G10474" t="str">
            <v>45</v>
          </cell>
          <cell r="H10474" t="str">
            <v>1000023055</v>
          </cell>
          <cell r="I10474" t="str">
            <v>Patrick Gill</v>
          </cell>
          <cell r="J10474">
            <v>75.42</v>
          </cell>
        </row>
        <row r="10475">
          <cell r="A10475" t="str">
            <v>1000</v>
          </cell>
          <cell r="B10475" t="str">
            <v>National Grid Gas plc</v>
          </cell>
          <cell r="C10475" t="str">
            <v>85000004</v>
          </cell>
          <cell r="D10475" t="str">
            <v>Enterprise Managed Services Ltd</v>
          </cell>
          <cell r="E10475" t="str">
            <v>19/06/2009</v>
          </cell>
          <cell r="F10475" t="str">
            <v>3200125327</v>
          </cell>
          <cell r="G10475" t="str">
            <v>46</v>
          </cell>
          <cell r="H10475" t="str">
            <v>1000023055</v>
          </cell>
          <cell r="I10475" t="str">
            <v>Patrick Gill</v>
          </cell>
          <cell r="J10475">
            <v>137.34</v>
          </cell>
        </row>
        <row r="10476">
          <cell r="A10476" t="str">
            <v>1000</v>
          </cell>
          <cell r="B10476" t="str">
            <v>National Grid Gas plc</v>
          </cell>
          <cell r="C10476" t="str">
            <v>85000004</v>
          </cell>
          <cell r="D10476" t="str">
            <v>Enterprise Managed Services Ltd</v>
          </cell>
          <cell r="E10476" t="str">
            <v>19/06/2009</v>
          </cell>
          <cell r="F10476" t="str">
            <v>3200125327</v>
          </cell>
          <cell r="G10476" t="str">
            <v>47</v>
          </cell>
          <cell r="H10476" t="str">
            <v>1000023055</v>
          </cell>
          <cell r="I10476" t="str">
            <v>Patrick Gill</v>
          </cell>
          <cell r="J10476">
            <v>251.36</v>
          </cell>
        </row>
        <row r="10477">
          <cell r="A10477" t="str">
            <v>1000</v>
          </cell>
          <cell r="B10477" t="str">
            <v>National Grid Gas plc</v>
          </cell>
          <cell r="C10477" t="str">
            <v>85000004</v>
          </cell>
          <cell r="D10477" t="str">
            <v>Enterprise Managed Services Ltd</v>
          </cell>
          <cell r="E10477" t="str">
            <v>19/06/2009</v>
          </cell>
          <cell r="F10477" t="str">
            <v>3200125327</v>
          </cell>
          <cell r="G10477" t="str">
            <v>48</v>
          </cell>
          <cell r="H10477" t="str">
            <v>1000023055</v>
          </cell>
          <cell r="I10477" t="str">
            <v>Patrick Gill</v>
          </cell>
          <cell r="J10477">
            <v>401.93</v>
          </cell>
        </row>
        <row r="10478">
          <cell r="A10478" t="str">
            <v>1000</v>
          </cell>
          <cell r="B10478" t="str">
            <v>National Grid Gas plc</v>
          </cell>
          <cell r="C10478" t="str">
            <v>85000004</v>
          </cell>
          <cell r="D10478" t="str">
            <v>Enterprise Managed Services Ltd</v>
          </cell>
          <cell r="E10478" t="str">
            <v>19/06/2009</v>
          </cell>
          <cell r="F10478" t="str">
            <v>3200125327</v>
          </cell>
          <cell r="G10478" t="str">
            <v>49</v>
          </cell>
          <cell r="H10478" t="str">
            <v>1000023055</v>
          </cell>
          <cell r="I10478" t="str">
            <v>Patrick Gill</v>
          </cell>
          <cell r="J10478">
            <v>490</v>
          </cell>
        </row>
        <row r="10479">
          <cell r="A10479" t="str">
            <v>1000</v>
          </cell>
          <cell r="B10479" t="str">
            <v>National Grid Gas plc</v>
          </cell>
          <cell r="C10479" t="str">
            <v>85000004</v>
          </cell>
          <cell r="D10479" t="str">
            <v>Enterprise Managed Services Ltd</v>
          </cell>
          <cell r="E10479" t="str">
            <v>19/06/2009</v>
          </cell>
          <cell r="F10479" t="str">
            <v>3200125327</v>
          </cell>
          <cell r="G10479" t="str">
            <v>50</v>
          </cell>
          <cell r="H10479" t="str">
            <v>1000023055</v>
          </cell>
          <cell r="I10479" t="str">
            <v>Patrick Gill</v>
          </cell>
          <cell r="J10479">
            <v>9.86</v>
          </cell>
        </row>
        <row r="10480">
          <cell r="A10480" t="str">
            <v>1000</v>
          </cell>
          <cell r="B10480" t="str">
            <v>National Grid Gas plc</v>
          </cell>
          <cell r="C10480" t="str">
            <v>85000004</v>
          </cell>
          <cell r="D10480" t="str">
            <v>Enterprise Managed Services Ltd</v>
          </cell>
          <cell r="E10480" t="str">
            <v>19/06/2009</v>
          </cell>
          <cell r="F10480" t="str">
            <v>3200125327</v>
          </cell>
          <cell r="G10480" t="str">
            <v>51</v>
          </cell>
          <cell r="H10480" t="str">
            <v>1000023055</v>
          </cell>
          <cell r="I10480" t="str">
            <v>Patrick Gill</v>
          </cell>
          <cell r="J10480">
            <v>9.86</v>
          </cell>
        </row>
        <row r="10481">
          <cell r="A10481" t="str">
            <v>1000</v>
          </cell>
          <cell r="B10481" t="str">
            <v>National Grid Gas plc</v>
          </cell>
          <cell r="C10481" t="str">
            <v>85000004</v>
          </cell>
          <cell r="D10481" t="str">
            <v>Enterprise Managed Services Ltd</v>
          </cell>
          <cell r="E10481" t="str">
            <v>19/06/2009</v>
          </cell>
          <cell r="F10481" t="str">
            <v>3200125327</v>
          </cell>
          <cell r="G10481" t="str">
            <v>52</v>
          </cell>
          <cell r="H10481" t="str">
            <v>1000023055</v>
          </cell>
          <cell r="I10481" t="str">
            <v>Patrick Gill</v>
          </cell>
          <cell r="J10481">
            <v>110.48</v>
          </cell>
        </row>
        <row r="10482">
          <cell r="A10482" t="str">
            <v>1000</v>
          </cell>
          <cell r="B10482" t="str">
            <v>National Grid Gas plc</v>
          </cell>
          <cell r="C10482" t="str">
            <v>85000004</v>
          </cell>
          <cell r="D10482" t="str">
            <v>Enterprise Managed Services Ltd</v>
          </cell>
          <cell r="E10482" t="str">
            <v>19/06/2009</v>
          </cell>
          <cell r="F10482" t="str">
            <v>3200125327</v>
          </cell>
          <cell r="G10482" t="str">
            <v>53</v>
          </cell>
          <cell r="H10482" t="str">
            <v>1000023055</v>
          </cell>
          <cell r="I10482" t="str">
            <v>Patrick Gill</v>
          </cell>
          <cell r="J10482">
            <v>39.46</v>
          </cell>
        </row>
        <row r="10483">
          <cell r="A10483" t="str">
            <v>1000</v>
          </cell>
          <cell r="B10483" t="str">
            <v>National Grid Gas plc</v>
          </cell>
          <cell r="C10483" t="str">
            <v>85000004</v>
          </cell>
          <cell r="D10483" t="str">
            <v>Enterprise Managed Services Ltd</v>
          </cell>
          <cell r="E10483" t="str">
            <v>19/06/2009</v>
          </cell>
          <cell r="F10483" t="str">
            <v>3200125327</v>
          </cell>
          <cell r="G10483" t="str">
            <v>54</v>
          </cell>
          <cell r="H10483" t="str">
            <v>1000023055</v>
          </cell>
          <cell r="I10483" t="str">
            <v>Patrick Gill</v>
          </cell>
          <cell r="J10483">
            <v>248.91</v>
          </cell>
        </row>
        <row r="10484">
          <cell r="A10484" t="str">
            <v>1000</v>
          </cell>
          <cell r="B10484" t="str">
            <v>National Grid Gas plc</v>
          </cell>
          <cell r="C10484" t="str">
            <v>85000004</v>
          </cell>
          <cell r="D10484" t="str">
            <v>Enterprise Managed Services Ltd</v>
          </cell>
          <cell r="E10484" t="str">
            <v>19/06/2009</v>
          </cell>
          <cell r="F10484" t="str">
            <v>3200125327</v>
          </cell>
          <cell r="G10484" t="str">
            <v>55</v>
          </cell>
          <cell r="H10484" t="str">
            <v>1000023055</v>
          </cell>
          <cell r="I10484" t="str">
            <v>Patrick Gill</v>
          </cell>
          <cell r="J10484">
            <v>66.209999999999994</v>
          </cell>
        </row>
        <row r="10485">
          <cell r="A10485" t="str">
            <v>1000</v>
          </cell>
          <cell r="B10485" t="str">
            <v>National Grid Gas plc</v>
          </cell>
          <cell r="C10485" t="str">
            <v>85000004</v>
          </cell>
          <cell r="D10485" t="str">
            <v>Enterprise Managed Services Ltd</v>
          </cell>
          <cell r="E10485" t="str">
            <v>19/06/2009</v>
          </cell>
          <cell r="F10485" t="str">
            <v>3200125327</v>
          </cell>
          <cell r="G10485" t="str">
            <v>56</v>
          </cell>
          <cell r="H10485" t="str">
            <v>1000023055</v>
          </cell>
          <cell r="I10485" t="str">
            <v>Patrick Gill</v>
          </cell>
          <cell r="J10485">
            <v>175.34</v>
          </cell>
        </row>
        <row r="10486">
          <cell r="A10486" t="str">
            <v>1000</v>
          </cell>
          <cell r="B10486" t="str">
            <v>National Grid Gas plc</v>
          </cell>
          <cell r="C10486" t="str">
            <v>85000004</v>
          </cell>
          <cell r="D10486" t="str">
            <v>Enterprise Managed Services Ltd</v>
          </cell>
          <cell r="E10486" t="str">
            <v>19/06/2009</v>
          </cell>
          <cell r="F10486" t="str">
            <v>3200125327</v>
          </cell>
          <cell r="G10486" t="str">
            <v>57</v>
          </cell>
          <cell r="H10486" t="str">
            <v>1000023055</v>
          </cell>
          <cell r="I10486" t="str">
            <v>Patrick Gill</v>
          </cell>
          <cell r="J10486">
            <v>14.28</v>
          </cell>
        </row>
        <row r="10487">
          <cell r="A10487" t="str">
            <v>1000</v>
          </cell>
          <cell r="B10487" t="str">
            <v>National Grid Gas plc</v>
          </cell>
          <cell r="C10487" t="str">
            <v>85000004</v>
          </cell>
          <cell r="D10487" t="str">
            <v>Enterprise Managed Services Ltd</v>
          </cell>
          <cell r="E10487" t="str">
            <v>19/06/2009</v>
          </cell>
          <cell r="F10487" t="str">
            <v>3200125327</v>
          </cell>
          <cell r="G10487" t="str">
            <v>58</v>
          </cell>
          <cell r="H10487" t="str">
            <v>1000023055</v>
          </cell>
          <cell r="I10487" t="str">
            <v>Patrick Gill</v>
          </cell>
          <cell r="J10487">
            <v>141.06</v>
          </cell>
        </row>
        <row r="10488">
          <cell r="A10488" t="str">
            <v>1000</v>
          </cell>
          <cell r="B10488" t="str">
            <v>National Grid Gas plc</v>
          </cell>
          <cell r="C10488" t="str">
            <v>85000004</v>
          </cell>
          <cell r="D10488" t="str">
            <v>Enterprise Managed Services Ltd</v>
          </cell>
          <cell r="E10488" t="str">
            <v>19/06/2009</v>
          </cell>
          <cell r="F10488" t="str">
            <v>3200125327</v>
          </cell>
          <cell r="G10488" t="str">
            <v>59</v>
          </cell>
          <cell r="H10488" t="str">
            <v>1000023055</v>
          </cell>
          <cell r="I10488" t="str">
            <v>Patrick Gill</v>
          </cell>
          <cell r="J10488">
            <v>80.02</v>
          </cell>
        </row>
        <row r="10489">
          <cell r="A10489" t="str">
            <v>1000</v>
          </cell>
          <cell r="B10489" t="str">
            <v>National Grid Gas plc</v>
          </cell>
          <cell r="C10489" t="str">
            <v>85000004</v>
          </cell>
          <cell r="D10489" t="str">
            <v>Enterprise Managed Services Ltd</v>
          </cell>
          <cell r="E10489" t="str">
            <v>19/06/2009</v>
          </cell>
          <cell r="F10489" t="str">
            <v>3200125327</v>
          </cell>
          <cell r="G10489" t="str">
            <v>60</v>
          </cell>
          <cell r="H10489" t="str">
            <v>1000023055</v>
          </cell>
          <cell r="I10489" t="str">
            <v>Patrick Gill</v>
          </cell>
          <cell r="J10489">
            <v>111.94</v>
          </cell>
        </row>
        <row r="10490">
          <cell r="A10490" t="str">
            <v>1000</v>
          </cell>
          <cell r="B10490" t="str">
            <v>National Grid Gas plc</v>
          </cell>
          <cell r="C10490" t="str">
            <v>85000004</v>
          </cell>
          <cell r="D10490" t="str">
            <v>Enterprise Managed Services Ltd</v>
          </cell>
          <cell r="E10490" t="str">
            <v>19/06/2009</v>
          </cell>
          <cell r="F10490" t="str">
            <v>3200125327</v>
          </cell>
          <cell r="G10490" t="str">
            <v>61</v>
          </cell>
          <cell r="H10490" t="str">
            <v>1000023055</v>
          </cell>
          <cell r="I10490" t="str">
            <v>Patrick Gill</v>
          </cell>
          <cell r="J10490">
            <v>373.99</v>
          </cell>
        </row>
        <row r="10491">
          <cell r="A10491" t="str">
            <v>1000</v>
          </cell>
          <cell r="B10491" t="str">
            <v>National Grid Gas plc</v>
          </cell>
          <cell r="C10491" t="str">
            <v>85000004</v>
          </cell>
          <cell r="D10491" t="str">
            <v>Enterprise Managed Services Ltd</v>
          </cell>
          <cell r="E10491" t="str">
            <v>19/06/2009</v>
          </cell>
          <cell r="F10491" t="str">
            <v>3200125327</v>
          </cell>
          <cell r="G10491" t="str">
            <v>62</v>
          </cell>
          <cell r="H10491" t="str">
            <v>1000023055</v>
          </cell>
          <cell r="I10491" t="str">
            <v>Patrick Gill</v>
          </cell>
          <cell r="J10491">
            <v>173.1</v>
          </cell>
        </row>
        <row r="10492">
          <cell r="A10492" t="str">
            <v>1000</v>
          </cell>
          <cell r="B10492" t="str">
            <v>National Grid Gas plc</v>
          </cell>
          <cell r="C10492" t="str">
            <v>85000004</v>
          </cell>
          <cell r="D10492" t="str">
            <v>Enterprise Managed Services Ltd</v>
          </cell>
          <cell r="E10492" t="str">
            <v>19/06/2009</v>
          </cell>
          <cell r="F10492" t="str">
            <v>3200125327</v>
          </cell>
          <cell r="G10492" t="str">
            <v>63</v>
          </cell>
          <cell r="H10492" t="str">
            <v>1000023055</v>
          </cell>
          <cell r="I10492" t="str">
            <v>Patrick Gill</v>
          </cell>
          <cell r="J10492">
            <v>75.819999999999993</v>
          </cell>
        </row>
        <row r="10493">
          <cell r="A10493" t="str">
            <v>1000</v>
          </cell>
          <cell r="B10493" t="str">
            <v>National Grid Gas plc</v>
          </cell>
          <cell r="C10493" t="str">
            <v>85000004</v>
          </cell>
          <cell r="D10493" t="str">
            <v>Enterprise Managed Services Ltd</v>
          </cell>
          <cell r="E10493" t="str">
            <v>19/06/2009</v>
          </cell>
          <cell r="F10493" t="str">
            <v>3200125327</v>
          </cell>
          <cell r="G10493" t="str">
            <v>64</v>
          </cell>
          <cell r="H10493" t="str">
            <v>1000023055</v>
          </cell>
          <cell r="I10493" t="str">
            <v>Patrick Gill</v>
          </cell>
          <cell r="J10493">
            <v>45.49</v>
          </cell>
        </row>
        <row r="10494">
          <cell r="A10494" t="str">
            <v>1000</v>
          </cell>
          <cell r="B10494" t="str">
            <v>National Grid Gas plc</v>
          </cell>
          <cell r="C10494" t="str">
            <v>85000004</v>
          </cell>
          <cell r="D10494" t="str">
            <v>Enterprise Managed Services Ltd</v>
          </cell>
          <cell r="E10494" t="str">
            <v>19/06/2009</v>
          </cell>
          <cell r="F10494" t="str">
            <v>3200125327</v>
          </cell>
          <cell r="G10494" t="str">
            <v>65</v>
          </cell>
          <cell r="H10494" t="str">
            <v>1000023055</v>
          </cell>
          <cell r="I10494" t="str">
            <v>Patrick Gill</v>
          </cell>
          <cell r="J10494">
            <v>106.46</v>
          </cell>
        </row>
        <row r="10495">
          <cell r="A10495" t="str">
            <v>1000</v>
          </cell>
          <cell r="B10495" t="str">
            <v>National Grid Gas plc</v>
          </cell>
          <cell r="C10495" t="str">
            <v>85000004</v>
          </cell>
          <cell r="D10495" t="str">
            <v>Enterprise Managed Services Ltd</v>
          </cell>
          <cell r="E10495" t="str">
            <v>19/06/2009</v>
          </cell>
          <cell r="F10495" t="str">
            <v>3200125327</v>
          </cell>
          <cell r="G10495" t="str">
            <v>66</v>
          </cell>
          <cell r="H10495" t="str">
            <v>1000023055</v>
          </cell>
          <cell r="I10495" t="str">
            <v>Patrick Gill</v>
          </cell>
          <cell r="J10495">
            <v>76.39</v>
          </cell>
        </row>
        <row r="10496">
          <cell r="A10496" t="str">
            <v>1000</v>
          </cell>
          <cell r="B10496" t="str">
            <v>National Grid Gas plc</v>
          </cell>
          <cell r="C10496" t="str">
            <v>85000004</v>
          </cell>
          <cell r="D10496" t="str">
            <v>Enterprise Managed Services Ltd</v>
          </cell>
          <cell r="E10496" t="str">
            <v>19/06/2009</v>
          </cell>
          <cell r="F10496" t="str">
            <v>3200125327</v>
          </cell>
          <cell r="G10496" t="str">
            <v>67</v>
          </cell>
          <cell r="H10496" t="str">
            <v>1000023055</v>
          </cell>
          <cell r="I10496" t="str">
            <v>Patrick Gill</v>
          </cell>
          <cell r="J10496">
            <v>83.47</v>
          </cell>
        </row>
        <row r="10497">
          <cell r="A10497" t="str">
            <v>1000</v>
          </cell>
          <cell r="B10497" t="str">
            <v>National Grid Gas plc</v>
          </cell>
          <cell r="C10497" t="str">
            <v>85000004</v>
          </cell>
          <cell r="D10497" t="str">
            <v>Enterprise Managed Services Ltd</v>
          </cell>
          <cell r="E10497" t="str">
            <v>19/06/2009</v>
          </cell>
          <cell r="F10497" t="str">
            <v>3200125327</v>
          </cell>
          <cell r="G10497" t="str">
            <v>68</v>
          </cell>
          <cell r="H10497" t="str">
            <v>1000023055</v>
          </cell>
          <cell r="I10497" t="str">
            <v>Patrick Gill</v>
          </cell>
          <cell r="J10497">
            <v>542.65</v>
          </cell>
        </row>
        <row r="10498">
          <cell r="A10498" t="str">
            <v>1000</v>
          </cell>
          <cell r="B10498" t="str">
            <v>National Grid Gas plc</v>
          </cell>
          <cell r="C10498" t="str">
            <v>85000004</v>
          </cell>
          <cell r="D10498" t="str">
            <v>Enterprise Managed Services Ltd</v>
          </cell>
          <cell r="E10498" t="str">
            <v>19/06/2009</v>
          </cell>
          <cell r="F10498" t="str">
            <v>3200125327</v>
          </cell>
          <cell r="G10498" t="str">
            <v>69</v>
          </cell>
          <cell r="H10498" t="str">
            <v>1000023055</v>
          </cell>
          <cell r="I10498" t="str">
            <v>Patrick Gill</v>
          </cell>
          <cell r="J10498">
            <v>64.69</v>
          </cell>
        </row>
        <row r="10499">
          <cell r="A10499" t="str">
            <v>1000</v>
          </cell>
          <cell r="B10499" t="str">
            <v>National Grid Gas plc</v>
          </cell>
          <cell r="C10499" t="str">
            <v>85000004</v>
          </cell>
          <cell r="D10499" t="str">
            <v>Enterprise Managed Services Ltd</v>
          </cell>
          <cell r="E10499" t="str">
            <v>19/06/2009</v>
          </cell>
          <cell r="F10499" t="str">
            <v>3200125327</v>
          </cell>
          <cell r="G10499" t="str">
            <v>70</v>
          </cell>
          <cell r="H10499" t="str">
            <v>1000023055</v>
          </cell>
          <cell r="I10499" t="str">
            <v>Patrick Gill</v>
          </cell>
          <cell r="J10499">
            <v>265.77999999999997</v>
          </cell>
        </row>
        <row r="10500">
          <cell r="A10500" t="str">
            <v>1000</v>
          </cell>
          <cell r="B10500" t="str">
            <v>National Grid Gas plc</v>
          </cell>
          <cell r="C10500" t="str">
            <v>85000004</v>
          </cell>
          <cell r="D10500" t="str">
            <v>Enterprise Managed Services Ltd</v>
          </cell>
          <cell r="E10500" t="str">
            <v>19/06/2009</v>
          </cell>
          <cell r="F10500" t="str">
            <v>3200125327</v>
          </cell>
          <cell r="G10500" t="str">
            <v>71</v>
          </cell>
          <cell r="H10500" t="str">
            <v>1000023055</v>
          </cell>
          <cell r="I10500" t="str">
            <v>Patrick Gill</v>
          </cell>
          <cell r="J10500">
            <v>1292.53</v>
          </cell>
        </row>
        <row r="10501">
          <cell r="A10501" t="str">
            <v>1000</v>
          </cell>
          <cell r="B10501" t="str">
            <v>National Grid Gas plc</v>
          </cell>
          <cell r="C10501" t="str">
            <v>85000004</v>
          </cell>
          <cell r="D10501" t="str">
            <v>Enterprise Managed Services Ltd</v>
          </cell>
          <cell r="E10501" t="str">
            <v>19/06/2009</v>
          </cell>
          <cell r="F10501" t="str">
            <v>3200125327</v>
          </cell>
          <cell r="G10501" t="str">
            <v>72</v>
          </cell>
          <cell r="H10501" t="str">
            <v>1000023055</v>
          </cell>
          <cell r="I10501" t="str">
            <v>Patrick Gill</v>
          </cell>
          <cell r="J10501">
            <v>738.59</v>
          </cell>
        </row>
        <row r="10502">
          <cell r="A10502" t="str">
            <v>1000</v>
          </cell>
          <cell r="B10502" t="str">
            <v>National Grid Gas plc</v>
          </cell>
          <cell r="C10502" t="str">
            <v>85000004</v>
          </cell>
          <cell r="D10502" t="str">
            <v>Enterprise Managed Services Ltd</v>
          </cell>
          <cell r="E10502" t="str">
            <v>19/06/2009</v>
          </cell>
          <cell r="F10502" t="str">
            <v>3200125327</v>
          </cell>
          <cell r="G10502" t="str">
            <v>73</v>
          </cell>
          <cell r="H10502" t="str">
            <v>1000023055</v>
          </cell>
          <cell r="I10502" t="str">
            <v>Patrick Gill</v>
          </cell>
          <cell r="J10502">
            <v>654.66</v>
          </cell>
        </row>
        <row r="10503">
          <cell r="A10503" t="str">
            <v>1000</v>
          </cell>
          <cell r="B10503" t="str">
            <v>National Grid Gas plc</v>
          </cell>
          <cell r="C10503" t="str">
            <v>85000004</v>
          </cell>
          <cell r="D10503" t="str">
            <v>Enterprise Managed Services Ltd</v>
          </cell>
          <cell r="E10503" t="str">
            <v>19/06/2009</v>
          </cell>
          <cell r="F10503" t="str">
            <v>3200125327</v>
          </cell>
          <cell r="G10503" t="str">
            <v>74</v>
          </cell>
          <cell r="H10503" t="str">
            <v>1000023055</v>
          </cell>
          <cell r="I10503" t="str">
            <v>Patrick Gill</v>
          </cell>
          <cell r="J10503">
            <v>209.74</v>
          </cell>
        </row>
        <row r="10504">
          <cell r="A10504" t="str">
            <v>1000</v>
          </cell>
          <cell r="B10504" t="str">
            <v>National Grid Gas plc</v>
          </cell>
          <cell r="C10504" t="str">
            <v>85000004</v>
          </cell>
          <cell r="D10504" t="str">
            <v>Enterprise Managed Services Ltd</v>
          </cell>
          <cell r="E10504" t="str">
            <v>19/06/2009</v>
          </cell>
          <cell r="F10504" t="str">
            <v>3200125327</v>
          </cell>
          <cell r="G10504" t="str">
            <v>75</v>
          </cell>
          <cell r="H10504" t="str">
            <v>1000023055</v>
          </cell>
          <cell r="I10504" t="str">
            <v>Patrick Gill</v>
          </cell>
          <cell r="J10504">
            <v>170.36</v>
          </cell>
        </row>
        <row r="10505">
          <cell r="A10505" t="str">
            <v>1000</v>
          </cell>
          <cell r="B10505" t="str">
            <v>National Grid Gas plc</v>
          </cell>
          <cell r="C10505" t="str">
            <v>85000004</v>
          </cell>
          <cell r="D10505" t="str">
            <v>Enterprise Managed Services Ltd</v>
          </cell>
          <cell r="E10505" t="str">
            <v>19/06/2009</v>
          </cell>
          <cell r="F10505" t="str">
            <v>3200125327</v>
          </cell>
          <cell r="G10505" t="str">
            <v>76</v>
          </cell>
          <cell r="H10505" t="str">
            <v>1000023055</v>
          </cell>
          <cell r="I10505" t="str">
            <v>Patrick Gill</v>
          </cell>
          <cell r="J10505">
            <v>132.5</v>
          </cell>
        </row>
        <row r="10506">
          <cell r="A10506" t="str">
            <v>1000</v>
          </cell>
          <cell r="B10506" t="str">
            <v>National Grid Gas plc</v>
          </cell>
          <cell r="C10506" t="str">
            <v>85000004</v>
          </cell>
          <cell r="D10506" t="str">
            <v>Enterprise Managed Services Ltd</v>
          </cell>
          <cell r="E10506" t="str">
            <v>19/06/2009</v>
          </cell>
          <cell r="F10506" t="str">
            <v>3200125327</v>
          </cell>
          <cell r="G10506" t="str">
            <v>77</v>
          </cell>
          <cell r="H10506" t="str">
            <v>1000023055</v>
          </cell>
          <cell r="I10506" t="str">
            <v>Patrick Gill</v>
          </cell>
          <cell r="J10506">
            <v>78.08</v>
          </cell>
        </row>
        <row r="10507">
          <cell r="A10507" t="str">
            <v>1000</v>
          </cell>
          <cell r="B10507" t="str">
            <v>National Grid Gas plc</v>
          </cell>
          <cell r="C10507" t="str">
            <v>85000004</v>
          </cell>
          <cell r="D10507" t="str">
            <v>Enterprise Managed Services Ltd</v>
          </cell>
          <cell r="E10507" t="str">
            <v>19/06/2009</v>
          </cell>
          <cell r="F10507" t="str">
            <v>3200125327</v>
          </cell>
          <cell r="G10507" t="str">
            <v>78</v>
          </cell>
          <cell r="H10507" t="str">
            <v>1000023055</v>
          </cell>
          <cell r="I10507" t="str">
            <v>Patrick Gill</v>
          </cell>
          <cell r="J10507">
            <v>74.72</v>
          </cell>
        </row>
        <row r="10508">
          <cell r="A10508" t="str">
            <v>1000</v>
          </cell>
          <cell r="B10508" t="str">
            <v>National Grid Gas plc</v>
          </cell>
          <cell r="C10508" t="str">
            <v>85000004</v>
          </cell>
          <cell r="D10508" t="str">
            <v>Enterprise Managed Services Ltd</v>
          </cell>
          <cell r="E10508" t="str">
            <v>19/06/2009</v>
          </cell>
          <cell r="F10508" t="str">
            <v>3200125327</v>
          </cell>
          <cell r="G10508" t="str">
            <v>79</v>
          </cell>
          <cell r="H10508" t="str">
            <v>1000023055</v>
          </cell>
          <cell r="I10508" t="str">
            <v>Patrick Gill</v>
          </cell>
          <cell r="J10508">
            <v>154.82</v>
          </cell>
        </row>
        <row r="10509">
          <cell r="A10509" t="str">
            <v>1000</v>
          </cell>
          <cell r="B10509" t="str">
            <v>National Grid Gas plc</v>
          </cell>
          <cell r="C10509" t="str">
            <v>85000004</v>
          </cell>
          <cell r="D10509" t="str">
            <v>Enterprise Managed Services Ltd</v>
          </cell>
          <cell r="E10509" t="str">
            <v>19/06/2009</v>
          </cell>
          <cell r="F10509" t="str">
            <v>3200125327</v>
          </cell>
          <cell r="G10509" t="str">
            <v>80</v>
          </cell>
          <cell r="H10509" t="str">
            <v>1000023055</v>
          </cell>
          <cell r="I10509" t="str">
            <v>Patrick Gill</v>
          </cell>
          <cell r="J10509">
            <v>556.29</v>
          </cell>
        </row>
        <row r="10510">
          <cell r="A10510" t="str">
            <v>1000</v>
          </cell>
          <cell r="B10510" t="str">
            <v>National Grid Gas plc</v>
          </cell>
          <cell r="C10510" t="str">
            <v>85000004</v>
          </cell>
          <cell r="D10510" t="str">
            <v>Enterprise Managed Services Ltd</v>
          </cell>
          <cell r="E10510" t="str">
            <v>19/06/2009</v>
          </cell>
          <cell r="F10510" t="str">
            <v>3200125327</v>
          </cell>
          <cell r="G10510" t="str">
            <v>81</v>
          </cell>
          <cell r="H10510" t="str">
            <v>1000023055</v>
          </cell>
          <cell r="I10510" t="str">
            <v>Patrick Gill</v>
          </cell>
          <cell r="J10510">
            <v>204.15</v>
          </cell>
        </row>
        <row r="10511">
          <cell r="A10511" t="str">
            <v>1000</v>
          </cell>
          <cell r="B10511" t="str">
            <v>National Grid Gas plc</v>
          </cell>
          <cell r="C10511" t="str">
            <v>85000004</v>
          </cell>
          <cell r="D10511" t="str">
            <v>Enterprise Managed Services Ltd</v>
          </cell>
          <cell r="E10511" t="str">
            <v>19/06/2009</v>
          </cell>
          <cell r="F10511" t="str">
            <v>3200125327</v>
          </cell>
          <cell r="G10511" t="str">
            <v>82</v>
          </cell>
          <cell r="H10511" t="str">
            <v>1000023055</v>
          </cell>
          <cell r="I10511" t="str">
            <v>Patrick Gill</v>
          </cell>
          <cell r="J10511">
            <v>602.95000000000005</v>
          </cell>
        </row>
        <row r="10512">
          <cell r="A10512" t="str">
            <v>1000</v>
          </cell>
          <cell r="B10512" t="str">
            <v>National Grid Gas plc</v>
          </cell>
          <cell r="C10512" t="str">
            <v>85000004</v>
          </cell>
          <cell r="D10512" t="str">
            <v>Enterprise Managed Services Ltd</v>
          </cell>
          <cell r="E10512" t="str">
            <v>19/06/2009</v>
          </cell>
          <cell r="F10512" t="str">
            <v>3200125327</v>
          </cell>
          <cell r="G10512" t="str">
            <v>83</v>
          </cell>
          <cell r="H10512" t="str">
            <v>1000023055</v>
          </cell>
          <cell r="I10512" t="str">
            <v>Patrick Gill</v>
          </cell>
          <cell r="J10512">
            <v>511.43</v>
          </cell>
        </row>
        <row r="10513">
          <cell r="A10513" t="str">
            <v>1000</v>
          </cell>
          <cell r="B10513" t="str">
            <v>National Grid Gas plc</v>
          </cell>
          <cell r="C10513" t="str">
            <v>85000004</v>
          </cell>
          <cell r="D10513" t="str">
            <v>Enterprise Managed Services Ltd</v>
          </cell>
          <cell r="E10513" t="str">
            <v>19/06/2009</v>
          </cell>
          <cell r="F10513" t="str">
            <v>3200125327</v>
          </cell>
          <cell r="G10513" t="str">
            <v>84</v>
          </cell>
          <cell r="H10513" t="str">
            <v>1000023055</v>
          </cell>
          <cell r="I10513" t="str">
            <v>Patrick Gill</v>
          </cell>
          <cell r="J10513">
            <v>717.79</v>
          </cell>
        </row>
        <row r="10514">
          <cell r="A10514" t="str">
            <v>1000</v>
          </cell>
          <cell r="B10514" t="str">
            <v>National Grid Gas plc</v>
          </cell>
          <cell r="C10514" t="str">
            <v>85000004</v>
          </cell>
          <cell r="D10514" t="str">
            <v>Enterprise Managed Services Ltd</v>
          </cell>
          <cell r="E10514" t="str">
            <v>19/06/2009</v>
          </cell>
          <cell r="F10514" t="str">
            <v>3200125327</v>
          </cell>
          <cell r="G10514" t="str">
            <v>85</v>
          </cell>
          <cell r="H10514" t="str">
            <v>1000023055</v>
          </cell>
          <cell r="I10514" t="str">
            <v>Patrick Gill</v>
          </cell>
          <cell r="J10514">
            <v>23.8</v>
          </cell>
        </row>
        <row r="10515">
          <cell r="A10515" t="str">
            <v>1000</v>
          </cell>
          <cell r="B10515" t="str">
            <v>National Grid Gas plc</v>
          </cell>
          <cell r="C10515" t="str">
            <v>85000004</v>
          </cell>
          <cell r="D10515" t="str">
            <v>Enterprise Managed Services Ltd</v>
          </cell>
          <cell r="E10515" t="str">
            <v>19/06/2009</v>
          </cell>
          <cell r="F10515" t="str">
            <v>3200125327</v>
          </cell>
          <cell r="G10515" t="str">
            <v>86</v>
          </cell>
          <cell r="H10515" t="str">
            <v>1000023055</v>
          </cell>
          <cell r="I10515" t="str">
            <v>Patrick Gill</v>
          </cell>
          <cell r="J10515">
            <v>119.94</v>
          </cell>
        </row>
        <row r="10516">
          <cell r="A10516" t="str">
            <v>1000</v>
          </cell>
          <cell r="B10516" t="str">
            <v>National Grid Gas plc</v>
          </cell>
          <cell r="C10516" t="str">
            <v>85000004</v>
          </cell>
          <cell r="D10516" t="str">
            <v>Enterprise Managed Services Ltd</v>
          </cell>
          <cell r="E10516" t="str">
            <v>19/06/2009</v>
          </cell>
          <cell r="F10516" t="str">
            <v>3200125327</v>
          </cell>
          <cell r="G10516" t="str">
            <v>87</v>
          </cell>
          <cell r="H10516" t="str">
            <v>1000023055</v>
          </cell>
          <cell r="I10516" t="str">
            <v>Patrick Gill</v>
          </cell>
          <cell r="J10516">
            <v>416.18</v>
          </cell>
        </row>
        <row r="10517">
          <cell r="A10517" t="str">
            <v>1000</v>
          </cell>
          <cell r="B10517" t="str">
            <v>National Grid Gas plc</v>
          </cell>
          <cell r="C10517" t="str">
            <v>85000004</v>
          </cell>
          <cell r="D10517" t="str">
            <v>Enterprise Managed Services Ltd</v>
          </cell>
          <cell r="E10517" t="str">
            <v>19/06/2009</v>
          </cell>
          <cell r="F10517" t="str">
            <v>3200125327</v>
          </cell>
          <cell r="G10517" t="str">
            <v>88</v>
          </cell>
          <cell r="H10517" t="str">
            <v>1000023055</v>
          </cell>
          <cell r="I10517" t="str">
            <v>Patrick Gill</v>
          </cell>
          <cell r="J10517">
            <v>104.2</v>
          </cell>
        </row>
        <row r="10518">
          <cell r="A10518" t="str">
            <v>1000</v>
          </cell>
          <cell r="B10518" t="str">
            <v>National Grid Gas plc</v>
          </cell>
          <cell r="C10518" t="str">
            <v>85000004</v>
          </cell>
          <cell r="D10518" t="str">
            <v>Enterprise Managed Services Ltd</v>
          </cell>
          <cell r="E10518" t="str">
            <v>19/06/2009</v>
          </cell>
          <cell r="F10518" t="str">
            <v>3200125327</v>
          </cell>
          <cell r="G10518" t="str">
            <v>89</v>
          </cell>
          <cell r="H10518" t="str">
            <v>1000023055</v>
          </cell>
          <cell r="I10518" t="str">
            <v>Patrick Gill</v>
          </cell>
          <cell r="J10518">
            <v>503.73</v>
          </cell>
        </row>
        <row r="10519">
          <cell r="A10519" t="str">
            <v>1000</v>
          </cell>
          <cell r="B10519" t="str">
            <v>National Grid Gas plc</v>
          </cell>
          <cell r="C10519" t="str">
            <v>85000004</v>
          </cell>
          <cell r="D10519" t="str">
            <v>Enterprise Managed Services Ltd</v>
          </cell>
          <cell r="E10519" t="str">
            <v>19/06/2009</v>
          </cell>
          <cell r="F10519" t="str">
            <v>3200125327</v>
          </cell>
          <cell r="G10519" t="str">
            <v>90</v>
          </cell>
          <cell r="H10519" t="str">
            <v>1000023055</v>
          </cell>
          <cell r="I10519" t="str">
            <v>Patrick Gill</v>
          </cell>
          <cell r="J10519">
            <v>275.61</v>
          </cell>
        </row>
        <row r="10520">
          <cell r="A10520" t="str">
            <v>1000</v>
          </cell>
          <cell r="B10520" t="str">
            <v>National Grid Gas plc</v>
          </cell>
          <cell r="C10520" t="str">
            <v>85000004</v>
          </cell>
          <cell r="D10520" t="str">
            <v>Enterprise Managed Services Ltd</v>
          </cell>
          <cell r="E10520" t="str">
            <v>19/06/2009</v>
          </cell>
          <cell r="F10520" t="str">
            <v>3200125327</v>
          </cell>
          <cell r="G10520" t="str">
            <v>91</v>
          </cell>
          <cell r="H10520" t="str">
            <v>1000023055</v>
          </cell>
          <cell r="I10520" t="str">
            <v>Patrick Gill</v>
          </cell>
          <cell r="J10520">
            <v>502.65</v>
          </cell>
        </row>
        <row r="10521">
          <cell r="A10521" t="str">
            <v>1000</v>
          </cell>
          <cell r="B10521" t="str">
            <v>National Grid Gas plc</v>
          </cell>
          <cell r="C10521" t="str">
            <v>85000004</v>
          </cell>
          <cell r="D10521" t="str">
            <v>Enterprise Managed Services Ltd</v>
          </cell>
          <cell r="E10521" t="str">
            <v>19/06/2009</v>
          </cell>
          <cell r="F10521" t="str">
            <v>3200125327</v>
          </cell>
          <cell r="G10521" t="str">
            <v>92</v>
          </cell>
          <cell r="H10521" t="str">
            <v>1000023055</v>
          </cell>
          <cell r="I10521" t="str">
            <v>Patrick Gill</v>
          </cell>
          <cell r="J10521">
            <v>245.37</v>
          </cell>
        </row>
        <row r="10522">
          <cell r="A10522" t="str">
            <v>1000</v>
          </cell>
          <cell r="B10522" t="str">
            <v>National Grid Gas plc</v>
          </cell>
          <cell r="C10522" t="str">
            <v>85000004</v>
          </cell>
          <cell r="D10522" t="str">
            <v>Enterprise Managed Services Ltd</v>
          </cell>
          <cell r="E10522" t="str">
            <v>19/06/2009</v>
          </cell>
          <cell r="F10522" t="str">
            <v>3200125327</v>
          </cell>
          <cell r="G10522" t="str">
            <v>93</v>
          </cell>
          <cell r="H10522" t="str">
            <v>1000023055</v>
          </cell>
          <cell r="I10522" t="str">
            <v>Patrick Gill</v>
          </cell>
          <cell r="J10522">
            <v>231.74</v>
          </cell>
        </row>
        <row r="10523">
          <cell r="A10523" t="str">
            <v>1000</v>
          </cell>
          <cell r="B10523" t="str">
            <v>National Grid Gas plc</v>
          </cell>
          <cell r="C10523" t="str">
            <v>85000004</v>
          </cell>
          <cell r="D10523" t="str">
            <v>Enterprise Managed Services Ltd</v>
          </cell>
          <cell r="E10523" t="str">
            <v>19/06/2009</v>
          </cell>
          <cell r="F10523" t="str">
            <v>3200125327</v>
          </cell>
          <cell r="G10523" t="str">
            <v>94</v>
          </cell>
          <cell r="H10523" t="str">
            <v>1000023055</v>
          </cell>
          <cell r="I10523" t="str">
            <v>Patrick Gill</v>
          </cell>
          <cell r="J10523">
            <v>613.08000000000004</v>
          </cell>
        </row>
        <row r="10524">
          <cell r="A10524" t="str">
            <v>1000</v>
          </cell>
          <cell r="B10524" t="str">
            <v>National Grid Gas plc</v>
          </cell>
          <cell r="C10524" t="str">
            <v>85000004</v>
          </cell>
          <cell r="D10524" t="str">
            <v>Enterprise Managed Services Ltd</v>
          </cell>
          <cell r="E10524" t="str">
            <v>19/06/2009</v>
          </cell>
          <cell r="F10524" t="str">
            <v>3200125327</v>
          </cell>
          <cell r="G10524" t="str">
            <v>95</v>
          </cell>
          <cell r="H10524" t="str">
            <v>1000023055</v>
          </cell>
          <cell r="I10524" t="str">
            <v>Patrick Gill</v>
          </cell>
          <cell r="J10524">
            <v>132.58000000000001</v>
          </cell>
        </row>
        <row r="10525">
          <cell r="A10525" t="str">
            <v>1000</v>
          </cell>
          <cell r="B10525" t="str">
            <v>National Grid Gas plc</v>
          </cell>
          <cell r="C10525" t="str">
            <v>85000004</v>
          </cell>
          <cell r="D10525" t="str">
            <v>Enterprise Managed Services Ltd</v>
          </cell>
          <cell r="E10525" t="str">
            <v>19/06/2009</v>
          </cell>
          <cell r="F10525" t="str">
            <v>3200125327</v>
          </cell>
          <cell r="G10525" t="str">
            <v>96</v>
          </cell>
          <cell r="H10525" t="str">
            <v>1000023055</v>
          </cell>
          <cell r="I10525" t="str">
            <v>Patrick Gill</v>
          </cell>
          <cell r="J10525">
            <v>111.94</v>
          </cell>
        </row>
        <row r="10526">
          <cell r="A10526" t="str">
            <v>1000</v>
          </cell>
          <cell r="B10526" t="str">
            <v>National Grid Gas plc</v>
          </cell>
          <cell r="C10526" t="str">
            <v>85000004</v>
          </cell>
          <cell r="D10526" t="str">
            <v>Enterprise Managed Services Ltd</v>
          </cell>
          <cell r="E10526" t="str">
            <v>19/06/2009</v>
          </cell>
          <cell r="F10526" t="str">
            <v>3200125327</v>
          </cell>
          <cell r="G10526" t="str">
            <v>97</v>
          </cell>
          <cell r="H10526" t="str">
            <v>1000023055</v>
          </cell>
          <cell r="I10526" t="str">
            <v>Patrick Gill</v>
          </cell>
          <cell r="J10526">
            <v>181.82</v>
          </cell>
        </row>
        <row r="10527">
          <cell r="A10527" t="str">
            <v>1000</v>
          </cell>
          <cell r="B10527" t="str">
            <v>National Grid Gas plc</v>
          </cell>
          <cell r="C10527" t="str">
            <v>85000004</v>
          </cell>
          <cell r="D10527" t="str">
            <v>Enterprise Managed Services Ltd</v>
          </cell>
          <cell r="E10527" t="str">
            <v>19/06/2009</v>
          </cell>
          <cell r="F10527" t="str">
            <v>3200125327</v>
          </cell>
          <cell r="G10527" t="str">
            <v>98</v>
          </cell>
          <cell r="H10527" t="str">
            <v>1000023055</v>
          </cell>
          <cell r="I10527" t="str">
            <v>Patrick Gill</v>
          </cell>
          <cell r="J10527">
            <v>329.84</v>
          </cell>
        </row>
        <row r="10528">
          <cell r="A10528" t="str">
            <v>1000</v>
          </cell>
          <cell r="B10528" t="str">
            <v>National Grid Gas plc</v>
          </cell>
          <cell r="C10528" t="str">
            <v>85000004</v>
          </cell>
          <cell r="D10528" t="str">
            <v>Enterprise Managed Services Ltd</v>
          </cell>
          <cell r="E10528" t="str">
            <v>19/06/2009</v>
          </cell>
          <cell r="F10528" t="str">
            <v>3200125327</v>
          </cell>
          <cell r="G10528" t="str">
            <v>99</v>
          </cell>
          <cell r="H10528" t="str">
            <v>1000023055</v>
          </cell>
          <cell r="I10528" t="str">
            <v>Patrick Gill</v>
          </cell>
          <cell r="J10528">
            <v>436.15</v>
          </cell>
        </row>
        <row r="10529">
          <cell r="A10529" t="str">
            <v>1000</v>
          </cell>
          <cell r="B10529" t="str">
            <v>National Grid Gas plc</v>
          </cell>
          <cell r="C10529" t="str">
            <v>85000004</v>
          </cell>
          <cell r="D10529" t="str">
            <v>Enterprise Managed Services Ltd</v>
          </cell>
          <cell r="E10529" t="str">
            <v>19/06/2009</v>
          </cell>
          <cell r="F10529" t="str">
            <v>3200125327</v>
          </cell>
          <cell r="G10529" t="str">
            <v>100</v>
          </cell>
          <cell r="H10529" t="str">
            <v>1000023055</v>
          </cell>
          <cell r="I10529" t="str">
            <v>Patrick Gill</v>
          </cell>
          <cell r="J10529">
            <v>579.80999999999995</v>
          </cell>
        </row>
        <row r="10530">
          <cell r="A10530" t="str">
            <v>1000</v>
          </cell>
          <cell r="B10530" t="str">
            <v>National Grid Gas plc</v>
          </cell>
          <cell r="C10530" t="str">
            <v>85000004</v>
          </cell>
          <cell r="D10530" t="str">
            <v>Enterprise Managed Services Ltd</v>
          </cell>
          <cell r="E10530" t="str">
            <v>19/06/2009</v>
          </cell>
          <cell r="F10530" t="str">
            <v>3200125327</v>
          </cell>
          <cell r="G10530" t="str">
            <v>101</v>
          </cell>
          <cell r="H10530" t="str">
            <v>1000023055</v>
          </cell>
          <cell r="I10530" t="str">
            <v>Patrick Gill</v>
          </cell>
          <cell r="J10530">
            <v>2933.63</v>
          </cell>
        </row>
        <row r="10531">
          <cell r="A10531" t="str">
            <v>1000</v>
          </cell>
          <cell r="B10531" t="str">
            <v>National Grid Gas plc</v>
          </cell>
          <cell r="C10531" t="str">
            <v>85000004</v>
          </cell>
          <cell r="D10531" t="str">
            <v>Enterprise Managed Services Ltd</v>
          </cell>
          <cell r="E10531" t="str">
            <v>19/06/2009</v>
          </cell>
          <cell r="F10531" t="str">
            <v>3200125327</v>
          </cell>
          <cell r="G10531" t="str">
            <v>102</v>
          </cell>
          <cell r="H10531" t="str">
            <v>1000023055</v>
          </cell>
          <cell r="I10531" t="str">
            <v>Patrick Gill</v>
          </cell>
          <cell r="J10531">
            <v>119.08</v>
          </cell>
        </row>
        <row r="10532">
          <cell r="A10532" t="str">
            <v>1000</v>
          </cell>
          <cell r="B10532" t="str">
            <v>National Grid Gas plc</v>
          </cell>
          <cell r="C10532" t="str">
            <v>85000004</v>
          </cell>
          <cell r="D10532" t="str">
            <v>Enterprise Managed Services Ltd</v>
          </cell>
          <cell r="E10532" t="str">
            <v>19/06/2009</v>
          </cell>
          <cell r="F10532" t="str">
            <v>3200125327</v>
          </cell>
          <cell r="G10532" t="str">
            <v>103</v>
          </cell>
          <cell r="H10532" t="str">
            <v>1000023055</v>
          </cell>
          <cell r="I10532" t="str">
            <v>Patrick Gill</v>
          </cell>
          <cell r="J10532">
            <v>107.18</v>
          </cell>
        </row>
        <row r="10533">
          <cell r="A10533" t="str">
            <v>1000</v>
          </cell>
          <cell r="B10533" t="str">
            <v>National Grid Gas plc</v>
          </cell>
          <cell r="C10533" t="str">
            <v>85000004</v>
          </cell>
          <cell r="D10533" t="str">
            <v>Enterprise Managed Services Ltd</v>
          </cell>
          <cell r="E10533" t="str">
            <v>19/06/2009</v>
          </cell>
          <cell r="F10533" t="str">
            <v>3200125327</v>
          </cell>
          <cell r="G10533" t="str">
            <v>104</v>
          </cell>
          <cell r="H10533" t="str">
            <v>1000023055</v>
          </cell>
          <cell r="I10533" t="str">
            <v>Patrick Gill</v>
          </cell>
          <cell r="J10533">
            <v>57.89</v>
          </cell>
        </row>
        <row r="10534">
          <cell r="A10534" t="str">
            <v>1000</v>
          </cell>
          <cell r="B10534" t="str">
            <v>National Grid Gas plc</v>
          </cell>
          <cell r="C10534" t="str">
            <v>85000004</v>
          </cell>
          <cell r="D10534" t="str">
            <v>Enterprise Managed Services Ltd</v>
          </cell>
          <cell r="E10534" t="str">
            <v>19/06/2009</v>
          </cell>
          <cell r="F10534" t="str">
            <v>3200125327</v>
          </cell>
          <cell r="G10534" t="str">
            <v>105</v>
          </cell>
          <cell r="H10534" t="str">
            <v>1000023055</v>
          </cell>
          <cell r="I10534" t="str">
            <v>Patrick Gill</v>
          </cell>
          <cell r="J10534">
            <v>57.89</v>
          </cell>
        </row>
        <row r="10535">
          <cell r="A10535" t="str">
            <v>1000</v>
          </cell>
          <cell r="B10535" t="str">
            <v>National Grid Gas plc</v>
          </cell>
          <cell r="C10535" t="str">
            <v>85000004</v>
          </cell>
          <cell r="D10535" t="str">
            <v>Enterprise Managed Services Ltd</v>
          </cell>
          <cell r="E10535" t="str">
            <v>19/06/2009</v>
          </cell>
          <cell r="F10535" t="str">
            <v>3200125327</v>
          </cell>
          <cell r="G10535" t="str">
            <v>106</v>
          </cell>
          <cell r="H10535" t="str">
            <v>1000023055</v>
          </cell>
          <cell r="I10535" t="str">
            <v>Patrick Gill</v>
          </cell>
          <cell r="J10535">
            <v>21.71</v>
          </cell>
        </row>
        <row r="10536">
          <cell r="A10536" t="str">
            <v>1000</v>
          </cell>
          <cell r="B10536" t="str">
            <v>National Grid Gas plc</v>
          </cell>
          <cell r="C10536" t="str">
            <v>85000004</v>
          </cell>
          <cell r="D10536" t="str">
            <v>Enterprise Managed Services Ltd</v>
          </cell>
          <cell r="E10536" t="str">
            <v>19/06/2009</v>
          </cell>
          <cell r="F10536" t="str">
            <v>3200125327</v>
          </cell>
          <cell r="G10536" t="str">
            <v>107</v>
          </cell>
          <cell r="H10536" t="str">
            <v>1000023055</v>
          </cell>
          <cell r="I10536" t="str">
            <v>Patrick Gill</v>
          </cell>
          <cell r="J10536">
            <v>7.72</v>
          </cell>
        </row>
        <row r="10537">
          <cell r="A10537" t="str">
            <v>1000</v>
          </cell>
          <cell r="B10537" t="str">
            <v>National Grid Gas plc</v>
          </cell>
          <cell r="C10537" t="str">
            <v>85000004</v>
          </cell>
          <cell r="D10537" t="str">
            <v>Enterprise Managed Services Ltd</v>
          </cell>
          <cell r="E10537" t="str">
            <v>19/06/2009</v>
          </cell>
          <cell r="F10537" t="str">
            <v>3200125327</v>
          </cell>
          <cell r="G10537" t="str">
            <v>108</v>
          </cell>
          <cell r="H10537" t="str">
            <v>1000023055</v>
          </cell>
          <cell r="I10537" t="str">
            <v>Patrick Gill</v>
          </cell>
          <cell r="J10537">
            <v>18</v>
          </cell>
        </row>
        <row r="10538">
          <cell r="A10538" t="str">
            <v>1000</v>
          </cell>
          <cell r="B10538" t="str">
            <v>National Grid Gas plc</v>
          </cell>
          <cell r="C10538" t="str">
            <v>85000004</v>
          </cell>
          <cell r="D10538" t="str">
            <v>Enterprise Managed Services Ltd</v>
          </cell>
          <cell r="E10538" t="str">
            <v>19/06/2009</v>
          </cell>
          <cell r="F10538" t="str">
            <v>3200125327</v>
          </cell>
          <cell r="G10538" t="str">
            <v>109</v>
          </cell>
          <cell r="H10538" t="str">
            <v>1000023055</v>
          </cell>
          <cell r="I10538" t="str">
            <v>Patrick Gill</v>
          </cell>
          <cell r="J10538">
            <v>193.52</v>
          </cell>
        </row>
        <row r="10539">
          <cell r="A10539" t="str">
            <v>1000</v>
          </cell>
          <cell r="B10539" t="str">
            <v>National Grid Gas plc</v>
          </cell>
          <cell r="C10539" t="str">
            <v>85000004</v>
          </cell>
          <cell r="D10539" t="str">
            <v>Enterprise Managed Services Ltd</v>
          </cell>
          <cell r="E10539" t="str">
            <v>19/06/2009</v>
          </cell>
          <cell r="F10539" t="str">
            <v>3200125327</v>
          </cell>
          <cell r="G10539" t="str">
            <v>110</v>
          </cell>
          <cell r="H10539" t="str">
            <v>1000023055</v>
          </cell>
          <cell r="I10539" t="str">
            <v>Patrick Gill</v>
          </cell>
          <cell r="J10539">
            <v>333.39</v>
          </cell>
        </row>
        <row r="10540">
          <cell r="A10540" t="str">
            <v>1000</v>
          </cell>
          <cell r="B10540" t="str">
            <v>National Grid Gas plc</v>
          </cell>
          <cell r="C10540" t="str">
            <v>85000004</v>
          </cell>
          <cell r="D10540" t="str">
            <v>Enterprise Managed Services Ltd</v>
          </cell>
          <cell r="E10540" t="str">
            <v>19/06/2009</v>
          </cell>
          <cell r="F10540" t="str">
            <v>3200125327</v>
          </cell>
          <cell r="G10540" t="str">
            <v>111</v>
          </cell>
          <cell r="H10540" t="str">
            <v>1000023055</v>
          </cell>
          <cell r="I10540" t="str">
            <v>Patrick Gill</v>
          </cell>
          <cell r="J10540">
            <v>176.25</v>
          </cell>
        </row>
        <row r="10541">
          <cell r="A10541" t="str">
            <v>1000</v>
          </cell>
          <cell r="B10541" t="str">
            <v>National Grid Gas plc</v>
          </cell>
          <cell r="C10541" t="str">
            <v>85000004</v>
          </cell>
          <cell r="D10541" t="str">
            <v>Enterprise Managed Services Ltd</v>
          </cell>
          <cell r="E10541" t="str">
            <v>19/06/2009</v>
          </cell>
          <cell r="F10541" t="str">
            <v>3200125327</v>
          </cell>
          <cell r="G10541" t="str">
            <v>112</v>
          </cell>
          <cell r="H10541" t="str">
            <v>1000023055</v>
          </cell>
          <cell r="I10541" t="str">
            <v>Patrick Gill</v>
          </cell>
          <cell r="J10541">
            <v>76.86</v>
          </cell>
        </row>
        <row r="10542">
          <cell r="A10542" t="str">
            <v>1000</v>
          </cell>
          <cell r="B10542" t="str">
            <v>National Grid Gas plc</v>
          </cell>
          <cell r="C10542" t="str">
            <v>85000004</v>
          </cell>
          <cell r="D10542" t="str">
            <v>Enterprise Managed Services Ltd</v>
          </cell>
          <cell r="E10542" t="str">
            <v>19/06/2009</v>
          </cell>
          <cell r="F10542" t="str">
            <v>3200125327</v>
          </cell>
          <cell r="G10542" t="str">
            <v>113</v>
          </cell>
          <cell r="H10542" t="str">
            <v>1000023055</v>
          </cell>
          <cell r="I10542" t="str">
            <v>Patrick Gill</v>
          </cell>
          <cell r="J10542">
            <v>31.9</v>
          </cell>
        </row>
        <row r="10543">
          <cell r="A10543" t="str">
            <v>1000</v>
          </cell>
          <cell r="B10543" t="str">
            <v>National Grid Gas plc</v>
          </cell>
          <cell r="C10543" t="str">
            <v>85000004</v>
          </cell>
          <cell r="D10543" t="str">
            <v>Enterprise Managed Services Ltd</v>
          </cell>
          <cell r="E10543" t="str">
            <v>19/06/2009</v>
          </cell>
          <cell r="F10543" t="str">
            <v>3200125327</v>
          </cell>
          <cell r="G10543" t="str">
            <v>114</v>
          </cell>
          <cell r="H10543" t="str">
            <v>1000023055</v>
          </cell>
          <cell r="I10543" t="str">
            <v>Patrick Gill</v>
          </cell>
          <cell r="J10543">
            <v>312.61</v>
          </cell>
        </row>
        <row r="10544">
          <cell r="A10544" t="str">
            <v>1000</v>
          </cell>
          <cell r="B10544" t="str">
            <v>National Grid Gas plc</v>
          </cell>
          <cell r="C10544" t="str">
            <v>85000004</v>
          </cell>
          <cell r="D10544" t="str">
            <v>Enterprise Managed Services Ltd</v>
          </cell>
          <cell r="E10544" t="str">
            <v>19/06/2009</v>
          </cell>
          <cell r="F10544" t="str">
            <v>3200125327</v>
          </cell>
          <cell r="G10544" t="str">
            <v>115</v>
          </cell>
          <cell r="H10544" t="str">
            <v>1000023055</v>
          </cell>
          <cell r="I10544" t="str">
            <v>Patrick Gill</v>
          </cell>
          <cell r="J10544">
            <v>17.850000000000001</v>
          </cell>
        </row>
        <row r="10545">
          <cell r="A10545" t="str">
            <v>1000</v>
          </cell>
          <cell r="B10545" t="str">
            <v>National Grid Gas plc</v>
          </cell>
          <cell r="C10545" t="str">
            <v>85000004</v>
          </cell>
          <cell r="D10545" t="str">
            <v>Enterprise Managed Services Ltd</v>
          </cell>
          <cell r="E10545" t="str">
            <v>19/06/2009</v>
          </cell>
          <cell r="F10545" t="str">
            <v>3200125327</v>
          </cell>
          <cell r="G10545" t="str">
            <v>116</v>
          </cell>
          <cell r="H10545" t="str">
            <v>1000023055</v>
          </cell>
          <cell r="I10545" t="str">
            <v>Patrick Gill</v>
          </cell>
          <cell r="J10545">
            <v>438.97</v>
          </cell>
        </row>
        <row r="10546">
          <cell r="A10546" t="str">
            <v>1000</v>
          </cell>
          <cell r="B10546" t="str">
            <v>National Grid Gas plc</v>
          </cell>
          <cell r="C10546" t="str">
            <v>85000004</v>
          </cell>
          <cell r="D10546" t="str">
            <v>Enterprise Managed Services Ltd</v>
          </cell>
          <cell r="E10546" t="str">
            <v>19/06/2009</v>
          </cell>
          <cell r="F10546" t="str">
            <v>3200125327</v>
          </cell>
          <cell r="G10546" t="str">
            <v>117</v>
          </cell>
          <cell r="H10546" t="str">
            <v>1000023055</v>
          </cell>
          <cell r="I10546" t="str">
            <v>Patrick Gill</v>
          </cell>
          <cell r="J10546">
            <v>137.18</v>
          </cell>
        </row>
        <row r="10547">
          <cell r="A10547" t="str">
            <v>1000</v>
          </cell>
          <cell r="B10547" t="str">
            <v>National Grid Gas plc</v>
          </cell>
          <cell r="C10547" t="str">
            <v>85000004</v>
          </cell>
          <cell r="D10547" t="str">
            <v>Enterprise Managed Services Ltd</v>
          </cell>
          <cell r="E10547" t="str">
            <v>19/06/2009</v>
          </cell>
          <cell r="F10547" t="str">
            <v>3200125327</v>
          </cell>
          <cell r="G10547" t="str">
            <v>118</v>
          </cell>
          <cell r="H10547" t="str">
            <v>1000023055</v>
          </cell>
          <cell r="I10547" t="str">
            <v>Patrick Gill</v>
          </cell>
          <cell r="J10547">
            <v>338.14</v>
          </cell>
        </row>
        <row r="10548">
          <cell r="A10548" t="str">
            <v>1000</v>
          </cell>
          <cell r="B10548" t="str">
            <v>National Grid Gas plc</v>
          </cell>
          <cell r="C10548" t="str">
            <v>85000004</v>
          </cell>
          <cell r="D10548" t="str">
            <v>Enterprise Managed Services Ltd</v>
          </cell>
          <cell r="E10548" t="str">
            <v>19/06/2009</v>
          </cell>
          <cell r="F10548" t="str">
            <v>3200125327</v>
          </cell>
          <cell r="G10548" t="str">
            <v>119</v>
          </cell>
          <cell r="H10548" t="str">
            <v>1000023055</v>
          </cell>
          <cell r="I10548" t="str">
            <v>Patrick Gill</v>
          </cell>
          <cell r="J10548">
            <v>102.08</v>
          </cell>
        </row>
        <row r="10549">
          <cell r="A10549" t="str">
            <v>1000</v>
          </cell>
          <cell r="B10549" t="str">
            <v>National Grid Gas plc</v>
          </cell>
          <cell r="C10549" t="str">
            <v>85000004</v>
          </cell>
          <cell r="D10549" t="str">
            <v>Enterprise Managed Services Ltd</v>
          </cell>
          <cell r="E10549" t="str">
            <v>19/06/2009</v>
          </cell>
          <cell r="F10549" t="str">
            <v>3200125327</v>
          </cell>
          <cell r="G10549" t="str">
            <v>120</v>
          </cell>
          <cell r="H10549" t="str">
            <v>1000023055</v>
          </cell>
          <cell r="I10549" t="str">
            <v>Patrick Gill</v>
          </cell>
          <cell r="J10549">
            <v>17.850000000000001</v>
          </cell>
        </row>
        <row r="10550">
          <cell r="A10550" t="str">
            <v>1000</v>
          </cell>
          <cell r="B10550" t="str">
            <v>National Grid Gas plc</v>
          </cell>
          <cell r="C10550" t="str">
            <v>85000004</v>
          </cell>
          <cell r="D10550" t="str">
            <v>Enterprise Managed Services Ltd</v>
          </cell>
          <cell r="E10550" t="str">
            <v>19/06/2009</v>
          </cell>
          <cell r="F10550" t="str">
            <v>3200125327</v>
          </cell>
          <cell r="G10550" t="str">
            <v>121</v>
          </cell>
          <cell r="H10550" t="str">
            <v>1000023055</v>
          </cell>
          <cell r="I10550" t="str">
            <v>Patrick Gill</v>
          </cell>
          <cell r="J10550">
            <v>556.94000000000005</v>
          </cell>
        </row>
        <row r="10551">
          <cell r="A10551" t="str">
            <v>1000</v>
          </cell>
          <cell r="B10551" t="str">
            <v>National Grid Gas plc</v>
          </cell>
          <cell r="C10551" t="str">
            <v>85000004</v>
          </cell>
          <cell r="D10551" t="str">
            <v>Enterprise Managed Services Ltd</v>
          </cell>
          <cell r="E10551" t="str">
            <v>19/06/2009</v>
          </cell>
          <cell r="F10551" t="str">
            <v>3200125327</v>
          </cell>
          <cell r="G10551" t="str">
            <v>122</v>
          </cell>
          <cell r="H10551" t="str">
            <v>1000023055</v>
          </cell>
          <cell r="I10551" t="str">
            <v>Patrick Gill</v>
          </cell>
          <cell r="J10551">
            <v>364.16</v>
          </cell>
        </row>
        <row r="10552">
          <cell r="A10552" t="str">
            <v>1000</v>
          </cell>
          <cell r="B10552" t="str">
            <v>National Grid Gas plc</v>
          </cell>
          <cell r="C10552" t="str">
            <v>85000004</v>
          </cell>
          <cell r="D10552" t="str">
            <v>Enterprise Managed Services Ltd</v>
          </cell>
          <cell r="E10552" t="str">
            <v>19/06/2009</v>
          </cell>
          <cell r="F10552" t="str">
            <v>3200125327</v>
          </cell>
          <cell r="G10552" t="str">
            <v>123</v>
          </cell>
          <cell r="H10552" t="str">
            <v>1000023055</v>
          </cell>
          <cell r="I10552" t="str">
            <v>Patrick Gill</v>
          </cell>
          <cell r="J10552">
            <v>85.06</v>
          </cell>
        </row>
        <row r="10553">
          <cell r="A10553" t="str">
            <v>1000</v>
          </cell>
          <cell r="B10553" t="str">
            <v>National Grid Gas plc</v>
          </cell>
          <cell r="C10553" t="str">
            <v>85000004</v>
          </cell>
          <cell r="D10553" t="str">
            <v>Enterprise Managed Services Ltd</v>
          </cell>
          <cell r="E10553" t="str">
            <v>19/06/2009</v>
          </cell>
          <cell r="F10553" t="str">
            <v>3200125327</v>
          </cell>
          <cell r="G10553" t="str">
            <v>124</v>
          </cell>
          <cell r="H10553" t="str">
            <v>1000023055</v>
          </cell>
          <cell r="I10553" t="str">
            <v>Patrick Gill</v>
          </cell>
          <cell r="J10553">
            <v>5.95</v>
          </cell>
        </row>
        <row r="10554">
          <cell r="A10554" t="str">
            <v>1000</v>
          </cell>
          <cell r="B10554" t="str">
            <v>National Grid Gas plc</v>
          </cell>
          <cell r="C10554" t="str">
            <v>85000004</v>
          </cell>
          <cell r="D10554" t="str">
            <v>Enterprise Managed Services Ltd</v>
          </cell>
          <cell r="E10554" t="str">
            <v>19/06/2009</v>
          </cell>
          <cell r="F10554" t="str">
            <v>3200125327</v>
          </cell>
          <cell r="G10554" t="str">
            <v>125</v>
          </cell>
          <cell r="H10554" t="str">
            <v>1000023055</v>
          </cell>
          <cell r="I10554" t="str">
            <v>Patrick Gill</v>
          </cell>
          <cell r="J10554">
            <v>77.2</v>
          </cell>
        </row>
        <row r="10555">
          <cell r="A10555" t="str">
            <v>1000</v>
          </cell>
          <cell r="B10555" t="str">
            <v>National Grid Gas plc</v>
          </cell>
          <cell r="C10555" t="str">
            <v>85000004</v>
          </cell>
          <cell r="D10555" t="str">
            <v>Enterprise Managed Services Ltd</v>
          </cell>
          <cell r="E10555" t="str">
            <v>19/06/2009</v>
          </cell>
          <cell r="F10555" t="str">
            <v>3200125327</v>
          </cell>
          <cell r="G10555" t="str">
            <v>126</v>
          </cell>
          <cell r="H10555" t="str">
            <v>1000023055</v>
          </cell>
          <cell r="I10555" t="str">
            <v>Patrick Gill</v>
          </cell>
          <cell r="J10555">
            <v>34.74</v>
          </cell>
        </row>
        <row r="10556">
          <cell r="A10556" t="str">
            <v>1000</v>
          </cell>
          <cell r="B10556" t="str">
            <v>National Grid Gas plc</v>
          </cell>
          <cell r="C10556" t="str">
            <v>85000004</v>
          </cell>
          <cell r="D10556" t="str">
            <v>Enterprise Managed Services Ltd</v>
          </cell>
          <cell r="E10556" t="str">
            <v>19/06/2009</v>
          </cell>
          <cell r="F10556" t="str">
            <v>3200125327</v>
          </cell>
          <cell r="G10556" t="str">
            <v>127</v>
          </cell>
          <cell r="H10556" t="str">
            <v>1000023055</v>
          </cell>
          <cell r="I10556" t="str">
            <v>Patrick Gill</v>
          </cell>
          <cell r="J10556">
            <v>153.12</v>
          </cell>
        </row>
        <row r="10557">
          <cell r="A10557" t="str">
            <v>1000</v>
          </cell>
          <cell r="B10557" t="str">
            <v>National Grid Gas plc</v>
          </cell>
          <cell r="C10557" t="str">
            <v>85000004</v>
          </cell>
          <cell r="D10557" t="str">
            <v>Enterprise Managed Services Ltd</v>
          </cell>
          <cell r="E10557" t="str">
            <v>19/06/2009</v>
          </cell>
          <cell r="F10557" t="str">
            <v>3200125327</v>
          </cell>
          <cell r="G10557" t="str">
            <v>128</v>
          </cell>
          <cell r="H10557" t="str">
            <v>1000023055</v>
          </cell>
          <cell r="I10557" t="str">
            <v>Patrick Gill</v>
          </cell>
          <cell r="J10557">
            <v>137.80000000000001</v>
          </cell>
        </row>
        <row r="10558">
          <cell r="A10558" t="str">
            <v>1000</v>
          </cell>
          <cell r="B10558" t="str">
            <v>National Grid Gas plc</v>
          </cell>
          <cell r="C10558" t="str">
            <v>85000004</v>
          </cell>
          <cell r="D10558" t="str">
            <v>Enterprise Managed Services Ltd</v>
          </cell>
          <cell r="E10558" t="str">
            <v>19/06/2009</v>
          </cell>
          <cell r="F10558" t="str">
            <v>3200125327</v>
          </cell>
          <cell r="G10558" t="str">
            <v>129</v>
          </cell>
          <cell r="H10558" t="str">
            <v>1000023055</v>
          </cell>
          <cell r="I10558" t="str">
            <v>Patrick Gill</v>
          </cell>
          <cell r="J10558">
            <v>153.12</v>
          </cell>
        </row>
        <row r="10559">
          <cell r="A10559" t="str">
            <v>1000</v>
          </cell>
          <cell r="B10559" t="str">
            <v>National Grid Gas plc</v>
          </cell>
          <cell r="C10559" t="str">
            <v>85000004</v>
          </cell>
          <cell r="D10559" t="str">
            <v>Enterprise Managed Services Ltd</v>
          </cell>
          <cell r="E10559" t="str">
            <v>19/06/2009</v>
          </cell>
          <cell r="F10559" t="str">
            <v>3200125327</v>
          </cell>
          <cell r="G10559" t="str">
            <v>130</v>
          </cell>
          <cell r="H10559" t="str">
            <v>1000023055</v>
          </cell>
          <cell r="I10559" t="str">
            <v>Patrick Gill</v>
          </cell>
          <cell r="J10559">
            <v>90.26</v>
          </cell>
        </row>
        <row r="10560">
          <cell r="A10560" t="str">
            <v>1000</v>
          </cell>
          <cell r="B10560" t="str">
            <v>National Grid Gas plc</v>
          </cell>
          <cell r="C10560" t="str">
            <v>85000004</v>
          </cell>
          <cell r="D10560" t="str">
            <v>Enterprise Managed Services Ltd</v>
          </cell>
          <cell r="E10560" t="str">
            <v>19/06/2009</v>
          </cell>
          <cell r="F10560" t="str">
            <v>3200125327</v>
          </cell>
          <cell r="G10560" t="str">
            <v>131</v>
          </cell>
          <cell r="H10560" t="str">
            <v>1000023055</v>
          </cell>
          <cell r="I10560" t="str">
            <v>Patrick Gill</v>
          </cell>
          <cell r="J10560">
            <v>263.97000000000003</v>
          </cell>
        </row>
        <row r="10561">
          <cell r="A10561" t="str">
            <v>1000</v>
          </cell>
          <cell r="B10561" t="str">
            <v>National Grid Gas plc</v>
          </cell>
          <cell r="C10561" t="str">
            <v>85000004</v>
          </cell>
          <cell r="D10561" t="str">
            <v>Enterprise Managed Services Ltd</v>
          </cell>
          <cell r="E10561" t="str">
            <v>19/06/2009</v>
          </cell>
          <cell r="F10561" t="str">
            <v>3200125327</v>
          </cell>
          <cell r="G10561" t="str">
            <v>132</v>
          </cell>
          <cell r="H10561" t="str">
            <v>1000023055</v>
          </cell>
          <cell r="I10561" t="str">
            <v>Patrick Gill</v>
          </cell>
          <cell r="J10561">
            <v>43.42</v>
          </cell>
        </row>
        <row r="10562">
          <cell r="A10562" t="str">
            <v>1000</v>
          </cell>
          <cell r="B10562" t="str">
            <v>National Grid Gas plc</v>
          </cell>
          <cell r="C10562" t="str">
            <v>85000004</v>
          </cell>
          <cell r="D10562" t="str">
            <v>Enterprise Managed Services Ltd</v>
          </cell>
          <cell r="E10562" t="str">
            <v>19/06/2009</v>
          </cell>
          <cell r="F10562" t="str">
            <v>3200125327</v>
          </cell>
          <cell r="G10562" t="str">
            <v>133</v>
          </cell>
          <cell r="H10562" t="str">
            <v>1000023055</v>
          </cell>
          <cell r="I10562" t="str">
            <v>Patrick Gill</v>
          </cell>
          <cell r="J10562">
            <v>43.42</v>
          </cell>
        </row>
        <row r="10563">
          <cell r="A10563" t="str">
            <v>1000</v>
          </cell>
          <cell r="B10563" t="str">
            <v>National Grid Gas plc</v>
          </cell>
          <cell r="C10563" t="str">
            <v>85000004</v>
          </cell>
          <cell r="D10563" t="str">
            <v>Enterprise Managed Services Ltd</v>
          </cell>
          <cell r="E10563" t="str">
            <v>19/06/2009</v>
          </cell>
          <cell r="F10563" t="str">
            <v>3200125327</v>
          </cell>
          <cell r="G10563" t="str">
            <v>134</v>
          </cell>
          <cell r="H10563" t="str">
            <v>1000023055</v>
          </cell>
          <cell r="I10563" t="str">
            <v>Patrick Gill</v>
          </cell>
          <cell r="J10563">
            <v>43.42</v>
          </cell>
        </row>
        <row r="10564">
          <cell r="A10564" t="str">
            <v>1000</v>
          </cell>
          <cell r="B10564" t="str">
            <v>National Grid Gas plc</v>
          </cell>
          <cell r="C10564" t="str">
            <v>85000004</v>
          </cell>
          <cell r="D10564" t="str">
            <v>Enterprise Managed Services Ltd</v>
          </cell>
          <cell r="E10564" t="str">
            <v>19/06/2009</v>
          </cell>
          <cell r="F10564" t="str">
            <v>3200125327</v>
          </cell>
          <cell r="G10564" t="str">
            <v>135</v>
          </cell>
          <cell r="H10564" t="str">
            <v>1000023055</v>
          </cell>
          <cell r="I10564" t="str">
            <v>Patrick Gill</v>
          </cell>
          <cell r="J10564">
            <v>173.68</v>
          </cell>
        </row>
        <row r="10565">
          <cell r="A10565" t="str">
            <v>1000</v>
          </cell>
          <cell r="B10565" t="str">
            <v>National Grid Gas plc</v>
          </cell>
          <cell r="C10565" t="str">
            <v>85000004</v>
          </cell>
          <cell r="D10565" t="str">
            <v>Enterprise Managed Services Ltd</v>
          </cell>
          <cell r="E10565" t="str">
            <v>19/06/2009</v>
          </cell>
          <cell r="F10565" t="str">
            <v>3200125327</v>
          </cell>
          <cell r="G10565" t="str">
            <v>136</v>
          </cell>
          <cell r="H10565" t="str">
            <v>1000023055</v>
          </cell>
          <cell r="I10565" t="str">
            <v>Patrick Gill</v>
          </cell>
          <cell r="J10565">
            <v>38.96</v>
          </cell>
        </row>
        <row r="10566">
          <cell r="A10566" t="str">
            <v>1000</v>
          </cell>
          <cell r="B10566" t="str">
            <v>National Grid Gas plc</v>
          </cell>
          <cell r="C10566" t="str">
            <v>85000004</v>
          </cell>
          <cell r="D10566" t="str">
            <v>Enterprise Managed Services Ltd</v>
          </cell>
          <cell r="E10566" t="str">
            <v>19/06/2009</v>
          </cell>
          <cell r="F10566" t="str">
            <v>3200125327</v>
          </cell>
          <cell r="G10566" t="str">
            <v>137</v>
          </cell>
          <cell r="H10566" t="str">
            <v>1000023055</v>
          </cell>
          <cell r="I10566" t="str">
            <v>Patrick Gill</v>
          </cell>
          <cell r="J10566">
            <v>38.96</v>
          </cell>
        </row>
        <row r="10567">
          <cell r="A10567" t="str">
            <v>1000</v>
          </cell>
          <cell r="B10567" t="str">
            <v>National Grid Gas plc</v>
          </cell>
          <cell r="C10567" t="str">
            <v>85000004</v>
          </cell>
          <cell r="D10567" t="str">
            <v>Enterprise Managed Services Ltd</v>
          </cell>
          <cell r="E10567" t="str">
            <v>19/06/2009</v>
          </cell>
          <cell r="F10567" t="str">
            <v>3200125327</v>
          </cell>
          <cell r="G10567" t="str">
            <v>138</v>
          </cell>
          <cell r="H10567" t="str">
            <v>1000023055</v>
          </cell>
          <cell r="I10567" t="str">
            <v>Patrick Gill</v>
          </cell>
          <cell r="J10567">
            <v>405.05</v>
          </cell>
        </row>
        <row r="10568">
          <cell r="A10568" t="str">
            <v>1000</v>
          </cell>
          <cell r="B10568" t="str">
            <v>National Grid Gas plc</v>
          </cell>
          <cell r="C10568" t="str">
            <v>85000004</v>
          </cell>
          <cell r="D10568" t="str">
            <v>Enterprise Managed Services Ltd</v>
          </cell>
          <cell r="E10568" t="str">
            <v>19/06/2009</v>
          </cell>
          <cell r="F10568" t="str">
            <v>3200125327</v>
          </cell>
          <cell r="G10568" t="str">
            <v>139</v>
          </cell>
          <cell r="H10568" t="str">
            <v>1000023055</v>
          </cell>
          <cell r="I10568" t="str">
            <v>Patrick Gill</v>
          </cell>
          <cell r="J10568">
            <v>46.74</v>
          </cell>
        </row>
        <row r="10569">
          <cell r="A10569" t="str">
            <v>1000</v>
          </cell>
          <cell r="B10569" t="str">
            <v>National Grid Gas plc</v>
          </cell>
          <cell r="C10569" t="str">
            <v>85000004</v>
          </cell>
          <cell r="D10569" t="str">
            <v>Enterprise Managed Services Ltd</v>
          </cell>
          <cell r="E10569" t="str">
            <v>19/06/2009</v>
          </cell>
          <cell r="F10569" t="str">
            <v>3200125327</v>
          </cell>
          <cell r="G10569" t="str">
            <v>140</v>
          </cell>
          <cell r="H10569" t="str">
            <v>1000023055</v>
          </cell>
          <cell r="I10569" t="str">
            <v>Patrick Gill</v>
          </cell>
          <cell r="J10569">
            <v>194.74</v>
          </cell>
        </row>
        <row r="10570">
          <cell r="A10570" t="str">
            <v>1000</v>
          </cell>
          <cell r="B10570" t="str">
            <v>National Grid Gas plc</v>
          </cell>
          <cell r="C10570" t="str">
            <v>85000004</v>
          </cell>
          <cell r="D10570" t="str">
            <v>Enterprise Managed Services Ltd</v>
          </cell>
          <cell r="E10570" t="str">
            <v>19/06/2009</v>
          </cell>
          <cell r="F10570" t="str">
            <v>3200125327</v>
          </cell>
          <cell r="G10570" t="str">
            <v>141</v>
          </cell>
          <cell r="H10570" t="str">
            <v>1000023055</v>
          </cell>
          <cell r="I10570" t="str">
            <v>Patrick Gill</v>
          </cell>
          <cell r="J10570">
            <v>73.98</v>
          </cell>
        </row>
        <row r="10571">
          <cell r="A10571" t="str">
            <v>1000</v>
          </cell>
          <cell r="B10571" t="str">
            <v>National Grid Gas plc</v>
          </cell>
          <cell r="C10571" t="str">
            <v>85000004</v>
          </cell>
          <cell r="D10571" t="str">
            <v>Enterprise Managed Services Ltd</v>
          </cell>
          <cell r="E10571" t="str">
            <v>19/06/2009</v>
          </cell>
          <cell r="F10571" t="str">
            <v>3200125360</v>
          </cell>
          <cell r="G10571" t="str">
            <v>1</v>
          </cell>
          <cell r="H10571" t="str">
            <v>1000023055</v>
          </cell>
          <cell r="I10571" t="str">
            <v>Patrick Gill</v>
          </cell>
          <cell r="J10571">
            <v>182.13</v>
          </cell>
        </row>
        <row r="10572">
          <cell r="A10572" t="str">
            <v>1000</v>
          </cell>
          <cell r="B10572" t="str">
            <v>National Grid Gas plc</v>
          </cell>
          <cell r="C10572" t="str">
            <v>85000004</v>
          </cell>
          <cell r="D10572" t="str">
            <v>Enterprise Managed Services Ltd</v>
          </cell>
          <cell r="E10572" t="str">
            <v>19/06/2009</v>
          </cell>
          <cell r="F10572" t="str">
            <v>3200125360</v>
          </cell>
          <cell r="G10572" t="str">
            <v>2</v>
          </cell>
          <cell r="H10572" t="str">
            <v>1000023055</v>
          </cell>
          <cell r="I10572" t="str">
            <v>Patrick Gill</v>
          </cell>
          <cell r="J10572">
            <v>2043.6</v>
          </cell>
        </row>
        <row r="10573">
          <cell r="A10573" t="str">
            <v>1000</v>
          </cell>
          <cell r="B10573" t="str">
            <v>National Grid Gas plc</v>
          </cell>
          <cell r="C10573" t="str">
            <v>85000004</v>
          </cell>
          <cell r="D10573" t="str">
            <v>Enterprise Managed Services Ltd</v>
          </cell>
          <cell r="E10573" t="str">
            <v>19/06/2009</v>
          </cell>
          <cell r="F10573" t="str">
            <v>3200125360</v>
          </cell>
          <cell r="G10573" t="str">
            <v>3</v>
          </cell>
          <cell r="H10573" t="str">
            <v>1000023055</v>
          </cell>
          <cell r="I10573" t="str">
            <v>Patrick Gill</v>
          </cell>
          <cell r="J10573">
            <v>1174.02</v>
          </cell>
        </row>
        <row r="10574">
          <cell r="A10574" t="str">
            <v>1000</v>
          </cell>
          <cell r="B10574" t="str">
            <v>National Grid Gas plc</v>
          </cell>
          <cell r="C10574" t="str">
            <v>85000004</v>
          </cell>
          <cell r="D10574" t="str">
            <v>Enterprise Managed Services Ltd</v>
          </cell>
          <cell r="E10574" t="str">
            <v>19/06/2009</v>
          </cell>
          <cell r="F10574" t="str">
            <v>3200125360</v>
          </cell>
          <cell r="G10574" t="str">
            <v>4</v>
          </cell>
          <cell r="H10574" t="str">
            <v>1000023055</v>
          </cell>
          <cell r="I10574" t="str">
            <v>Patrick Gill</v>
          </cell>
          <cell r="J10574">
            <v>2056.48</v>
          </cell>
        </row>
        <row r="10575">
          <cell r="A10575" t="str">
            <v>1000</v>
          </cell>
          <cell r="B10575" t="str">
            <v>National Grid Gas plc</v>
          </cell>
          <cell r="C10575" t="str">
            <v>85000004</v>
          </cell>
          <cell r="D10575" t="str">
            <v>Enterprise Managed Services Ltd</v>
          </cell>
          <cell r="E10575" t="str">
            <v>19/06/2009</v>
          </cell>
          <cell r="F10575" t="str">
            <v>3200125360</v>
          </cell>
          <cell r="G10575" t="str">
            <v>5</v>
          </cell>
          <cell r="H10575" t="str">
            <v>1000023055</v>
          </cell>
          <cell r="I10575" t="str">
            <v>Patrick Gill</v>
          </cell>
          <cell r="J10575">
            <v>3397.72</v>
          </cell>
        </row>
        <row r="10576">
          <cell r="A10576" t="str">
            <v>1000</v>
          </cell>
          <cell r="B10576" t="str">
            <v>National Grid Gas plc</v>
          </cell>
          <cell r="C10576" t="str">
            <v>85000004</v>
          </cell>
          <cell r="D10576" t="str">
            <v>Enterprise Managed Services Ltd</v>
          </cell>
          <cell r="E10576" t="str">
            <v>19/06/2009</v>
          </cell>
          <cell r="F10576" t="str">
            <v>3200125360</v>
          </cell>
          <cell r="G10576" t="str">
            <v>6</v>
          </cell>
          <cell r="H10576" t="str">
            <v>1000023055</v>
          </cell>
          <cell r="I10576" t="str">
            <v>Patrick Gill</v>
          </cell>
          <cell r="J10576">
            <v>286.10000000000002</v>
          </cell>
        </row>
        <row r="10577">
          <cell r="A10577" t="str">
            <v>1000</v>
          </cell>
          <cell r="B10577" t="str">
            <v>National Grid Gas plc</v>
          </cell>
          <cell r="C10577" t="str">
            <v>85000004</v>
          </cell>
          <cell r="D10577" t="str">
            <v>Enterprise Managed Services Ltd</v>
          </cell>
          <cell r="E10577" t="str">
            <v>19/06/2009</v>
          </cell>
          <cell r="F10577" t="str">
            <v>3200125360</v>
          </cell>
          <cell r="G10577" t="str">
            <v>7</v>
          </cell>
          <cell r="H10577" t="str">
            <v>1000023055</v>
          </cell>
          <cell r="I10577" t="str">
            <v>Patrick Gill</v>
          </cell>
          <cell r="J10577">
            <v>3065.4</v>
          </cell>
        </row>
        <row r="10578">
          <cell r="A10578" t="str">
            <v>1000</v>
          </cell>
          <cell r="B10578" t="str">
            <v>National Grid Gas plc</v>
          </cell>
          <cell r="C10578" t="str">
            <v>85000004</v>
          </cell>
          <cell r="D10578" t="str">
            <v>Enterprise Managed Services Ltd</v>
          </cell>
          <cell r="E10578" t="str">
            <v>19/06/2009</v>
          </cell>
          <cell r="F10578" t="str">
            <v>3200125360</v>
          </cell>
          <cell r="G10578" t="str">
            <v>8</v>
          </cell>
          <cell r="H10578" t="str">
            <v>1000023055</v>
          </cell>
          <cell r="I10578" t="str">
            <v>Patrick Gill</v>
          </cell>
          <cell r="J10578">
            <v>4291.5600000000004</v>
          </cell>
        </row>
        <row r="10579">
          <cell r="A10579" t="str">
            <v>1000</v>
          </cell>
          <cell r="B10579" t="str">
            <v>National Grid Gas plc</v>
          </cell>
          <cell r="C10579" t="str">
            <v>85000004</v>
          </cell>
          <cell r="D10579" t="str">
            <v>Enterprise Managed Services Ltd</v>
          </cell>
          <cell r="E10579" t="str">
            <v>19/06/2009</v>
          </cell>
          <cell r="F10579" t="str">
            <v>3200125399</v>
          </cell>
          <cell r="G10579" t="str">
            <v>1</v>
          </cell>
          <cell r="H10579" t="str">
            <v>1000021548</v>
          </cell>
          <cell r="I10579" t="str">
            <v>Claire Brennan</v>
          </cell>
          <cell r="J10579">
            <v>4188.6499999999996</v>
          </cell>
        </row>
        <row r="10580">
          <cell r="A10580" t="str">
            <v>1000</v>
          </cell>
          <cell r="B10580" t="str">
            <v>National Grid Gas plc</v>
          </cell>
          <cell r="C10580" t="str">
            <v>85000004</v>
          </cell>
          <cell r="D10580" t="str">
            <v>Enterprise Managed Services Ltd</v>
          </cell>
          <cell r="E10580" t="str">
            <v>19/06/2009</v>
          </cell>
          <cell r="F10580" t="str">
            <v>3200125399</v>
          </cell>
          <cell r="G10580" t="str">
            <v>2</v>
          </cell>
          <cell r="H10580" t="str">
            <v>1000021548</v>
          </cell>
          <cell r="I10580" t="str">
            <v>Claire Brennan</v>
          </cell>
          <cell r="J10580">
            <v>465.29</v>
          </cell>
        </row>
        <row r="10581">
          <cell r="A10581" t="str">
            <v>1000</v>
          </cell>
          <cell r="B10581" t="str">
            <v>National Grid Gas plc</v>
          </cell>
          <cell r="C10581" t="str">
            <v>85000004</v>
          </cell>
          <cell r="D10581" t="str">
            <v>Enterprise Managed Services Ltd</v>
          </cell>
          <cell r="E10581" t="str">
            <v>19/06/2009</v>
          </cell>
          <cell r="F10581" t="str">
            <v>3200125399</v>
          </cell>
          <cell r="G10581" t="str">
            <v>3</v>
          </cell>
          <cell r="H10581" t="str">
            <v>1000021548</v>
          </cell>
          <cell r="I10581" t="str">
            <v>Claire Brennan</v>
          </cell>
          <cell r="J10581">
            <v>1821.15</v>
          </cell>
        </row>
        <row r="10582">
          <cell r="A10582" t="str">
            <v>1000</v>
          </cell>
          <cell r="B10582" t="str">
            <v>National Grid Gas plc</v>
          </cell>
          <cell r="C10582" t="str">
            <v>85000004</v>
          </cell>
          <cell r="D10582" t="str">
            <v>Enterprise Managed Services Ltd</v>
          </cell>
          <cell r="E10582" t="str">
            <v>19/06/2009</v>
          </cell>
          <cell r="F10582" t="str">
            <v>3200125399</v>
          </cell>
          <cell r="G10582" t="str">
            <v>4</v>
          </cell>
          <cell r="H10582" t="str">
            <v>1000021548</v>
          </cell>
          <cell r="I10582" t="str">
            <v>Claire Brennan</v>
          </cell>
          <cell r="J10582">
            <v>167.93</v>
          </cell>
        </row>
        <row r="10583">
          <cell r="A10583" t="str">
            <v>1000</v>
          </cell>
          <cell r="B10583" t="str">
            <v>National Grid Gas plc</v>
          </cell>
          <cell r="C10583" t="str">
            <v>85000004</v>
          </cell>
          <cell r="D10583" t="str">
            <v>Enterprise Managed Services Ltd</v>
          </cell>
          <cell r="E10583" t="str">
            <v>19/06/2009</v>
          </cell>
          <cell r="F10583" t="str">
            <v>3200125399</v>
          </cell>
          <cell r="G10583" t="str">
            <v>5</v>
          </cell>
          <cell r="H10583" t="str">
            <v>1000021548</v>
          </cell>
          <cell r="I10583" t="str">
            <v>Claire Brennan</v>
          </cell>
          <cell r="J10583">
            <v>364.23</v>
          </cell>
        </row>
        <row r="10584">
          <cell r="A10584" t="str">
            <v>1000</v>
          </cell>
          <cell r="B10584" t="str">
            <v>National Grid Gas plc</v>
          </cell>
          <cell r="C10584" t="str">
            <v>85000004</v>
          </cell>
          <cell r="D10584" t="str">
            <v>Enterprise Managed Services Ltd</v>
          </cell>
          <cell r="E10584" t="str">
            <v>19/06/2009</v>
          </cell>
          <cell r="F10584" t="str">
            <v>3200125399</v>
          </cell>
          <cell r="G10584" t="str">
            <v>6</v>
          </cell>
          <cell r="H10584" t="str">
            <v>1000021548</v>
          </cell>
          <cell r="I10584" t="str">
            <v>Claire Brennan</v>
          </cell>
          <cell r="J10584">
            <v>26.98</v>
          </cell>
        </row>
        <row r="10585">
          <cell r="A10585" t="str">
            <v>1000</v>
          </cell>
          <cell r="B10585" t="str">
            <v>National Grid Gas plc</v>
          </cell>
          <cell r="C10585" t="str">
            <v>85000004</v>
          </cell>
          <cell r="D10585" t="str">
            <v>Enterprise Managed Services Ltd</v>
          </cell>
          <cell r="E10585" t="str">
            <v>19/06/2009</v>
          </cell>
          <cell r="F10585" t="str">
            <v>3200125399</v>
          </cell>
          <cell r="G10585" t="str">
            <v>7</v>
          </cell>
          <cell r="H10585" t="str">
            <v>1000021548</v>
          </cell>
          <cell r="I10585" t="str">
            <v>Claire Brennan</v>
          </cell>
          <cell r="J10585">
            <v>47.21</v>
          </cell>
        </row>
        <row r="10586">
          <cell r="A10586" t="str">
            <v>1000</v>
          </cell>
          <cell r="B10586" t="str">
            <v>National Grid Gas plc</v>
          </cell>
          <cell r="C10586" t="str">
            <v>85000004</v>
          </cell>
          <cell r="D10586" t="str">
            <v>Enterprise Managed Services Ltd</v>
          </cell>
          <cell r="E10586" t="str">
            <v>19/06/2009</v>
          </cell>
          <cell r="F10586" t="str">
            <v>3200125399</v>
          </cell>
          <cell r="G10586" t="str">
            <v>8</v>
          </cell>
          <cell r="H10586" t="str">
            <v>1000021548</v>
          </cell>
          <cell r="I10586" t="str">
            <v>Claire Brennan</v>
          </cell>
          <cell r="J10586">
            <v>73.02</v>
          </cell>
        </row>
        <row r="10587">
          <cell r="A10587" t="str">
            <v>1000</v>
          </cell>
          <cell r="B10587" t="str">
            <v>National Grid Gas plc</v>
          </cell>
          <cell r="C10587" t="str">
            <v>85000004</v>
          </cell>
          <cell r="D10587" t="str">
            <v>Enterprise Managed Services Ltd</v>
          </cell>
          <cell r="E10587" t="str">
            <v>19/06/2009</v>
          </cell>
          <cell r="F10587" t="str">
            <v>3200125403</v>
          </cell>
          <cell r="G10587" t="str">
            <v>1</v>
          </cell>
          <cell r="H10587" t="str">
            <v>1000021548</v>
          </cell>
          <cell r="I10587" t="str">
            <v>Claire Brennan</v>
          </cell>
          <cell r="J10587">
            <v>4930.6000000000004</v>
          </cell>
        </row>
        <row r="10588">
          <cell r="A10588" t="str">
            <v>1000</v>
          </cell>
          <cell r="B10588" t="str">
            <v>National Grid Gas plc</v>
          </cell>
          <cell r="C10588" t="str">
            <v>85000004</v>
          </cell>
          <cell r="D10588" t="str">
            <v>Enterprise Managed Services Ltd</v>
          </cell>
          <cell r="E10588" t="str">
            <v>19/06/2009</v>
          </cell>
          <cell r="F10588" t="str">
            <v>3200125403</v>
          </cell>
          <cell r="G10588" t="str">
            <v>2</v>
          </cell>
          <cell r="H10588" t="str">
            <v>1000021548</v>
          </cell>
          <cell r="I10588" t="str">
            <v>Claire Brennan</v>
          </cell>
          <cell r="J10588">
            <v>677.71</v>
          </cell>
        </row>
        <row r="10589">
          <cell r="A10589" t="str">
            <v>1000</v>
          </cell>
          <cell r="B10589" t="str">
            <v>National Grid Gas plc</v>
          </cell>
          <cell r="C10589" t="str">
            <v>85000004</v>
          </cell>
          <cell r="D10589" t="str">
            <v>Enterprise Managed Services Ltd</v>
          </cell>
          <cell r="E10589" t="str">
            <v>19/06/2009</v>
          </cell>
          <cell r="F10589" t="str">
            <v>3200125403</v>
          </cell>
          <cell r="G10589" t="str">
            <v>3</v>
          </cell>
          <cell r="H10589" t="str">
            <v>1000021548</v>
          </cell>
          <cell r="I10589" t="str">
            <v>Claire Brennan</v>
          </cell>
          <cell r="J10589">
            <v>89.56</v>
          </cell>
        </row>
        <row r="10590">
          <cell r="A10590" t="str">
            <v>1000</v>
          </cell>
          <cell r="B10590" t="str">
            <v>National Grid Gas plc</v>
          </cell>
          <cell r="C10590" t="str">
            <v>85000004</v>
          </cell>
          <cell r="D10590" t="str">
            <v>Enterprise Managed Services Ltd</v>
          </cell>
          <cell r="E10590" t="str">
            <v>19/06/2009</v>
          </cell>
          <cell r="F10590" t="str">
            <v>3200125403</v>
          </cell>
          <cell r="G10590" t="str">
            <v>4</v>
          </cell>
          <cell r="H10590" t="str">
            <v>1000021548</v>
          </cell>
          <cell r="I10590" t="str">
            <v>Claire Brennan</v>
          </cell>
          <cell r="J10590">
            <v>26.98</v>
          </cell>
        </row>
        <row r="10591">
          <cell r="A10591" t="str">
            <v>1000</v>
          </cell>
          <cell r="B10591" t="str">
            <v>National Grid Gas plc</v>
          </cell>
          <cell r="C10591" t="str">
            <v>85000004</v>
          </cell>
          <cell r="D10591" t="str">
            <v>Enterprise Managed Services Ltd</v>
          </cell>
          <cell r="E10591" t="str">
            <v>19/06/2009</v>
          </cell>
          <cell r="F10591" t="str">
            <v>3200125408</v>
          </cell>
          <cell r="G10591" t="str">
            <v>1</v>
          </cell>
          <cell r="H10591" t="str">
            <v>1000021548</v>
          </cell>
          <cell r="I10591" t="str">
            <v>Claire Brennan</v>
          </cell>
          <cell r="J10591">
            <v>3831.16</v>
          </cell>
        </row>
        <row r="10592">
          <cell r="A10592" t="str">
            <v>1000</v>
          </cell>
          <cell r="B10592" t="str">
            <v>National Grid Gas plc</v>
          </cell>
          <cell r="C10592" t="str">
            <v>85000004</v>
          </cell>
          <cell r="D10592" t="str">
            <v>Enterprise Managed Services Ltd</v>
          </cell>
          <cell r="E10592" t="str">
            <v>19/06/2009</v>
          </cell>
          <cell r="F10592" t="str">
            <v>3200125408</v>
          </cell>
          <cell r="G10592" t="str">
            <v>2</v>
          </cell>
          <cell r="H10592" t="str">
            <v>1000021548</v>
          </cell>
          <cell r="I10592" t="str">
            <v>Claire Brennan</v>
          </cell>
          <cell r="J10592">
            <v>303.45</v>
          </cell>
        </row>
        <row r="10593">
          <cell r="A10593" t="str">
            <v>1000</v>
          </cell>
          <cell r="B10593" t="str">
            <v>National Grid Gas plc</v>
          </cell>
          <cell r="C10593" t="str">
            <v>85000004</v>
          </cell>
          <cell r="D10593" t="str">
            <v>Enterprise Managed Services Ltd</v>
          </cell>
          <cell r="E10593" t="str">
            <v>19/06/2009</v>
          </cell>
          <cell r="F10593" t="str">
            <v>3200125408</v>
          </cell>
          <cell r="G10593" t="str">
            <v>3</v>
          </cell>
          <cell r="H10593" t="str">
            <v>1000021548</v>
          </cell>
          <cell r="I10593" t="str">
            <v>Claire Brennan</v>
          </cell>
          <cell r="J10593">
            <v>202.35</v>
          </cell>
        </row>
        <row r="10594">
          <cell r="A10594" t="str">
            <v>1000</v>
          </cell>
          <cell r="B10594" t="str">
            <v>National Grid Gas plc</v>
          </cell>
          <cell r="C10594" t="str">
            <v>85000004</v>
          </cell>
          <cell r="D10594" t="str">
            <v>Enterprise Managed Services Ltd</v>
          </cell>
          <cell r="E10594" t="str">
            <v>19/06/2009</v>
          </cell>
          <cell r="F10594" t="str">
            <v>3200125408</v>
          </cell>
          <cell r="G10594" t="str">
            <v>4</v>
          </cell>
          <cell r="H10594" t="str">
            <v>1000021548</v>
          </cell>
          <cell r="I10594" t="str">
            <v>Claire Brennan</v>
          </cell>
          <cell r="J10594">
            <v>44.78</v>
          </cell>
        </row>
        <row r="10595">
          <cell r="A10595" t="str">
            <v>1000</v>
          </cell>
          <cell r="B10595" t="str">
            <v>National Grid Gas plc</v>
          </cell>
          <cell r="C10595" t="str">
            <v>85000004</v>
          </cell>
          <cell r="D10595" t="str">
            <v>Enterprise Managed Services Ltd</v>
          </cell>
          <cell r="E10595" t="str">
            <v>19/06/2009</v>
          </cell>
          <cell r="F10595" t="str">
            <v>3200125408</v>
          </cell>
          <cell r="G10595" t="str">
            <v>5</v>
          </cell>
          <cell r="H10595" t="str">
            <v>1000021548</v>
          </cell>
          <cell r="I10595" t="str">
            <v>Claire Brennan</v>
          </cell>
          <cell r="J10595">
            <v>80.94</v>
          </cell>
        </row>
        <row r="10596">
          <cell r="A10596" t="str">
            <v>1000</v>
          </cell>
          <cell r="B10596" t="str">
            <v>National Grid Gas plc</v>
          </cell>
          <cell r="C10596" t="str">
            <v>85000004</v>
          </cell>
          <cell r="D10596" t="str">
            <v>Enterprise Managed Services Ltd</v>
          </cell>
          <cell r="E10596" t="str">
            <v>19/06/2009</v>
          </cell>
          <cell r="F10596" t="str">
            <v>3200125408</v>
          </cell>
          <cell r="G10596" t="str">
            <v>6</v>
          </cell>
          <cell r="H10596" t="str">
            <v>1000021548</v>
          </cell>
          <cell r="I10596" t="str">
            <v>Claire Brennan</v>
          </cell>
          <cell r="J10596">
            <v>526.11</v>
          </cell>
        </row>
        <row r="10597">
          <cell r="A10597" t="str">
            <v>1000</v>
          </cell>
          <cell r="B10597" t="str">
            <v>National Grid Gas plc</v>
          </cell>
          <cell r="C10597" t="str">
            <v>85000004</v>
          </cell>
          <cell r="D10597" t="str">
            <v>Enterprise Managed Services Ltd</v>
          </cell>
          <cell r="E10597" t="str">
            <v>19/06/2009</v>
          </cell>
          <cell r="F10597" t="str">
            <v>3200125408</v>
          </cell>
          <cell r="G10597" t="str">
            <v>7</v>
          </cell>
          <cell r="H10597" t="str">
            <v>1000021548</v>
          </cell>
          <cell r="I10597" t="str">
            <v>Claire Brennan</v>
          </cell>
          <cell r="J10597">
            <v>26.98</v>
          </cell>
        </row>
        <row r="10598">
          <cell r="A10598" t="str">
            <v>1000</v>
          </cell>
          <cell r="B10598" t="str">
            <v>National Grid Gas plc</v>
          </cell>
          <cell r="C10598" t="str">
            <v>85000004</v>
          </cell>
          <cell r="D10598" t="str">
            <v>Enterprise Managed Services Ltd</v>
          </cell>
          <cell r="E10598" t="str">
            <v>19/06/2009</v>
          </cell>
          <cell r="F10598" t="str">
            <v>3200125408</v>
          </cell>
          <cell r="G10598" t="str">
            <v>8</v>
          </cell>
          <cell r="H10598" t="str">
            <v>1000021548</v>
          </cell>
          <cell r="I10598" t="str">
            <v>Claire Brennan</v>
          </cell>
          <cell r="J10598">
            <v>33.72</v>
          </cell>
        </row>
        <row r="10599">
          <cell r="A10599" t="str">
            <v>1000</v>
          </cell>
          <cell r="B10599" t="str">
            <v>National Grid Gas plc</v>
          </cell>
          <cell r="C10599" t="str">
            <v>85000004</v>
          </cell>
          <cell r="D10599" t="str">
            <v>Enterprise Managed Services Ltd</v>
          </cell>
          <cell r="E10599" t="str">
            <v>19/06/2009</v>
          </cell>
          <cell r="F10599" t="str">
            <v>3200125408</v>
          </cell>
          <cell r="G10599" t="str">
            <v>9</v>
          </cell>
          <cell r="H10599" t="str">
            <v>1000021548</v>
          </cell>
          <cell r="I10599" t="str">
            <v>Claire Brennan</v>
          </cell>
          <cell r="J10599">
            <v>47.21</v>
          </cell>
        </row>
        <row r="10600">
          <cell r="A10600" t="str">
            <v>1000</v>
          </cell>
          <cell r="B10600" t="str">
            <v>National Grid Gas plc</v>
          </cell>
          <cell r="C10600" t="str">
            <v>85000004</v>
          </cell>
          <cell r="D10600" t="str">
            <v>Enterprise Managed Services Ltd</v>
          </cell>
          <cell r="E10600" t="str">
            <v>19/06/2009</v>
          </cell>
          <cell r="F10600" t="str">
            <v>3200125410</v>
          </cell>
          <cell r="G10600" t="str">
            <v>1</v>
          </cell>
          <cell r="H10600" t="str">
            <v>1000021548</v>
          </cell>
          <cell r="I10600" t="str">
            <v>Claire Brennan</v>
          </cell>
          <cell r="J10600">
            <v>5058.75</v>
          </cell>
        </row>
        <row r="10601">
          <cell r="A10601" t="str">
            <v>1000</v>
          </cell>
          <cell r="B10601" t="str">
            <v>National Grid Gas plc</v>
          </cell>
          <cell r="C10601" t="str">
            <v>85000004</v>
          </cell>
          <cell r="D10601" t="str">
            <v>Enterprise Managed Services Ltd</v>
          </cell>
          <cell r="E10601" t="str">
            <v>19/06/2009</v>
          </cell>
          <cell r="F10601" t="str">
            <v>3200125410</v>
          </cell>
          <cell r="G10601" t="str">
            <v>2</v>
          </cell>
          <cell r="H10601" t="str">
            <v>1000021548</v>
          </cell>
          <cell r="I10601" t="str">
            <v>Claire Brennan</v>
          </cell>
          <cell r="J10601">
            <v>596.79</v>
          </cell>
        </row>
        <row r="10602">
          <cell r="A10602" t="str">
            <v>1000</v>
          </cell>
          <cell r="B10602" t="str">
            <v>National Grid Gas plc</v>
          </cell>
          <cell r="C10602" t="str">
            <v>85000004</v>
          </cell>
          <cell r="D10602" t="str">
            <v>Enterprise Managed Services Ltd</v>
          </cell>
          <cell r="E10602" t="str">
            <v>19/06/2009</v>
          </cell>
          <cell r="F10602" t="str">
            <v>3200125410</v>
          </cell>
          <cell r="G10602" t="str">
            <v>3</v>
          </cell>
          <cell r="H10602" t="str">
            <v>1000021548</v>
          </cell>
          <cell r="I10602" t="str">
            <v>Claire Brennan</v>
          </cell>
          <cell r="J10602">
            <v>377.72</v>
          </cell>
        </row>
        <row r="10603">
          <cell r="A10603" t="str">
            <v>1000</v>
          </cell>
          <cell r="B10603" t="str">
            <v>National Grid Gas plc</v>
          </cell>
          <cell r="C10603" t="str">
            <v>85000004</v>
          </cell>
          <cell r="D10603" t="str">
            <v>Enterprise Managed Services Ltd</v>
          </cell>
          <cell r="E10603" t="str">
            <v>19/06/2009</v>
          </cell>
          <cell r="F10603" t="str">
            <v>3200125410</v>
          </cell>
          <cell r="G10603" t="str">
            <v>4</v>
          </cell>
          <cell r="H10603" t="str">
            <v>1000021548</v>
          </cell>
          <cell r="I10603" t="str">
            <v>Claire Brennan</v>
          </cell>
          <cell r="J10603">
            <v>526.16999999999996</v>
          </cell>
        </row>
        <row r="10604">
          <cell r="A10604" t="str">
            <v>1000</v>
          </cell>
          <cell r="B10604" t="str">
            <v>National Grid Gas plc</v>
          </cell>
          <cell r="C10604" t="str">
            <v>85000004</v>
          </cell>
          <cell r="D10604" t="str">
            <v>Enterprise Managed Services Ltd</v>
          </cell>
          <cell r="E10604" t="str">
            <v>19/06/2009</v>
          </cell>
          <cell r="F10604" t="str">
            <v>3200125410</v>
          </cell>
          <cell r="G10604" t="str">
            <v>5</v>
          </cell>
          <cell r="H10604" t="str">
            <v>1000021548</v>
          </cell>
          <cell r="I10604" t="str">
            <v>Claire Brennan</v>
          </cell>
          <cell r="J10604">
            <v>215.84</v>
          </cell>
        </row>
        <row r="10605">
          <cell r="A10605" t="str">
            <v>1000</v>
          </cell>
          <cell r="B10605" t="str">
            <v>National Grid Gas plc</v>
          </cell>
          <cell r="C10605" t="str">
            <v>85000004</v>
          </cell>
          <cell r="D10605" t="str">
            <v>Enterprise Managed Services Ltd</v>
          </cell>
          <cell r="E10605" t="str">
            <v>19/06/2009</v>
          </cell>
          <cell r="F10605" t="str">
            <v>3200125410</v>
          </cell>
          <cell r="G10605" t="str">
            <v>6</v>
          </cell>
          <cell r="H10605" t="str">
            <v>1000021548</v>
          </cell>
          <cell r="I10605" t="str">
            <v>Claire Brennan</v>
          </cell>
          <cell r="J10605">
            <v>161.88</v>
          </cell>
        </row>
        <row r="10606">
          <cell r="A10606" t="str">
            <v>1000</v>
          </cell>
          <cell r="B10606" t="str">
            <v>National Grid Gas plc</v>
          </cell>
          <cell r="C10606" t="str">
            <v>85000004</v>
          </cell>
          <cell r="D10606" t="str">
            <v>Enterprise Managed Services Ltd</v>
          </cell>
          <cell r="E10606" t="str">
            <v>19/06/2009</v>
          </cell>
          <cell r="F10606" t="str">
            <v>3200125410</v>
          </cell>
          <cell r="G10606" t="str">
            <v>7</v>
          </cell>
          <cell r="H10606" t="str">
            <v>1000021548</v>
          </cell>
          <cell r="I10606" t="str">
            <v>Claire Brennan</v>
          </cell>
          <cell r="J10606">
            <v>53.96</v>
          </cell>
        </row>
        <row r="10607">
          <cell r="A10607" t="str">
            <v>1000</v>
          </cell>
          <cell r="B10607" t="str">
            <v>National Grid Gas plc</v>
          </cell>
          <cell r="C10607" t="str">
            <v>85000004</v>
          </cell>
          <cell r="D10607" t="str">
            <v>Enterprise Managed Services Ltd</v>
          </cell>
          <cell r="E10607" t="str">
            <v>19/06/2009</v>
          </cell>
          <cell r="F10607" t="str">
            <v>3200125561</v>
          </cell>
          <cell r="G10607" t="str">
            <v>1</v>
          </cell>
          <cell r="H10607" t="str">
            <v>1000021561</v>
          </cell>
          <cell r="I10607" t="str">
            <v>George Harper</v>
          </cell>
          <cell r="J10607">
            <v>1698.86</v>
          </cell>
        </row>
        <row r="10608">
          <cell r="A10608" t="str">
            <v>1000</v>
          </cell>
          <cell r="B10608" t="str">
            <v>National Grid Gas plc</v>
          </cell>
          <cell r="C10608" t="str">
            <v>85000004</v>
          </cell>
          <cell r="D10608" t="str">
            <v>Enterprise Managed Services Ltd</v>
          </cell>
          <cell r="E10608" t="str">
            <v>19/06/2009</v>
          </cell>
          <cell r="F10608" t="str">
            <v>3200125561</v>
          </cell>
          <cell r="G10608" t="str">
            <v>2</v>
          </cell>
          <cell r="H10608" t="str">
            <v>1000021561</v>
          </cell>
          <cell r="I10608" t="str">
            <v>George Harper</v>
          </cell>
          <cell r="J10608">
            <v>2189.2800000000002</v>
          </cell>
        </row>
        <row r="10609">
          <cell r="A10609" t="str">
            <v>1000</v>
          </cell>
          <cell r="B10609" t="str">
            <v>National Grid Gas plc</v>
          </cell>
          <cell r="C10609" t="str">
            <v>85000004</v>
          </cell>
          <cell r="D10609" t="str">
            <v>Enterprise Managed Services Ltd</v>
          </cell>
          <cell r="E10609" t="str">
            <v>19/06/2009</v>
          </cell>
          <cell r="F10609" t="str">
            <v>3200125561</v>
          </cell>
          <cell r="G10609" t="str">
            <v>3</v>
          </cell>
          <cell r="H10609" t="str">
            <v>1000021561</v>
          </cell>
          <cell r="I10609" t="str">
            <v>George Harper</v>
          </cell>
          <cell r="J10609">
            <v>34.58</v>
          </cell>
        </row>
        <row r="10610">
          <cell r="A10610" t="str">
            <v>1000</v>
          </cell>
          <cell r="B10610" t="str">
            <v>National Grid Gas plc</v>
          </cell>
          <cell r="C10610" t="str">
            <v>85000004</v>
          </cell>
          <cell r="D10610" t="str">
            <v>Enterprise Managed Services Ltd</v>
          </cell>
          <cell r="E10610" t="str">
            <v>19/06/2009</v>
          </cell>
          <cell r="F10610" t="str">
            <v>3200125561</v>
          </cell>
          <cell r="G10610" t="str">
            <v>4</v>
          </cell>
          <cell r="H10610" t="str">
            <v>1000021561</v>
          </cell>
          <cell r="I10610" t="str">
            <v>George Harper</v>
          </cell>
          <cell r="J10610">
            <v>51.24</v>
          </cell>
        </row>
        <row r="10611">
          <cell r="A10611" t="str">
            <v>1000</v>
          </cell>
          <cell r="B10611" t="str">
            <v>National Grid Gas plc</v>
          </cell>
          <cell r="C10611" t="str">
            <v>85000004</v>
          </cell>
          <cell r="D10611" t="str">
            <v>Enterprise Managed Services Ltd</v>
          </cell>
          <cell r="E10611" t="str">
            <v>19/06/2009</v>
          </cell>
          <cell r="F10611" t="str">
            <v>3200125561</v>
          </cell>
          <cell r="G10611" t="str">
            <v>5</v>
          </cell>
          <cell r="H10611" t="str">
            <v>1000021561</v>
          </cell>
          <cell r="I10611" t="str">
            <v>George Harper</v>
          </cell>
          <cell r="J10611">
            <v>1698.86</v>
          </cell>
        </row>
        <row r="10612">
          <cell r="A10612" t="str">
            <v>1000</v>
          </cell>
          <cell r="B10612" t="str">
            <v>National Grid Gas plc</v>
          </cell>
          <cell r="C10612" t="str">
            <v>85000004</v>
          </cell>
          <cell r="D10612" t="str">
            <v>Enterprise Managed Services Ltd</v>
          </cell>
          <cell r="E10612" t="str">
            <v>19/06/2009</v>
          </cell>
          <cell r="F10612" t="str">
            <v>3200125561</v>
          </cell>
          <cell r="G10612" t="str">
            <v>6</v>
          </cell>
          <cell r="H10612" t="str">
            <v>1000021561</v>
          </cell>
          <cell r="I10612" t="str">
            <v>George Harper</v>
          </cell>
          <cell r="J10612">
            <v>2189.2800000000002</v>
          </cell>
        </row>
        <row r="10613">
          <cell r="A10613" t="str">
            <v>1000</v>
          </cell>
          <cell r="B10613" t="str">
            <v>National Grid Gas plc</v>
          </cell>
          <cell r="C10613" t="str">
            <v>85000004</v>
          </cell>
          <cell r="D10613" t="str">
            <v>Enterprise Managed Services Ltd</v>
          </cell>
          <cell r="E10613" t="str">
            <v>19/06/2009</v>
          </cell>
          <cell r="F10613" t="str">
            <v>3200125561</v>
          </cell>
          <cell r="G10613" t="str">
            <v>7</v>
          </cell>
          <cell r="H10613" t="str">
            <v>1000021561</v>
          </cell>
          <cell r="I10613" t="str">
            <v>George Harper</v>
          </cell>
          <cell r="J10613">
            <v>252</v>
          </cell>
        </row>
        <row r="10614">
          <cell r="A10614" t="str">
            <v>1000</v>
          </cell>
          <cell r="B10614" t="str">
            <v>National Grid Gas plc</v>
          </cell>
          <cell r="C10614" t="str">
            <v>85000004</v>
          </cell>
          <cell r="D10614" t="str">
            <v>Enterprise Managed Services Ltd</v>
          </cell>
          <cell r="E10614" t="str">
            <v>19/06/2009</v>
          </cell>
          <cell r="F10614" t="str">
            <v>3200125561</v>
          </cell>
          <cell r="G10614" t="str">
            <v>8</v>
          </cell>
          <cell r="H10614" t="str">
            <v>1000021561</v>
          </cell>
          <cell r="I10614" t="str">
            <v>George Harper</v>
          </cell>
          <cell r="J10614">
            <v>8.7899999999999991</v>
          </cell>
        </row>
        <row r="10615">
          <cell r="A10615" t="str">
            <v>1000</v>
          </cell>
          <cell r="B10615" t="str">
            <v>National Grid Gas plc</v>
          </cell>
          <cell r="C10615" t="str">
            <v>85000004</v>
          </cell>
          <cell r="D10615" t="str">
            <v>Enterprise Managed Services Ltd</v>
          </cell>
          <cell r="E10615" t="str">
            <v>19/06/2009</v>
          </cell>
          <cell r="F10615" t="str">
            <v>3200125561</v>
          </cell>
          <cell r="G10615" t="str">
            <v>9</v>
          </cell>
          <cell r="H10615" t="str">
            <v>1000021561</v>
          </cell>
          <cell r="I10615" t="str">
            <v>George Harper</v>
          </cell>
          <cell r="J10615">
            <v>13.14</v>
          </cell>
        </row>
        <row r="10616">
          <cell r="A10616" t="str">
            <v>1000</v>
          </cell>
          <cell r="B10616" t="str">
            <v>National Grid Gas plc</v>
          </cell>
          <cell r="C10616" t="str">
            <v>85000004</v>
          </cell>
          <cell r="D10616" t="str">
            <v>Enterprise Managed Services Ltd</v>
          </cell>
          <cell r="E10616" t="str">
            <v>19/06/2009</v>
          </cell>
          <cell r="F10616" t="str">
            <v>3200125561</v>
          </cell>
          <cell r="G10616" t="str">
            <v>10</v>
          </cell>
          <cell r="H10616" t="str">
            <v>1000021561</v>
          </cell>
          <cell r="I10616" t="str">
            <v>George Harper</v>
          </cell>
          <cell r="J10616">
            <v>38.92</v>
          </cell>
        </row>
        <row r="10617">
          <cell r="A10617" t="str">
            <v>1000</v>
          </cell>
          <cell r="B10617" t="str">
            <v>National Grid Gas plc</v>
          </cell>
          <cell r="C10617" t="str">
            <v>85000004</v>
          </cell>
          <cell r="D10617" t="str">
            <v>Enterprise Managed Services Ltd</v>
          </cell>
          <cell r="E10617" t="str">
            <v>19/06/2009</v>
          </cell>
          <cell r="F10617" t="str">
            <v>3200125674</v>
          </cell>
          <cell r="G10617" t="str">
            <v>1</v>
          </cell>
          <cell r="H10617" t="str">
            <v>1000021548</v>
          </cell>
          <cell r="I10617" t="str">
            <v>Claire Brennan</v>
          </cell>
          <cell r="J10617">
            <v>5800.7</v>
          </cell>
        </row>
        <row r="10618">
          <cell r="A10618" t="str">
            <v>1000</v>
          </cell>
          <cell r="B10618" t="str">
            <v>National Grid Gas plc</v>
          </cell>
          <cell r="C10618" t="str">
            <v>85000004</v>
          </cell>
          <cell r="D10618" t="str">
            <v>Enterprise Managed Services Ltd</v>
          </cell>
          <cell r="E10618" t="str">
            <v>19/06/2009</v>
          </cell>
          <cell r="F10618" t="str">
            <v>3200125674</v>
          </cell>
          <cell r="G10618" t="str">
            <v>2</v>
          </cell>
          <cell r="H10618" t="str">
            <v>1000021548</v>
          </cell>
          <cell r="I10618" t="str">
            <v>Claire Brennan</v>
          </cell>
          <cell r="J10618">
            <v>1031.73</v>
          </cell>
        </row>
        <row r="10619">
          <cell r="A10619" t="str">
            <v>1000</v>
          </cell>
          <cell r="B10619" t="str">
            <v>National Grid Gas plc</v>
          </cell>
          <cell r="C10619" t="str">
            <v>85000004</v>
          </cell>
          <cell r="D10619" t="str">
            <v>Enterprise Managed Services Ltd</v>
          </cell>
          <cell r="E10619" t="str">
            <v>19/06/2009</v>
          </cell>
          <cell r="F10619" t="str">
            <v>3200125674</v>
          </cell>
          <cell r="G10619" t="str">
            <v>3</v>
          </cell>
          <cell r="H10619" t="str">
            <v>1000021548</v>
          </cell>
          <cell r="I10619" t="str">
            <v>Claire Brennan</v>
          </cell>
          <cell r="J10619">
            <v>944.3</v>
          </cell>
        </row>
        <row r="10620">
          <cell r="A10620" t="str">
            <v>1000</v>
          </cell>
          <cell r="B10620" t="str">
            <v>National Grid Gas plc</v>
          </cell>
          <cell r="C10620" t="str">
            <v>85000004</v>
          </cell>
          <cell r="D10620" t="str">
            <v>Enterprise Managed Services Ltd</v>
          </cell>
          <cell r="E10620" t="str">
            <v>19/06/2009</v>
          </cell>
          <cell r="F10620" t="str">
            <v>3200125674</v>
          </cell>
          <cell r="G10620" t="str">
            <v>4</v>
          </cell>
          <cell r="H10620" t="str">
            <v>1000021548</v>
          </cell>
          <cell r="I10620" t="str">
            <v>Claire Brennan</v>
          </cell>
          <cell r="J10620">
            <v>862.02</v>
          </cell>
        </row>
        <row r="10621">
          <cell r="A10621" t="str">
            <v>1000</v>
          </cell>
          <cell r="B10621" t="str">
            <v>National Grid Gas plc</v>
          </cell>
          <cell r="C10621" t="str">
            <v>85000004</v>
          </cell>
          <cell r="D10621" t="str">
            <v>Enterprise Managed Services Ltd</v>
          </cell>
          <cell r="E10621" t="str">
            <v>19/06/2009</v>
          </cell>
          <cell r="F10621" t="str">
            <v>3200125674</v>
          </cell>
          <cell r="G10621" t="str">
            <v>5</v>
          </cell>
          <cell r="H10621" t="str">
            <v>1000021548</v>
          </cell>
          <cell r="I10621" t="str">
            <v>Claire Brennan</v>
          </cell>
          <cell r="J10621">
            <v>215.84</v>
          </cell>
        </row>
        <row r="10622">
          <cell r="A10622" t="str">
            <v>1000</v>
          </cell>
          <cell r="B10622" t="str">
            <v>National Grid Gas plc</v>
          </cell>
          <cell r="C10622" t="str">
            <v>85000004</v>
          </cell>
          <cell r="D10622" t="str">
            <v>Enterprise Managed Services Ltd</v>
          </cell>
          <cell r="E10622" t="str">
            <v>19/06/2009</v>
          </cell>
          <cell r="F10622" t="str">
            <v>3200125674</v>
          </cell>
          <cell r="G10622" t="str">
            <v>6</v>
          </cell>
          <cell r="H10622" t="str">
            <v>1000021548</v>
          </cell>
          <cell r="I10622" t="str">
            <v>Claire Brennan</v>
          </cell>
          <cell r="J10622">
            <v>53.96</v>
          </cell>
        </row>
        <row r="10623">
          <cell r="A10623" t="str">
            <v>1000</v>
          </cell>
          <cell r="B10623" t="str">
            <v>National Grid Gas plc</v>
          </cell>
          <cell r="C10623" t="str">
            <v>85000004</v>
          </cell>
          <cell r="D10623" t="str">
            <v>Enterprise Managed Services Ltd</v>
          </cell>
          <cell r="E10623" t="str">
            <v>19/06/2009</v>
          </cell>
          <cell r="F10623" t="str">
            <v>3200125674</v>
          </cell>
          <cell r="G10623" t="str">
            <v>7</v>
          </cell>
          <cell r="H10623" t="str">
            <v>1000021548</v>
          </cell>
          <cell r="I10623" t="str">
            <v>Claire Brennan</v>
          </cell>
          <cell r="J10623">
            <v>215.84</v>
          </cell>
        </row>
        <row r="10624">
          <cell r="A10624" t="str">
            <v>1000</v>
          </cell>
          <cell r="B10624" t="str">
            <v>National Grid Gas plc</v>
          </cell>
          <cell r="C10624" t="str">
            <v>85000004</v>
          </cell>
          <cell r="D10624" t="str">
            <v>Enterprise Managed Services Ltd</v>
          </cell>
          <cell r="E10624" t="str">
            <v>19/06/2009</v>
          </cell>
          <cell r="F10624" t="str">
            <v>3200125674</v>
          </cell>
          <cell r="G10624" t="str">
            <v>8</v>
          </cell>
          <cell r="H10624" t="str">
            <v>1000021548</v>
          </cell>
          <cell r="I10624" t="str">
            <v>Claire Brennan</v>
          </cell>
          <cell r="J10624">
            <v>67.44</v>
          </cell>
        </row>
        <row r="10625">
          <cell r="A10625" t="str">
            <v>1000</v>
          </cell>
          <cell r="B10625" t="str">
            <v>National Grid Gas plc</v>
          </cell>
          <cell r="C10625" t="str">
            <v>85000004</v>
          </cell>
          <cell r="D10625" t="str">
            <v>Enterprise Managed Services Ltd</v>
          </cell>
          <cell r="E10625" t="str">
            <v>19/06/2009</v>
          </cell>
          <cell r="F10625" t="str">
            <v>3200125674</v>
          </cell>
          <cell r="G10625" t="str">
            <v>9</v>
          </cell>
          <cell r="H10625" t="str">
            <v>1000021548</v>
          </cell>
          <cell r="I10625" t="str">
            <v>Claire Brennan</v>
          </cell>
          <cell r="J10625">
            <v>47.21</v>
          </cell>
        </row>
        <row r="10626">
          <cell r="A10626" t="str">
            <v>1000</v>
          </cell>
          <cell r="B10626" t="str">
            <v>National Grid Gas plc</v>
          </cell>
          <cell r="C10626" t="str">
            <v>85000004</v>
          </cell>
          <cell r="D10626" t="str">
            <v>Enterprise Managed Services Ltd</v>
          </cell>
          <cell r="E10626" t="str">
            <v>23/06/2009</v>
          </cell>
          <cell r="F10626" t="str">
            <v>3200126141</v>
          </cell>
          <cell r="G10626" t="str">
            <v>1</v>
          </cell>
          <cell r="H10626" t="str">
            <v>1000023055</v>
          </cell>
          <cell r="I10626" t="str">
            <v>Patrick Gill</v>
          </cell>
          <cell r="J10626">
            <v>127.3</v>
          </cell>
        </row>
        <row r="10627">
          <cell r="A10627" t="str">
            <v>1000</v>
          </cell>
          <cell r="B10627" t="str">
            <v>National Grid Gas plc</v>
          </cell>
          <cell r="C10627" t="str">
            <v>85000004</v>
          </cell>
          <cell r="D10627" t="str">
            <v>Enterprise Managed Services Ltd</v>
          </cell>
          <cell r="E10627" t="str">
            <v>23/06/2009</v>
          </cell>
          <cell r="F10627" t="str">
            <v>3200126141</v>
          </cell>
          <cell r="G10627" t="str">
            <v>2</v>
          </cell>
          <cell r="H10627" t="str">
            <v>1000023055</v>
          </cell>
          <cell r="I10627" t="str">
            <v>Patrick Gill</v>
          </cell>
          <cell r="J10627">
            <v>176.53</v>
          </cell>
        </row>
        <row r="10628">
          <cell r="A10628" t="str">
            <v>1000</v>
          </cell>
          <cell r="B10628" t="str">
            <v>National Grid Gas plc</v>
          </cell>
          <cell r="C10628" t="str">
            <v>85000004</v>
          </cell>
          <cell r="D10628" t="str">
            <v>Enterprise Managed Services Ltd</v>
          </cell>
          <cell r="E10628" t="str">
            <v>23/06/2009</v>
          </cell>
          <cell r="F10628" t="str">
            <v>3200126141</v>
          </cell>
          <cell r="G10628" t="str">
            <v>3</v>
          </cell>
          <cell r="H10628" t="str">
            <v>1000023055</v>
          </cell>
          <cell r="I10628" t="str">
            <v>Patrick Gill</v>
          </cell>
          <cell r="J10628">
            <v>581.91999999999996</v>
          </cell>
        </row>
        <row r="10629">
          <cell r="A10629" t="str">
            <v>1000</v>
          </cell>
          <cell r="B10629" t="str">
            <v>National Grid Gas plc</v>
          </cell>
          <cell r="C10629" t="str">
            <v>85000004</v>
          </cell>
          <cell r="D10629" t="str">
            <v>Enterprise Managed Services Ltd</v>
          </cell>
          <cell r="E10629" t="str">
            <v>23/06/2009</v>
          </cell>
          <cell r="F10629" t="str">
            <v>3200126141</v>
          </cell>
          <cell r="G10629" t="str">
            <v>4</v>
          </cell>
          <cell r="H10629" t="str">
            <v>1000023055</v>
          </cell>
          <cell r="I10629" t="str">
            <v>Patrick Gill</v>
          </cell>
          <cell r="J10629">
            <v>279.77</v>
          </cell>
        </row>
        <row r="10630">
          <cell r="A10630" t="str">
            <v>1000</v>
          </cell>
          <cell r="B10630" t="str">
            <v>National Grid Gas plc</v>
          </cell>
          <cell r="C10630" t="str">
            <v>85000004</v>
          </cell>
          <cell r="D10630" t="str">
            <v>Enterprise Managed Services Ltd</v>
          </cell>
          <cell r="E10630" t="str">
            <v>23/06/2009</v>
          </cell>
          <cell r="F10630" t="str">
            <v>3200126141</v>
          </cell>
          <cell r="G10630" t="str">
            <v>5</v>
          </cell>
          <cell r="H10630" t="str">
            <v>1000023055</v>
          </cell>
          <cell r="I10630" t="str">
            <v>Patrick Gill</v>
          </cell>
          <cell r="J10630">
            <v>132.58000000000001</v>
          </cell>
        </row>
        <row r="10631">
          <cell r="A10631" t="str">
            <v>1000</v>
          </cell>
          <cell r="B10631" t="str">
            <v>National Grid Gas plc</v>
          </cell>
          <cell r="C10631" t="str">
            <v>85000004</v>
          </cell>
          <cell r="D10631" t="str">
            <v>Enterprise Managed Services Ltd</v>
          </cell>
          <cell r="E10631" t="str">
            <v>23/06/2009</v>
          </cell>
          <cell r="F10631" t="str">
            <v>3200126141</v>
          </cell>
          <cell r="G10631" t="str">
            <v>6</v>
          </cell>
          <cell r="H10631" t="str">
            <v>1000023055</v>
          </cell>
          <cell r="I10631" t="str">
            <v>Patrick Gill</v>
          </cell>
          <cell r="J10631">
            <v>49.93</v>
          </cell>
        </row>
        <row r="10632">
          <cell r="A10632" t="str">
            <v>1000</v>
          </cell>
          <cell r="B10632" t="str">
            <v>National Grid Gas plc</v>
          </cell>
          <cell r="C10632" t="str">
            <v>85000004</v>
          </cell>
          <cell r="D10632" t="str">
            <v>Enterprise Managed Services Ltd</v>
          </cell>
          <cell r="E10632" t="str">
            <v>23/06/2009</v>
          </cell>
          <cell r="F10632" t="str">
            <v>3200126141</v>
          </cell>
          <cell r="G10632" t="str">
            <v>7</v>
          </cell>
          <cell r="H10632" t="str">
            <v>1000023055</v>
          </cell>
          <cell r="I10632" t="str">
            <v>Patrick Gill</v>
          </cell>
          <cell r="J10632">
            <v>382.79</v>
          </cell>
        </row>
        <row r="10633">
          <cell r="A10633" t="str">
            <v>1000</v>
          </cell>
          <cell r="B10633" t="str">
            <v>National Grid Gas plc</v>
          </cell>
          <cell r="C10633" t="str">
            <v>85000004</v>
          </cell>
          <cell r="D10633" t="str">
            <v>Enterprise Managed Services Ltd</v>
          </cell>
          <cell r="E10633" t="str">
            <v>23/06/2009</v>
          </cell>
          <cell r="F10633" t="str">
            <v>3200126141</v>
          </cell>
          <cell r="G10633" t="str">
            <v>8</v>
          </cell>
          <cell r="H10633" t="str">
            <v>1000023055</v>
          </cell>
          <cell r="I10633" t="str">
            <v>Patrick Gill</v>
          </cell>
          <cell r="J10633">
            <v>100.33</v>
          </cell>
        </row>
        <row r="10634">
          <cell r="A10634" t="str">
            <v>1000</v>
          </cell>
          <cell r="B10634" t="str">
            <v>National Grid Gas plc</v>
          </cell>
          <cell r="C10634" t="str">
            <v>85000004</v>
          </cell>
          <cell r="D10634" t="str">
            <v>Enterprise Managed Services Ltd</v>
          </cell>
          <cell r="E10634" t="str">
            <v>23/06/2009</v>
          </cell>
          <cell r="F10634" t="str">
            <v>3200126141</v>
          </cell>
          <cell r="G10634" t="str">
            <v>9</v>
          </cell>
          <cell r="H10634" t="str">
            <v>1000023055</v>
          </cell>
          <cell r="I10634" t="str">
            <v>Patrick Gill</v>
          </cell>
          <cell r="J10634">
            <v>72.12</v>
          </cell>
        </row>
        <row r="10635">
          <cell r="A10635" t="str">
            <v>1000</v>
          </cell>
          <cell r="B10635" t="str">
            <v>National Grid Gas plc</v>
          </cell>
          <cell r="C10635" t="str">
            <v>85000004</v>
          </cell>
          <cell r="D10635" t="str">
            <v>Enterprise Managed Services Ltd</v>
          </cell>
          <cell r="E10635" t="str">
            <v>23/06/2009</v>
          </cell>
          <cell r="F10635" t="str">
            <v>3200126141</v>
          </cell>
          <cell r="G10635" t="str">
            <v>10</v>
          </cell>
          <cell r="H10635" t="str">
            <v>1000023055</v>
          </cell>
          <cell r="I10635" t="str">
            <v>Patrick Gill</v>
          </cell>
          <cell r="J10635">
            <v>87.38</v>
          </cell>
        </row>
        <row r="10636">
          <cell r="A10636" t="str">
            <v>1000</v>
          </cell>
          <cell r="B10636" t="str">
            <v>National Grid Gas plc</v>
          </cell>
          <cell r="C10636" t="str">
            <v>85000004</v>
          </cell>
          <cell r="D10636" t="str">
            <v>Enterprise Managed Services Ltd</v>
          </cell>
          <cell r="E10636" t="str">
            <v>23/06/2009</v>
          </cell>
          <cell r="F10636" t="str">
            <v>3200126141</v>
          </cell>
          <cell r="G10636" t="str">
            <v>11</v>
          </cell>
          <cell r="H10636" t="str">
            <v>1000023055</v>
          </cell>
          <cell r="I10636" t="str">
            <v>Patrick Gill</v>
          </cell>
          <cell r="J10636">
            <v>117.9</v>
          </cell>
        </row>
        <row r="10637">
          <cell r="A10637" t="str">
            <v>1000</v>
          </cell>
          <cell r="B10637" t="str">
            <v>National Grid Gas plc</v>
          </cell>
          <cell r="C10637" t="str">
            <v>85000004</v>
          </cell>
          <cell r="D10637" t="str">
            <v>Enterprise Managed Services Ltd</v>
          </cell>
          <cell r="E10637" t="str">
            <v>23/06/2009</v>
          </cell>
          <cell r="F10637" t="str">
            <v>3200126141</v>
          </cell>
          <cell r="G10637" t="str">
            <v>12</v>
          </cell>
          <cell r="H10637" t="str">
            <v>1000023055</v>
          </cell>
          <cell r="I10637" t="str">
            <v>Patrick Gill</v>
          </cell>
          <cell r="J10637">
            <v>79.75</v>
          </cell>
        </row>
        <row r="10638">
          <cell r="A10638" t="str">
            <v>1000</v>
          </cell>
          <cell r="B10638" t="str">
            <v>National Grid Gas plc</v>
          </cell>
          <cell r="C10638" t="str">
            <v>85000004</v>
          </cell>
          <cell r="D10638" t="str">
            <v>Enterprise Managed Services Ltd</v>
          </cell>
          <cell r="E10638" t="str">
            <v>23/06/2009</v>
          </cell>
          <cell r="F10638" t="str">
            <v>3200126141</v>
          </cell>
          <cell r="G10638" t="str">
            <v>13</v>
          </cell>
          <cell r="H10638" t="str">
            <v>1000023055</v>
          </cell>
          <cell r="I10638" t="str">
            <v>Patrick Gill</v>
          </cell>
          <cell r="J10638">
            <v>32.880000000000003</v>
          </cell>
        </row>
        <row r="10639">
          <cell r="A10639" t="str">
            <v>1000</v>
          </cell>
          <cell r="B10639" t="str">
            <v>National Grid Gas plc</v>
          </cell>
          <cell r="C10639" t="str">
            <v>85000004</v>
          </cell>
          <cell r="D10639" t="str">
            <v>Enterprise Managed Services Ltd</v>
          </cell>
          <cell r="E10639" t="str">
            <v>23/06/2009</v>
          </cell>
          <cell r="F10639" t="str">
            <v>3200126141</v>
          </cell>
          <cell r="G10639" t="str">
            <v>14</v>
          </cell>
          <cell r="H10639" t="str">
            <v>1000023055</v>
          </cell>
          <cell r="I10639" t="str">
            <v>Patrick Gill</v>
          </cell>
          <cell r="J10639">
            <v>132.05000000000001</v>
          </cell>
        </row>
        <row r="10640">
          <cell r="A10640" t="str">
            <v>1000</v>
          </cell>
          <cell r="B10640" t="str">
            <v>National Grid Gas plc</v>
          </cell>
          <cell r="C10640" t="str">
            <v>85000004</v>
          </cell>
          <cell r="D10640" t="str">
            <v>Enterprise Managed Services Ltd</v>
          </cell>
          <cell r="E10640" t="str">
            <v>23/06/2009</v>
          </cell>
          <cell r="F10640" t="str">
            <v>3200126141</v>
          </cell>
          <cell r="G10640" t="str">
            <v>15</v>
          </cell>
          <cell r="H10640" t="str">
            <v>1000023055</v>
          </cell>
          <cell r="I10640" t="str">
            <v>Patrick Gill</v>
          </cell>
          <cell r="J10640">
            <v>188.59</v>
          </cell>
        </row>
        <row r="10641">
          <cell r="A10641" t="str">
            <v>1000</v>
          </cell>
          <cell r="B10641" t="str">
            <v>National Grid Gas plc</v>
          </cell>
          <cell r="C10641" t="str">
            <v>85000004</v>
          </cell>
          <cell r="D10641" t="str">
            <v>Enterprise Managed Services Ltd</v>
          </cell>
          <cell r="E10641" t="str">
            <v>24/06/2009</v>
          </cell>
          <cell r="F10641" t="str">
            <v>3200126586</v>
          </cell>
          <cell r="G10641" t="str">
            <v>1</v>
          </cell>
          <cell r="H10641" t="str">
            <v>1000023055</v>
          </cell>
          <cell r="I10641" t="str">
            <v>Patrick Gill</v>
          </cell>
          <cell r="J10641">
            <v>1174.02</v>
          </cell>
        </row>
        <row r="10642">
          <cell r="A10642" t="str">
            <v>1000</v>
          </cell>
          <cell r="B10642" t="str">
            <v>National Grid Gas plc</v>
          </cell>
          <cell r="C10642" t="str">
            <v>85000004</v>
          </cell>
          <cell r="D10642" t="str">
            <v>Enterprise Managed Services Ltd</v>
          </cell>
          <cell r="E10642" t="str">
            <v>24/06/2009</v>
          </cell>
          <cell r="F10642" t="str">
            <v>3200126586</v>
          </cell>
          <cell r="G10642" t="str">
            <v>2</v>
          </cell>
          <cell r="H10642" t="str">
            <v>1000023055</v>
          </cell>
          <cell r="I10642" t="str">
            <v>Patrick Gill</v>
          </cell>
          <cell r="J10642">
            <v>257.06</v>
          </cell>
        </row>
        <row r="10643">
          <cell r="A10643" t="str">
            <v>1000</v>
          </cell>
          <cell r="B10643" t="str">
            <v>National Grid Gas plc</v>
          </cell>
          <cell r="C10643" t="str">
            <v>85000004</v>
          </cell>
          <cell r="D10643" t="str">
            <v>Enterprise Managed Services Ltd</v>
          </cell>
          <cell r="E10643" t="str">
            <v>24/06/2009</v>
          </cell>
          <cell r="F10643" t="str">
            <v>3200126586</v>
          </cell>
          <cell r="G10643" t="str">
            <v>3</v>
          </cell>
          <cell r="H10643" t="str">
            <v>1000023055</v>
          </cell>
          <cell r="I10643" t="str">
            <v>Patrick Gill</v>
          </cell>
          <cell r="J10643">
            <v>720.84</v>
          </cell>
        </row>
        <row r="10644">
          <cell r="A10644" t="str">
            <v>1000</v>
          </cell>
          <cell r="B10644" t="str">
            <v>National Grid Gas plc</v>
          </cell>
          <cell r="C10644" t="str">
            <v>85000004</v>
          </cell>
          <cell r="D10644" t="str">
            <v>Enterprise Managed Services Ltd</v>
          </cell>
          <cell r="E10644" t="str">
            <v>24/06/2009</v>
          </cell>
          <cell r="F10644" t="str">
            <v>3200126586</v>
          </cell>
          <cell r="G10644" t="str">
            <v>4</v>
          </cell>
          <cell r="H10644" t="str">
            <v>1000023055</v>
          </cell>
          <cell r="I10644" t="str">
            <v>Patrick Gill</v>
          </cell>
          <cell r="J10644">
            <v>1647.85</v>
          </cell>
        </row>
        <row r="10645">
          <cell r="A10645" t="str">
            <v>1000</v>
          </cell>
          <cell r="B10645" t="str">
            <v>National Grid Gas plc</v>
          </cell>
          <cell r="C10645" t="str">
            <v>85000004</v>
          </cell>
          <cell r="D10645" t="str">
            <v>Enterprise Managed Services Ltd</v>
          </cell>
          <cell r="E10645" t="str">
            <v>24/06/2009</v>
          </cell>
          <cell r="F10645" t="str">
            <v>3200126586</v>
          </cell>
          <cell r="G10645" t="str">
            <v>5</v>
          </cell>
          <cell r="H10645" t="str">
            <v>1000023055</v>
          </cell>
          <cell r="I10645" t="str">
            <v>Patrick Gill</v>
          </cell>
          <cell r="J10645">
            <v>1235.71</v>
          </cell>
        </row>
        <row r="10646">
          <cell r="A10646" t="str">
            <v>1000</v>
          </cell>
          <cell r="B10646" t="str">
            <v>National Grid Gas plc</v>
          </cell>
          <cell r="C10646" t="str">
            <v>85000004</v>
          </cell>
          <cell r="D10646" t="str">
            <v>Enterprise Managed Services Ltd</v>
          </cell>
          <cell r="E10646" t="str">
            <v>24/06/2009</v>
          </cell>
          <cell r="F10646" t="str">
            <v>3200126586</v>
          </cell>
          <cell r="G10646" t="str">
            <v>6</v>
          </cell>
          <cell r="H10646" t="str">
            <v>1000023055</v>
          </cell>
          <cell r="I10646" t="str">
            <v>Patrick Gill</v>
          </cell>
          <cell r="J10646">
            <v>719.72</v>
          </cell>
        </row>
        <row r="10647">
          <cell r="A10647" t="str">
            <v>1000</v>
          </cell>
          <cell r="B10647" t="str">
            <v>National Grid Gas plc</v>
          </cell>
          <cell r="C10647" t="str">
            <v>85000004</v>
          </cell>
          <cell r="D10647" t="str">
            <v>Enterprise Managed Services Ltd</v>
          </cell>
          <cell r="E10647" t="str">
            <v>24/06/2009</v>
          </cell>
          <cell r="F10647" t="str">
            <v>3200126586</v>
          </cell>
          <cell r="G10647" t="str">
            <v>7</v>
          </cell>
          <cell r="H10647" t="str">
            <v>1000023055</v>
          </cell>
          <cell r="I10647" t="str">
            <v>Patrick Gill</v>
          </cell>
          <cell r="J10647">
            <v>951.52</v>
          </cell>
        </row>
        <row r="10648">
          <cell r="A10648" t="str">
            <v>1000</v>
          </cell>
          <cell r="B10648" t="str">
            <v>National Grid Gas plc</v>
          </cell>
          <cell r="C10648" t="str">
            <v>85000004</v>
          </cell>
          <cell r="D10648" t="str">
            <v>Enterprise Managed Services Ltd</v>
          </cell>
          <cell r="E10648" t="str">
            <v>25/06/2009</v>
          </cell>
          <cell r="F10648" t="str">
            <v>3200126637</v>
          </cell>
          <cell r="G10648" t="str">
            <v>1</v>
          </cell>
          <cell r="H10648" t="str">
            <v>1000021579</v>
          </cell>
          <cell r="I10648" t="str">
            <v>Kevin Molloy</v>
          </cell>
          <cell r="J10648">
            <v>132470.51999999999</v>
          </cell>
        </row>
        <row r="10649">
          <cell r="A10649" t="str">
            <v>1000</v>
          </cell>
          <cell r="B10649" t="str">
            <v>National Grid Gas plc</v>
          </cell>
          <cell r="C10649" t="str">
            <v>85000004</v>
          </cell>
          <cell r="D10649" t="str">
            <v>Enterprise Managed Services Ltd</v>
          </cell>
          <cell r="E10649" t="str">
            <v>25/06/2009</v>
          </cell>
          <cell r="F10649" t="str">
            <v>3200126638</v>
          </cell>
          <cell r="G10649" t="str">
            <v>1</v>
          </cell>
          <cell r="H10649" t="str">
            <v>1000025400</v>
          </cell>
          <cell r="I10649" t="str">
            <v>David Atherton</v>
          </cell>
          <cell r="J10649">
            <v>98212.44</v>
          </cell>
        </row>
        <row r="10650">
          <cell r="A10650" t="str">
            <v>1000</v>
          </cell>
          <cell r="B10650" t="str">
            <v>National Grid Gas plc</v>
          </cell>
          <cell r="C10650" t="str">
            <v>85000004</v>
          </cell>
          <cell r="D10650" t="str">
            <v>Enterprise Managed Services Ltd</v>
          </cell>
          <cell r="E10650" t="str">
            <v>25/06/2009</v>
          </cell>
          <cell r="F10650" t="str">
            <v>3200126639</v>
          </cell>
          <cell r="G10650" t="str">
            <v>1</v>
          </cell>
          <cell r="H10650" t="str">
            <v>1000025400</v>
          </cell>
          <cell r="I10650" t="str">
            <v>David Atherton</v>
          </cell>
          <cell r="J10650">
            <v>98212.44</v>
          </cell>
        </row>
        <row r="10651">
          <cell r="A10651" t="str">
            <v>1000</v>
          </cell>
          <cell r="B10651" t="str">
            <v>National Grid Gas plc</v>
          </cell>
          <cell r="C10651" t="str">
            <v>85000004</v>
          </cell>
          <cell r="D10651" t="str">
            <v>Enterprise Managed Services Ltd</v>
          </cell>
          <cell r="E10651" t="str">
            <v>25/06/2009</v>
          </cell>
          <cell r="F10651" t="str">
            <v>3200126643</v>
          </cell>
          <cell r="G10651" t="str">
            <v>1</v>
          </cell>
          <cell r="H10651" t="str">
            <v>1000021579</v>
          </cell>
          <cell r="I10651" t="str">
            <v>Kevin Molloy</v>
          </cell>
          <cell r="J10651">
            <v>49296.56</v>
          </cell>
        </row>
        <row r="10652">
          <cell r="A10652" t="str">
            <v>1000</v>
          </cell>
          <cell r="B10652" t="str">
            <v>National Grid Gas plc</v>
          </cell>
          <cell r="C10652" t="str">
            <v>85000004</v>
          </cell>
          <cell r="D10652" t="str">
            <v>Enterprise Managed Services Ltd</v>
          </cell>
          <cell r="E10652" t="str">
            <v>25/06/2009</v>
          </cell>
          <cell r="F10652" t="str">
            <v>3200126654</v>
          </cell>
          <cell r="G10652" t="str">
            <v>1</v>
          </cell>
          <cell r="H10652" t="str">
            <v>1000021579</v>
          </cell>
          <cell r="I10652" t="str">
            <v>Kevin Molloy</v>
          </cell>
          <cell r="J10652">
            <v>148781.68</v>
          </cell>
        </row>
        <row r="10653">
          <cell r="A10653" t="str">
            <v>1000</v>
          </cell>
          <cell r="B10653" t="str">
            <v>National Grid Gas plc</v>
          </cell>
          <cell r="C10653" t="str">
            <v>85000004</v>
          </cell>
          <cell r="D10653" t="str">
            <v>Enterprise Managed Services Ltd</v>
          </cell>
          <cell r="E10653" t="str">
            <v>25/06/2009</v>
          </cell>
          <cell r="F10653" t="str">
            <v>3200126655</v>
          </cell>
          <cell r="G10653" t="str">
            <v>1</v>
          </cell>
          <cell r="H10653" t="str">
            <v>1000023055</v>
          </cell>
          <cell r="I10653" t="str">
            <v>Patrick Gill</v>
          </cell>
          <cell r="J10653">
            <v>411.25</v>
          </cell>
        </row>
        <row r="10654">
          <cell r="A10654" t="str">
            <v>1000</v>
          </cell>
          <cell r="B10654" t="str">
            <v>National Grid Gas plc</v>
          </cell>
          <cell r="C10654" t="str">
            <v>85000004</v>
          </cell>
          <cell r="D10654" t="str">
            <v>Enterprise Managed Services Ltd</v>
          </cell>
          <cell r="E10654" t="str">
            <v>25/06/2009</v>
          </cell>
          <cell r="F10654" t="str">
            <v>3200126740</v>
          </cell>
          <cell r="G10654" t="str">
            <v>1</v>
          </cell>
          <cell r="H10654" t="str">
            <v>1000021561</v>
          </cell>
          <cell r="I10654" t="str">
            <v>George Harper</v>
          </cell>
          <cell r="J10654">
            <v>4175.6000000000004</v>
          </cell>
        </row>
        <row r="10655">
          <cell r="A10655" t="str">
            <v>1000</v>
          </cell>
          <cell r="B10655" t="str">
            <v>National Grid Gas plc</v>
          </cell>
          <cell r="C10655" t="str">
            <v>85000004</v>
          </cell>
          <cell r="D10655" t="str">
            <v>Enterprise Managed Services Ltd</v>
          </cell>
          <cell r="E10655" t="str">
            <v>25/06/2009</v>
          </cell>
          <cell r="F10655" t="str">
            <v>3200126740</v>
          </cell>
          <cell r="G10655" t="str">
            <v>2</v>
          </cell>
          <cell r="H10655" t="str">
            <v>1000021561</v>
          </cell>
          <cell r="I10655" t="str">
            <v>George Harper</v>
          </cell>
          <cell r="J10655">
            <v>684.8</v>
          </cell>
        </row>
        <row r="10656">
          <cell r="A10656" t="str">
            <v>1000</v>
          </cell>
          <cell r="B10656" t="str">
            <v>National Grid Gas plc</v>
          </cell>
          <cell r="C10656" t="str">
            <v>85000004</v>
          </cell>
          <cell r="D10656" t="str">
            <v>Enterprise Managed Services Ltd</v>
          </cell>
          <cell r="E10656" t="str">
            <v>25/06/2009</v>
          </cell>
          <cell r="F10656" t="str">
            <v>3200126740</v>
          </cell>
          <cell r="G10656" t="str">
            <v>3</v>
          </cell>
          <cell r="H10656" t="str">
            <v>1000021561</v>
          </cell>
          <cell r="I10656" t="str">
            <v>George Harper</v>
          </cell>
          <cell r="J10656">
            <v>1256.4000000000001</v>
          </cell>
        </row>
        <row r="10657">
          <cell r="A10657" t="str">
            <v>1000</v>
          </cell>
          <cell r="B10657" t="str">
            <v>National Grid Gas plc</v>
          </cell>
          <cell r="C10657" t="str">
            <v>85000004</v>
          </cell>
          <cell r="D10657" t="str">
            <v>Enterprise Managed Services Ltd</v>
          </cell>
          <cell r="E10657" t="str">
            <v>25/06/2009</v>
          </cell>
          <cell r="F10657" t="str">
            <v>3200126740</v>
          </cell>
          <cell r="G10657" t="str">
            <v>4</v>
          </cell>
          <cell r="H10657" t="str">
            <v>1000021561</v>
          </cell>
          <cell r="I10657" t="str">
            <v>George Harper</v>
          </cell>
          <cell r="J10657">
            <v>351.5</v>
          </cell>
        </row>
        <row r="10658">
          <cell r="A10658" t="str">
            <v>1000</v>
          </cell>
          <cell r="B10658" t="str">
            <v>National Grid Gas plc</v>
          </cell>
          <cell r="C10658" t="str">
            <v>85000004</v>
          </cell>
          <cell r="D10658" t="str">
            <v>Enterprise Managed Services Ltd</v>
          </cell>
          <cell r="E10658" t="str">
            <v>25/06/2009</v>
          </cell>
          <cell r="F10658" t="str">
            <v>3200126740</v>
          </cell>
          <cell r="G10658" t="str">
            <v>5</v>
          </cell>
          <cell r="H10658" t="str">
            <v>1000021561</v>
          </cell>
          <cell r="I10658" t="str">
            <v>George Harper</v>
          </cell>
          <cell r="J10658">
            <v>3388.2</v>
          </cell>
        </row>
        <row r="10659">
          <cell r="A10659" t="str">
            <v>1000</v>
          </cell>
          <cell r="B10659" t="str">
            <v>National Grid Gas plc</v>
          </cell>
          <cell r="C10659" t="str">
            <v>85000004</v>
          </cell>
          <cell r="D10659" t="str">
            <v>Enterprise Managed Services Ltd</v>
          </cell>
          <cell r="E10659" t="str">
            <v>25/06/2009</v>
          </cell>
          <cell r="F10659" t="str">
            <v>3200126740</v>
          </cell>
          <cell r="G10659" t="str">
            <v>6</v>
          </cell>
          <cell r="H10659" t="str">
            <v>1000021561</v>
          </cell>
          <cell r="I10659" t="str">
            <v>George Harper</v>
          </cell>
          <cell r="J10659">
            <v>7414.26</v>
          </cell>
        </row>
        <row r="10660">
          <cell r="A10660" t="str">
            <v>1000</v>
          </cell>
          <cell r="B10660" t="str">
            <v>National Grid Gas plc</v>
          </cell>
          <cell r="C10660" t="str">
            <v>85000004</v>
          </cell>
          <cell r="D10660" t="str">
            <v>Enterprise Managed Services Ltd</v>
          </cell>
          <cell r="E10660" t="str">
            <v>25/06/2009</v>
          </cell>
          <cell r="F10660" t="str">
            <v>3200126740</v>
          </cell>
          <cell r="G10660" t="str">
            <v>7</v>
          </cell>
          <cell r="H10660" t="str">
            <v>1000021561</v>
          </cell>
          <cell r="I10660" t="str">
            <v>George Harper</v>
          </cell>
          <cell r="J10660">
            <v>2289.7600000000002</v>
          </cell>
        </row>
        <row r="10661">
          <cell r="A10661" t="str">
            <v>1000</v>
          </cell>
          <cell r="B10661" t="str">
            <v>National Grid Gas plc</v>
          </cell>
          <cell r="C10661" t="str">
            <v>85000004</v>
          </cell>
          <cell r="D10661" t="str">
            <v>Enterprise Managed Services Ltd</v>
          </cell>
          <cell r="E10661" t="str">
            <v>25/06/2009</v>
          </cell>
          <cell r="F10661" t="str">
            <v>3200126871</v>
          </cell>
          <cell r="G10661" t="str">
            <v>1</v>
          </cell>
          <cell r="H10661" t="str">
            <v>1000023055</v>
          </cell>
          <cell r="I10661" t="str">
            <v>Patrick Gill</v>
          </cell>
          <cell r="J10661">
            <v>229.13</v>
          </cell>
        </row>
        <row r="10662">
          <cell r="A10662" t="str">
            <v>1000</v>
          </cell>
          <cell r="B10662" t="str">
            <v>National Grid Gas plc</v>
          </cell>
          <cell r="C10662" t="str">
            <v>85000004</v>
          </cell>
          <cell r="D10662" t="str">
            <v>Enterprise Managed Services Ltd</v>
          </cell>
          <cell r="E10662" t="str">
            <v>25/06/2009</v>
          </cell>
          <cell r="F10662" t="str">
            <v>3200126872</v>
          </cell>
          <cell r="G10662" t="str">
            <v>1</v>
          </cell>
          <cell r="H10662" t="str">
            <v>1000023055</v>
          </cell>
          <cell r="I10662" t="str">
            <v>Patrick Gill</v>
          </cell>
          <cell r="J10662">
            <v>968.55</v>
          </cell>
        </row>
        <row r="10663">
          <cell r="A10663" t="str">
            <v>1000</v>
          </cell>
          <cell r="B10663" t="str">
            <v>National Grid Gas plc</v>
          </cell>
          <cell r="C10663" t="str">
            <v>85000004</v>
          </cell>
          <cell r="D10663" t="str">
            <v>Enterprise Managed Services Ltd</v>
          </cell>
          <cell r="E10663" t="str">
            <v>25/06/2009</v>
          </cell>
          <cell r="F10663" t="str">
            <v>3200126880</v>
          </cell>
          <cell r="G10663" t="str">
            <v>1</v>
          </cell>
          <cell r="H10663" t="str">
            <v>1000023055</v>
          </cell>
          <cell r="I10663" t="str">
            <v>Patrick Gill</v>
          </cell>
          <cell r="J10663">
            <v>423.54</v>
          </cell>
        </row>
        <row r="10664">
          <cell r="A10664" t="str">
            <v>1000</v>
          </cell>
          <cell r="B10664" t="str">
            <v>National Grid Gas plc</v>
          </cell>
          <cell r="C10664" t="str">
            <v>85000004</v>
          </cell>
          <cell r="D10664" t="str">
            <v>Enterprise Managed Services Ltd</v>
          </cell>
          <cell r="E10664" t="str">
            <v>25/06/2009</v>
          </cell>
          <cell r="F10664" t="str">
            <v>3200126880</v>
          </cell>
          <cell r="G10664" t="str">
            <v>2</v>
          </cell>
          <cell r="H10664" t="str">
            <v>1000023055</v>
          </cell>
          <cell r="I10664" t="str">
            <v>Patrick Gill</v>
          </cell>
          <cell r="J10664">
            <v>6652.78</v>
          </cell>
        </row>
        <row r="10665">
          <cell r="A10665" t="str">
            <v>1000</v>
          </cell>
          <cell r="B10665" t="str">
            <v>National Grid Gas plc</v>
          </cell>
          <cell r="C10665" t="str">
            <v>85000004</v>
          </cell>
          <cell r="D10665" t="str">
            <v>Enterprise Managed Services Ltd</v>
          </cell>
          <cell r="E10665" t="str">
            <v>25/06/2009</v>
          </cell>
          <cell r="F10665" t="str">
            <v>3200126880</v>
          </cell>
          <cell r="G10665" t="str">
            <v>3</v>
          </cell>
          <cell r="H10665" t="str">
            <v>1000023055</v>
          </cell>
          <cell r="I10665" t="str">
            <v>Patrick Gill</v>
          </cell>
          <cell r="J10665">
            <v>2632.52</v>
          </cell>
        </row>
        <row r="10666">
          <cell r="A10666" t="str">
            <v>1000</v>
          </cell>
          <cell r="B10666" t="str">
            <v>National Grid Gas plc</v>
          </cell>
          <cell r="C10666" t="str">
            <v>85000004</v>
          </cell>
          <cell r="D10666" t="str">
            <v>Enterprise Managed Services Ltd</v>
          </cell>
          <cell r="E10666" t="str">
            <v>25/06/2009</v>
          </cell>
          <cell r="F10666" t="str">
            <v>3200126880</v>
          </cell>
          <cell r="G10666" t="str">
            <v>4</v>
          </cell>
          <cell r="H10666" t="str">
            <v>1000023055</v>
          </cell>
          <cell r="I10666" t="str">
            <v>Patrick Gill</v>
          </cell>
          <cell r="J10666">
            <v>849.43</v>
          </cell>
        </row>
        <row r="10667">
          <cell r="A10667" t="str">
            <v>1000</v>
          </cell>
          <cell r="B10667" t="str">
            <v>National Grid Gas plc</v>
          </cell>
          <cell r="C10667" t="str">
            <v>85000004</v>
          </cell>
          <cell r="D10667" t="str">
            <v>Enterprise Managed Services Ltd</v>
          </cell>
          <cell r="E10667" t="str">
            <v>25/06/2009</v>
          </cell>
          <cell r="F10667" t="str">
            <v>3200126880</v>
          </cell>
          <cell r="G10667" t="str">
            <v>5</v>
          </cell>
          <cell r="H10667" t="str">
            <v>1000023055</v>
          </cell>
          <cell r="I10667" t="str">
            <v>Patrick Gill</v>
          </cell>
          <cell r="J10667">
            <v>15501.08</v>
          </cell>
        </row>
        <row r="10668">
          <cell r="A10668" t="str">
            <v>1000</v>
          </cell>
          <cell r="B10668" t="str">
            <v>National Grid Gas plc</v>
          </cell>
          <cell r="C10668" t="str">
            <v>85000004</v>
          </cell>
          <cell r="D10668" t="str">
            <v>Enterprise Managed Services Ltd</v>
          </cell>
          <cell r="E10668" t="str">
            <v>25/06/2009</v>
          </cell>
          <cell r="F10668" t="str">
            <v>3200126880</v>
          </cell>
          <cell r="G10668" t="str">
            <v>6</v>
          </cell>
          <cell r="H10668" t="str">
            <v>1000023055</v>
          </cell>
          <cell r="I10668" t="str">
            <v>Patrick Gill</v>
          </cell>
          <cell r="J10668">
            <v>514.12</v>
          </cell>
        </row>
        <row r="10669">
          <cell r="A10669" t="str">
            <v>1000</v>
          </cell>
          <cell r="B10669" t="str">
            <v>National Grid Gas plc</v>
          </cell>
          <cell r="C10669" t="str">
            <v>85000004</v>
          </cell>
          <cell r="D10669" t="str">
            <v>Enterprise Managed Services Ltd</v>
          </cell>
          <cell r="E10669" t="str">
            <v>25/06/2009</v>
          </cell>
          <cell r="F10669" t="str">
            <v>3200126880</v>
          </cell>
          <cell r="G10669" t="str">
            <v>7</v>
          </cell>
          <cell r="H10669" t="str">
            <v>1000023055</v>
          </cell>
          <cell r="I10669" t="str">
            <v>Patrick Gill</v>
          </cell>
          <cell r="J10669">
            <v>423.54</v>
          </cell>
        </row>
        <row r="10670">
          <cell r="A10670" t="str">
            <v>1000</v>
          </cell>
          <cell r="B10670" t="str">
            <v>National Grid Gas plc</v>
          </cell>
          <cell r="C10670" t="str">
            <v>85000004</v>
          </cell>
          <cell r="D10670" t="str">
            <v>Enterprise Managed Services Ltd</v>
          </cell>
          <cell r="E10670" t="str">
            <v>25/06/2009</v>
          </cell>
          <cell r="F10670" t="str">
            <v>3200126880</v>
          </cell>
          <cell r="G10670" t="str">
            <v>8</v>
          </cell>
          <cell r="H10670" t="str">
            <v>1000023055</v>
          </cell>
          <cell r="I10670" t="str">
            <v>Patrick Gill</v>
          </cell>
          <cell r="J10670">
            <v>849.43</v>
          </cell>
        </row>
        <row r="10671">
          <cell r="A10671" t="str">
            <v>1000</v>
          </cell>
          <cell r="B10671" t="str">
            <v>National Grid Gas plc</v>
          </cell>
          <cell r="C10671" t="str">
            <v>85000004</v>
          </cell>
          <cell r="D10671" t="str">
            <v>Enterprise Managed Services Ltd</v>
          </cell>
          <cell r="E10671" t="str">
            <v>25/06/2009</v>
          </cell>
          <cell r="F10671" t="str">
            <v>3200126880</v>
          </cell>
          <cell r="G10671" t="str">
            <v>9</v>
          </cell>
          <cell r="H10671" t="str">
            <v>1000023055</v>
          </cell>
          <cell r="I10671" t="str">
            <v>Patrick Gill</v>
          </cell>
          <cell r="J10671">
            <v>423.54</v>
          </cell>
        </row>
        <row r="10672">
          <cell r="A10672" t="str">
            <v>1000</v>
          </cell>
          <cell r="B10672" t="str">
            <v>National Grid Gas plc</v>
          </cell>
          <cell r="C10672" t="str">
            <v>85000004</v>
          </cell>
          <cell r="D10672" t="str">
            <v>Enterprise Managed Services Ltd</v>
          </cell>
          <cell r="E10672" t="str">
            <v>26/06/2009</v>
          </cell>
          <cell r="F10672" t="str">
            <v>3200126906</v>
          </cell>
          <cell r="G10672" t="str">
            <v>1</v>
          </cell>
          <cell r="H10672" t="str">
            <v>1000021548</v>
          </cell>
          <cell r="I10672" t="str">
            <v>Claire Brennan</v>
          </cell>
          <cell r="J10672">
            <v>8343.57</v>
          </cell>
        </row>
        <row r="10673">
          <cell r="A10673" t="str">
            <v>1000</v>
          </cell>
          <cell r="B10673" t="str">
            <v>National Grid Gas plc</v>
          </cell>
          <cell r="C10673" t="str">
            <v>85000004</v>
          </cell>
          <cell r="D10673" t="str">
            <v>Enterprise Managed Services Ltd</v>
          </cell>
          <cell r="E10673" t="str">
            <v>26/06/2009</v>
          </cell>
          <cell r="F10673" t="str">
            <v>3200126906</v>
          </cell>
          <cell r="G10673" t="str">
            <v>2</v>
          </cell>
          <cell r="H10673" t="str">
            <v>1000021548</v>
          </cell>
          <cell r="I10673" t="str">
            <v>Claire Brennan</v>
          </cell>
          <cell r="J10673">
            <v>2073.58</v>
          </cell>
        </row>
        <row r="10674">
          <cell r="A10674" t="str">
            <v>1000</v>
          </cell>
          <cell r="B10674" t="str">
            <v>National Grid Gas plc</v>
          </cell>
          <cell r="C10674" t="str">
            <v>85000004</v>
          </cell>
          <cell r="D10674" t="str">
            <v>Enterprise Managed Services Ltd</v>
          </cell>
          <cell r="E10674" t="str">
            <v>26/06/2009</v>
          </cell>
          <cell r="F10674" t="str">
            <v>3200126906</v>
          </cell>
          <cell r="G10674" t="str">
            <v>3</v>
          </cell>
          <cell r="H10674" t="str">
            <v>1000021548</v>
          </cell>
          <cell r="I10674" t="str">
            <v>Claire Brennan</v>
          </cell>
          <cell r="J10674">
            <v>1335.51</v>
          </cell>
        </row>
        <row r="10675">
          <cell r="A10675" t="str">
            <v>1000</v>
          </cell>
          <cell r="B10675" t="str">
            <v>National Grid Gas plc</v>
          </cell>
          <cell r="C10675" t="str">
            <v>85000004</v>
          </cell>
          <cell r="D10675" t="str">
            <v>Enterprise Managed Services Ltd</v>
          </cell>
          <cell r="E10675" t="str">
            <v>26/06/2009</v>
          </cell>
          <cell r="F10675" t="str">
            <v>3200126906</v>
          </cell>
          <cell r="G10675" t="str">
            <v>4</v>
          </cell>
          <cell r="H10675" t="str">
            <v>1000021548</v>
          </cell>
          <cell r="I10675" t="str">
            <v>Claire Brennan</v>
          </cell>
          <cell r="J10675">
            <v>223.9</v>
          </cell>
        </row>
        <row r="10676">
          <cell r="A10676" t="str">
            <v>1000</v>
          </cell>
          <cell r="B10676" t="str">
            <v>National Grid Gas plc</v>
          </cell>
          <cell r="C10676" t="str">
            <v>85000004</v>
          </cell>
          <cell r="D10676" t="str">
            <v>Enterprise Managed Services Ltd</v>
          </cell>
          <cell r="E10676" t="str">
            <v>26/06/2009</v>
          </cell>
          <cell r="F10676" t="str">
            <v>3200126906</v>
          </cell>
          <cell r="G10676" t="str">
            <v>5</v>
          </cell>
          <cell r="H10676" t="str">
            <v>1000021548</v>
          </cell>
          <cell r="I10676" t="str">
            <v>Claire Brennan</v>
          </cell>
          <cell r="J10676">
            <v>202.35</v>
          </cell>
        </row>
        <row r="10677">
          <cell r="A10677" t="str">
            <v>1000</v>
          </cell>
          <cell r="B10677" t="str">
            <v>National Grid Gas plc</v>
          </cell>
          <cell r="C10677" t="str">
            <v>85000004</v>
          </cell>
          <cell r="D10677" t="str">
            <v>Enterprise Managed Services Ltd</v>
          </cell>
          <cell r="E10677" t="str">
            <v>26/06/2009</v>
          </cell>
          <cell r="F10677" t="str">
            <v>3200126906</v>
          </cell>
          <cell r="G10677" t="str">
            <v>6</v>
          </cell>
          <cell r="H10677" t="str">
            <v>1000021548</v>
          </cell>
          <cell r="I10677" t="str">
            <v>Claire Brennan</v>
          </cell>
          <cell r="J10677">
            <v>458.66</v>
          </cell>
        </row>
        <row r="10678">
          <cell r="A10678" t="str">
            <v>1000</v>
          </cell>
          <cell r="B10678" t="str">
            <v>National Grid Gas plc</v>
          </cell>
          <cell r="C10678" t="str">
            <v>85000004</v>
          </cell>
          <cell r="D10678" t="str">
            <v>Enterprise Managed Services Ltd</v>
          </cell>
          <cell r="E10678" t="str">
            <v>26/06/2009</v>
          </cell>
          <cell r="F10678" t="str">
            <v>3200126906</v>
          </cell>
          <cell r="G10678" t="str">
            <v>7</v>
          </cell>
          <cell r="H10678" t="str">
            <v>1000021548</v>
          </cell>
          <cell r="I10678" t="str">
            <v>Claire Brennan</v>
          </cell>
          <cell r="J10678">
            <v>134.9</v>
          </cell>
        </row>
        <row r="10679">
          <cell r="A10679" t="str">
            <v>1000</v>
          </cell>
          <cell r="B10679" t="str">
            <v>National Grid Gas plc</v>
          </cell>
          <cell r="C10679" t="str">
            <v>85000004</v>
          </cell>
          <cell r="D10679" t="str">
            <v>Enterprise Managed Services Ltd</v>
          </cell>
          <cell r="E10679" t="str">
            <v>26/06/2009</v>
          </cell>
          <cell r="F10679" t="str">
            <v>3200126906</v>
          </cell>
          <cell r="G10679" t="str">
            <v>8</v>
          </cell>
          <cell r="H10679" t="str">
            <v>1000021548</v>
          </cell>
          <cell r="I10679" t="str">
            <v>Claire Brennan</v>
          </cell>
          <cell r="J10679">
            <v>67.44</v>
          </cell>
        </row>
        <row r="10680">
          <cell r="A10680" t="str">
            <v>1000</v>
          </cell>
          <cell r="B10680" t="str">
            <v>National Grid Gas plc</v>
          </cell>
          <cell r="C10680" t="str">
            <v>85000004</v>
          </cell>
          <cell r="D10680" t="str">
            <v>Enterprise Managed Services Ltd</v>
          </cell>
          <cell r="E10680" t="str">
            <v>26/06/2009</v>
          </cell>
          <cell r="F10680" t="str">
            <v>3200126906</v>
          </cell>
          <cell r="G10680" t="str">
            <v>9</v>
          </cell>
          <cell r="H10680" t="str">
            <v>1000021548</v>
          </cell>
          <cell r="I10680" t="str">
            <v>Claire Brennan</v>
          </cell>
          <cell r="J10680">
            <v>94.42</v>
          </cell>
        </row>
        <row r="10681">
          <cell r="A10681" t="str">
            <v>1000</v>
          </cell>
          <cell r="B10681" t="str">
            <v>National Grid Gas plc</v>
          </cell>
          <cell r="C10681" t="str">
            <v>85000004</v>
          </cell>
          <cell r="D10681" t="str">
            <v>Enterprise Managed Services Ltd</v>
          </cell>
          <cell r="E10681" t="str">
            <v>26/06/2009</v>
          </cell>
          <cell r="F10681" t="str">
            <v>3200126941</v>
          </cell>
          <cell r="G10681" t="str">
            <v>1</v>
          </cell>
          <cell r="H10681" t="str">
            <v>1000021548</v>
          </cell>
          <cell r="I10681" t="str">
            <v>Claire Brennan</v>
          </cell>
          <cell r="J10681">
            <v>6508.93</v>
          </cell>
        </row>
        <row r="10682">
          <cell r="A10682" t="str">
            <v>1000</v>
          </cell>
          <cell r="B10682" t="str">
            <v>National Grid Gas plc</v>
          </cell>
          <cell r="C10682" t="str">
            <v>85000004</v>
          </cell>
          <cell r="D10682" t="str">
            <v>Enterprise Managed Services Ltd</v>
          </cell>
          <cell r="E10682" t="str">
            <v>26/06/2009</v>
          </cell>
          <cell r="F10682" t="str">
            <v>3200126941</v>
          </cell>
          <cell r="G10682" t="str">
            <v>2</v>
          </cell>
          <cell r="H10682" t="str">
            <v>1000021548</v>
          </cell>
          <cell r="I10682" t="str">
            <v>Claire Brennan</v>
          </cell>
          <cell r="J10682">
            <v>809.2</v>
          </cell>
        </row>
        <row r="10683">
          <cell r="A10683" t="str">
            <v>1000</v>
          </cell>
          <cell r="B10683" t="str">
            <v>National Grid Gas plc</v>
          </cell>
          <cell r="C10683" t="str">
            <v>85000004</v>
          </cell>
          <cell r="D10683" t="str">
            <v>Enterprise Managed Services Ltd</v>
          </cell>
          <cell r="E10683" t="str">
            <v>26/06/2009</v>
          </cell>
          <cell r="F10683" t="str">
            <v>3200126941</v>
          </cell>
          <cell r="G10683" t="str">
            <v>3</v>
          </cell>
          <cell r="H10683" t="str">
            <v>1000021548</v>
          </cell>
          <cell r="I10683" t="str">
            <v>Claire Brennan</v>
          </cell>
          <cell r="J10683">
            <v>2671.02</v>
          </cell>
        </row>
        <row r="10684">
          <cell r="A10684" t="str">
            <v>1000</v>
          </cell>
          <cell r="B10684" t="str">
            <v>National Grid Gas plc</v>
          </cell>
          <cell r="C10684" t="str">
            <v>85000004</v>
          </cell>
          <cell r="D10684" t="str">
            <v>Enterprise Managed Services Ltd</v>
          </cell>
          <cell r="E10684" t="str">
            <v>26/06/2009</v>
          </cell>
          <cell r="F10684" t="str">
            <v>3200126941</v>
          </cell>
          <cell r="G10684" t="str">
            <v>4</v>
          </cell>
          <cell r="H10684" t="str">
            <v>1000021548</v>
          </cell>
          <cell r="I10684" t="str">
            <v>Claire Brennan</v>
          </cell>
          <cell r="J10684">
            <v>470.19</v>
          </cell>
        </row>
        <row r="10685">
          <cell r="A10685" t="str">
            <v>1000</v>
          </cell>
          <cell r="B10685" t="str">
            <v>National Grid Gas plc</v>
          </cell>
          <cell r="C10685" t="str">
            <v>85000004</v>
          </cell>
          <cell r="D10685" t="str">
            <v>Enterprise Managed Services Ltd</v>
          </cell>
          <cell r="E10685" t="str">
            <v>26/06/2009</v>
          </cell>
          <cell r="F10685" t="str">
            <v>3200126941</v>
          </cell>
          <cell r="G10685" t="str">
            <v>5</v>
          </cell>
          <cell r="H10685" t="str">
            <v>1000021548</v>
          </cell>
          <cell r="I10685" t="str">
            <v>Claire Brennan</v>
          </cell>
          <cell r="J10685">
            <v>161.88</v>
          </cell>
        </row>
        <row r="10686">
          <cell r="A10686" t="str">
            <v>1000</v>
          </cell>
          <cell r="B10686" t="str">
            <v>National Grid Gas plc</v>
          </cell>
          <cell r="C10686" t="str">
            <v>85000004</v>
          </cell>
          <cell r="D10686" t="str">
            <v>Enterprise Managed Services Ltd</v>
          </cell>
          <cell r="E10686" t="str">
            <v>26/06/2009</v>
          </cell>
          <cell r="F10686" t="str">
            <v>3200126941</v>
          </cell>
          <cell r="G10686" t="str">
            <v>6</v>
          </cell>
          <cell r="H10686" t="str">
            <v>1000021548</v>
          </cell>
          <cell r="I10686" t="str">
            <v>Claire Brennan</v>
          </cell>
          <cell r="J10686">
            <v>741.95</v>
          </cell>
        </row>
        <row r="10687">
          <cell r="A10687" t="str">
            <v>1000</v>
          </cell>
          <cell r="B10687" t="str">
            <v>National Grid Gas plc</v>
          </cell>
          <cell r="C10687" t="str">
            <v>85000004</v>
          </cell>
          <cell r="D10687" t="str">
            <v>Enterprise Managed Services Ltd</v>
          </cell>
          <cell r="E10687" t="str">
            <v>26/06/2009</v>
          </cell>
          <cell r="F10687" t="str">
            <v>3200126941</v>
          </cell>
          <cell r="G10687" t="str">
            <v>7</v>
          </cell>
          <cell r="H10687" t="str">
            <v>1000021548</v>
          </cell>
          <cell r="I10687" t="str">
            <v>Claire Brennan</v>
          </cell>
          <cell r="J10687">
            <v>215.84</v>
          </cell>
        </row>
        <row r="10688">
          <cell r="A10688" t="str">
            <v>1000</v>
          </cell>
          <cell r="B10688" t="str">
            <v>National Grid Gas plc</v>
          </cell>
          <cell r="C10688" t="str">
            <v>85000004</v>
          </cell>
          <cell r="D10688" t="str">
            <v>Enterprise Managed Services Ltd</v>
          </cell>
          <cell r="E10688" t="str">
            <v>26/06/2009</v>
          </cell>
          <cell r="F10688" t="str">
            <v>3200126941</v>
          </cell>
          <cell r="G10688" t="str">
            <v>8</v>
          </cell>
          <cell r="H10688" t="str">
            <v>1000021548</v>
          </cell>
          <cell r="I10688" t="str">
            <v>Claire Brennan</v>
          </cell>
          <cell r="J10688">
            <v>33.72</v>
          </cell>
        </row>
        <row r="10689">
          <cell r="A10689" t="str">
            <v>1000</v>
          </cell>
          <cell r="B10689" t="str">
            <v>National Grid Gas plc</v>
          </cell>
          <cell r="C10689" t="str">
            <v>85000004</v>
          </cell>
          <cell r="D10689" t="str">
            <v>Enterprise Managed Services Ltd</v>
          </cell>
          <cell r="E10689" t="str">
            <v>26/06/2009</v>
          </cell>
          <cell r="F10689" t="str">
            <v>3200126941</v>
          </cell>
          <cell r="G10689" t="str">
            <v>9</v>
          </cell>
          <cell r="H10689" t="str">
            <v>1000021548</v>
          </cell>
          <cell r="I10689" t="str">
            <v>Claire Brennan</v>
          </cell>
          <cell r="J10689">
            <v>283.26</v>
          </cell>
        </row>
        <row r="10690">
          <cell r="A10690" t="str">
            <v>1000</v>
          </cell>
          <cell r="B10690" t="str">
            <v>National Grid Gas plc</v>
          </cell>
          <cell r="C10690" t="str">
            <v>85000004</v>
          </cell>
          <cell r="D10690" t="str">
            <v>Enterprise Managed Services Ltd</v>
          </cell>
          <cell r="E10690" t="str">
            <v>26/06/2009</v>
          </cell>
          <cell r="F10690" t="str">
            <v>3200126941</v>
          </cell>
          <cell r="G10690" t="str">
            <v>10</v>
          </cell>
          <cell r="H10690" t="str">
            <v>1000021548</v>
          </cell>
          <cell r="I10690" t="str">
            <v>Claire Brennan</v>
          </cell>
          <cell r="J10690">
            <v>42.6</v>
          </cell>
        </row>
        <row r="10691">
          <cell r="A10691" t="str">
            <v>1000</v>
          </cell>
          <cell r="B10691" t="str">
            <v>National Grid Gas plc</v>
          </cell>
          <cell r="C10691" t="str">
            <v>85000004</v>
          </cell>
          <cell r="D10691" t="str">
            <v>Enterprise Managed Services Ltd</v>
          </cell>
          <cell r="E10691" t="str">
            <v>26/06/2009</v>
          </cell>
          <cell r="F10691" t="str">
            <v>3200126947</v>
          </cell>
          <cell r="G10691" t="str">
            <v>1</v>
          </cell>
          <cell r="H10691" t="str">
            <v>1000021579</v>
          </cell>
          <cell r="I10691" t="str">
            <v>Kevin Molloy</v>
          </cell>
          <cell r="J10691">
            <v>14538.46</v>
          </cell>
        </row>
        <row r="10692">
          <cell r="A10692" t="str">
            <v>1000</v>
          </cell>
          <cell r="B10692" t="str">
            <v>National Grid Gas plc</v>
          </cell>
          <cell r="C10692" t="str">
            <v>85000004</v>
          </cell>
          <cell r="D10692" t="str">
            <v>Enterprise Managed Services Ltd</v>
          </cell>
          <cell r="E10692" t="str">
            <v>26/06/2009</v>
          </cell>
          <cell r="F10692" t="str">
            <v>3200126956</v>
          </cell>
          <cell r="G10692" t="str">
            <v>1</v>
          </cell>
          <cell r="H10692" t="str">
            <v>1000021548</v>
          </cell>
          <cell r="I10692" t="str">
            <v>Claire Brennan</v>
          </cell>
          <cell r="J10692">
            <v>8653.84</v>
          </cell>
        </row>
        <row r="10693">
          <cell r="A10693" t="str">
            <v>1000</v>
          </cell>
          <cell r="B10693" t="str">
            <v>National Grid Gas plc</v>
          </cell>
          <cell r="C10693" t="str">
            <v>85000004</v>
          </cell>
          <cell r="D10693" t="str">
            <v>Enterprise Managed Services Ltd</v>
          </cell>
          <cell r="E10693" t="str">
            <v>26/06/2009</v>
          </cell>
          <cell r="F10693" t="str">
            <v>3200126956</v>
          </cell>
          <cell r="G10693" t="str">
            <v>2</v>
          </cell>
          <cell r="H10693" t="str">
            <v>1000021548</v>
          </cell>
          <cell r="I10693" t="str">
            <v>Claire Brennan</v>
          </cell>
          <cell r="J10693">
            <v>1284.6099999999999</v>
          </cell>
        </row>
        <row r="10694">
          <cell r="A10694" t="str">
            <v>1000</v>
          </cell>
          <cell r="B10694" t="str">
            <v>National Grid Gas plc</v>
          </cell>
          <cell r="C10694" t="str">
            <v>85000004</v>
          </cell>
          <cell r="D10694" t="str">
            <v>Enterprise Managed Services Ltd</v>
          </cell>
          <cell r="E10694" t="str">
            <v>26/06/2009</v>
          </cell>
          <cell r="F10694" t="str">
            <v>3200126956</v>
          </cell>
          <cell r="G10694" t="str">
            <v>3</v>
          </cell>
          <cell r="H10694" t="str">
            <v>1000021548</v>
          </cell>
          <cell r="I10694" t="str">
            <v>Claire Brennan</v>
          </cell>
          <cell r="J10694">
            <v>1375.98</v>
          </cell>
        </row>
        <row r="10695">
          <cell r="A10695" t="str">
            <v>1000</v>
          </cell>
          <cell r="B10695" t="str">
            <v>National Grid Gas plc</v>
          </cell>
          <cell r="C10695" t="str">
            <v>85000004</v>
          </cell>
          <cell r="D10695" t="str">
            <v>Enterprise Managed Services Ltd</v>
          </cell>
          <cell r="E10695" t="str">
            <v>26/06/2009</v>
          </cell>
          <cell r="F10695" t="str">
            <v>3200126956</v>
          </cell>
          <cell r="G10695" t="str">
            <v>4</v>
          </cell>
          <cell r="H10695" t="str">
            <v>1000021548</v>
          </cell>
          <cell r="I10695" t="str">
            <v>Claire Brennan</v>
          </cell>
          <cell r="J10695">
            <v>403.02</v>
          </cell>
        </row>
        <row r="10696">
          <cell r="A10696" t="str">
            <v>1000</v>
          </cell>
          <cell r="B10696" t="str">
            <v>National Grid Gas plc</v>
          </cell>
          <cell r="C10696" t="str">
            <v>85000004</v>
          </cell>
          <cell r="D10696" t="str">
            <v>Enterprise Managed Services Ltd</v>
          </cell>
          <cell r="E10696" t="str">
            <v>26/06/2009</v>
          </cell>
          <cell r="F10696" t="str">
            <v>3200126956</v>
          </cell>
          <cell r="G10696" t="str">
            <v>5</v>
          </cell>
          <cell r="H10696" t="str">
            <v>1000021548</v>
          </cell>
          <cell r="I10696" t="str">
            <v>Claire Brennan</v>
          </cell>
          <cell r="J10696">
            <v>350.74</v>
          </cell>
        </row>
        <row r="10697">
          <cell r="A10697" t="str">
            <v>1000</v>
          </cell>
          <cell r="B10697" t="str">
            <v>National Grid Gas plc</v>
          </cell>
          <cell r="C10697" t="str">
            <v>85000004</v>
          </cell>
          <cell r="D10697" t="str">
            <v>Enterprise Managed Services Ltd</v>
          </cell>
          <cell r="E10697" t="str">
            <v>26/06/2009</v>
          </cell>
          <cell r="F10697" t="str">
            <v>3200126956</v>
          </cell>
          <cell r="G10697" t="str">
            <v>6</v>
          </cell>
          <cell r="H10697" t="str">
            <v>1000021548</v>
          </cell>
          <cell r="I10697" t="str">
            <v>Claire Brennan</v>
          </cell>
          <cell r="J10697">
            <v>418.19</v>
          </cell>
        </row>
        <row r="10698">
          <cell r="A10698" t="str">
            <v>1000</v>
          </cell>
          <cell r="B10698" t="str">
            <v>National Grid Gas plc</v>
          </cell>
          <cell r="C10698" t="str">
            <v>85000004</v>
          </cell>
          <cell r="D10698" t="str">
            <v>Enterprise Managed Services Ltd</v>
          </cell>
          <cell r="E10698" t="str">
            <v>26/06/2009</v>
          </cell>
          <cell r="F10698" t="str">
            <v>3200126956</v>
          </cell>
          <cell r="G10698" t="str">
            <v>7</v>
          </cell>
          <cell r="H10698" t="str">
            <v>1000021548</v>
          </cell>
          <cell r="I10698" t="str">
            <v>Claire Brennan</v>
          </cell>
          <cell r="J10698">
            <v>215.84</v>
          </cell>
        </row>
        <row r="10699">
          <cell r="A10699" t="str">
            <v>1000</v>
          </cell>
          <cell r="B10699" t="str">
            <v>National Grid Gas plc</v>
          </cell>
          <cell r="C10699" t="str">
            <v>85000004</v>
          </cell>
          <cell r="D10699" t="str">
            <v>Enterprise Managed Services Ltd</v>
          </cell>
          <cell r="E10699" t="str">
            <v>26/06/2009</v>
          </cell>
          <cell r="F10699" t="str">
            <v>3200126956</v>
          </cell>
          <cell r="G10699" t="str">
            <v>8</v>
          </cell>
          <cell r="H10699" t="str">
            <v>1000021548</v>
          </cell>
          <cell r="I10699" t="str">
            <v>Claire Brennan</v>
          </cell>
          <cell r="J10699">
            <v>101.16</v>
          </cell>
        </row>
        <row r="10700">
          <cell r="A10700" t="str">
            <v>1000</v>
          </cell>
          <cell r="B10700" t="str">
            <v>National Grid Gas plc</v>
          </cell>
          <cell r="C10700" t="str">
            <v>85000004</v>
          </cell>
          <cell r="D10700" t="str">
            <v>Enterprise Managed Services Ltd</v>
          </cell>
          <cell r="E10700" t="str">
            <v>26/06/2009</v>
          </cell>
          <cell r="F10700" t="str">
            <v>3200126956</v>
          </cell>
          <cell r="G10700" t="str">
            <v>9</v>
          </cell>
          <cell r="H10700" t="str">
            <v>1000021548</v>
          </cell>
          <cell r="I10700" t="str">
            <v>Claire Brennan</v>
          </cell>
          <cell r="J10700">
            <v>94.42</v>
          </cell>
        </row>
        <row r="10701">
          <cell r="A10701" t="str">
            <v>1000</v>
          </cell>
          <cell r="B10701" t="str">
            <v>National Grid Gas plc</v>
          </cell>
          <cell r="C10701" t="str">
            <v>85000004</v>
          </cell>
          <cell r="D10701" t="str">
            <v>Enterprise Managed Services Ltd</v>
          </cell>
          <cell r="E10701" t="str">
            <v>26/06/2009</v>
          </cell>
          <cell r="F10701" t="str">
            <v>3200126964</v>
          </cell>
          <cell r="G10701" t="str">
            <v>1</v>
          </cell>
          <cell r="H10701" t="str">
            <v>1000021548</v>
          </cell>
          <cell r="I10701" t="str">
            <v>Claire Brennan</v>
          </cell>
          <cell r="J10701">
            <v>8970.85</v>
          </cell>
        </row>
        <row r="10702">
          <cell r="A10702" t="str">
            <v>1000</v>
          </cell>
          <cell r="B10702" t="str">
            <v>National Grid Gas plc</v>
          </cell>
          <cell r="C10702" t="str">
            <v>85000004</v>
          </cell>
          <cell r="D10702" t="str">
            <v>Enterprise Managed Services Ltd</v>
          </cell>
          <cell r="E10702" t="str">
            <v>26/06/2009</v>
          </cell>
          <cell r="F10702" t="str">
            <v>3200126964</v>
          </cell>
          <cell r="G10702" t="str">
            <v>2</v>
          </cell>
          <cell r="H10702" t="str">
            <v>1000021548</v>
          </cell>
          <cell r="I10702" t="str">
            <v>Claire Brennan</v>
          </cell>
          <cell r="J10702">
            <v>708.05</v>
          </cell>
        </row>
        <row r="10703">
          <cell r="A10703" t="str">
            <v>1000</v>
          </cell>
          <cell r="B10703" t="str">
            <v>National Grid Gas plc</v>
          </cell>
          <cell r="C10703" t="str">
            <v>85000004</v>
          </cell>
          <cell r="D10703" t="str">
            <v>Enterprise Managed Services Ltd</v>
          </cell>
          <cell r="E10703" t="str">
            <v>26/06/2009</v>
          </cell>
          <cell r="F10703" t="str">
            <v>3200126964</v>
          </cell>
          <cell r="G10703" t="str">
            <v>3</v>
          </cell>
          <cell r="H10703" t="str">
            <v>1000021548</v>
          </cell>
          <cell r="I10703" t="str">
            <v>Claire Brennan</v>
          </cell>
          <cell r="J10703">
            <v>1335.51</v>
          </cell>
        </row>
        <row r="10704">
          <cell r="A10704" t="str">
            <v>1000</v>
          </cell>
          <cell r="B10704" t="str">
            <v>National Grid Gas plc</v>
          </cell>
          <cell r="C10704" t="str">
            <v>85000004</v>
          </cell>
          <cell r="D10704" t="str">
            <v>Enterprise Managed Services Ltd</v>
          </cell>
          <cell r="E10704" t="str">
            <v>26/06/2009</v>
          </cell>
          <cell r="F10704" t="str">
            <v>3200126964</v>
          </cell>
          <cell r="G10704" t="str">
            <v>4</v>
          </cell>
          <cell r="H10704" t="str">
            <v>1000021548</v>
          </cell>
          <cell r="I10704" t="str">
            <v>Claire Brennan</v>
          </cell>
          <cell r="J10704">
            <v>738.87</v>
          </cell>
        </row>
        <row r="10705">
          <cell r="A10705" t="str">
            <v>1000</v>
          </cell>
          <cell r="B10705" t="str">
            <v>National Grid Gas plc</v>
          </cell>
          <cell r="C10705" t="str">
            <v>85000004</v>
          </cell>
          <cell r="D10705" t="str">
            <v>Enterprise Managed Services Ltd</v>
          </cell>
          <cell r="E10705" t="str">
            <v>26/06/2009</v>
          </cell>
          <cell r="F10705" t="str">
            <v>3200126964</v>
          </cell>
          <cell r="G10705" t="str">
            <v>5</v>
          </cell>
          <cell r="H10705" t="str">
            <v>1000021548</v>
          </cell>
          <cell r="I10705" t="str">
            <v>Claire Brennan</v>
          </cell>
          <cell r="J10705">
            <v>269.8</v>
          </cell>
        </row>
        <row r="10706">
          <cell r="A10706" t="str">
            <v>1000</v>
          </cell>
          <cell r="B10706" t="str">
            <v>National Grid Gas plc</v>
          </cell>
          <cell r="C10706" t="str">
            <v>85000004</v>
          </cell>
          <cell r="D10706" t="str">
            <v>Enterprise Managed Services Ltd</v>
          </cell>
          <cell r="E10706" t="str">
            <v>26/06/2009</v>
          </cell>
          <cell r="F10706" t="str">
            <v>3200126964</v>
          </cell>
          <cell r="G10706" t="str">
            <v>6</v>
          </cell>
          <cell r="H10706" t="str">
            <v>1000021548</v>
          </cell>
          <cell r="I10706" t="str">
            <v>Claire Brennan</v>
          </cell>
          <cell r="J10706">
            <v>242.82</v>
          </cell>
        </row>
        <row r="10707">
          <cell r="A10707" t="str">
            <v>1000</v>
          </cell>
          <cell r="B10707" t="str">
            <v>National Grid Gas plc</v>
          </cell>
          <cell r="C10707" t="str">
            <v>85000004</v>
          </cell>
          <cell r="D10707" t="str">
            <v>Enterprise Managed Services Ltd</v>
          </cell>
          <cell r="E10707" t="str">
            <v>26/06/2009</v>
          </cell>
          <cell r="F10707" t="str">
            <v>3200126964</v>
          </cell>
          <cell r="G10707" t="str">
            <v>7</v>
          </cell>
          <cell r="H10707" t="str">
            <v>1000021548</v>
          </cell>
          <cell r="I10707" t="str">
            <v>Claire Brennan</v>
          </cell>
          <cell r="J10707">
            <v>33.72</v>
          </cell>
        </row>
        <row r="10708">
          <cell r="A10708" t="str">
            <v>1000</v>
          </cell>
          <cell r="B10708" t="str">
            <v>National Grid Gas plc</v>
          </cell>
          <cell r="C10708" t="str">
            <v>85000004</v>
          </cell>
          <cell r="D10708" t="str">
            <v>Enterprise Managed Services Ltd</v>
          </cell>
          <cell r="E10708" t="str">
            <v>26/06/2009</v>
          </cell>
          <cell r="F10708" t="str">
            <v>3200126964</v>
          </cell>
          <cell r="G10708" t="str">
            <v>8</v>
          </cell>
          <cell r="H10708" t="str">
            <v>1000021548</v>
          </cell>
          <cell r="I10708" t="str">
            <v>Claire Brennan</v>
          </cell>
          <cell r="J10708">
            <v>94.42</v>
          </cell>
        </row>
        <row r="10709">
          <cell r="A10709" t="str">
            <v>1000</v>
          </cell>
          <cell r="B10709" t="str">
            <v>National Grid Gas plc</v>
          </cell>
          <cell r="C10709" t="str">
            <v>85000004</v>
          </cell>
          <cell r="D10709" t="str">
            <v>Enterprise Managed Services Ltd</v>
          </cell>
          <cell r="E10709" t="str">
            <v>26/06/2009</v>
          </cell>
          <cell r="F10709" t="str">
            <v>3200126989</v>
          </cell>
          <cell r="G10709" t="str">
            <v>1</v>
          </cell>
          <cell r="H10709" t="str">
            <v>1000021579</v>
          </cell>
          <cell r="I10709" t="str">
            <v>Kevin Molloy</v>
          </cell>
          <cell r="J10709">
            <v>14538.46</v>
          </cell>
        </row>
        <row r="10710">
          <cell r="A10710" t="str">
            <v>1000</v>
          </cell>
          <cell r="B10710" t="str">
            <v>National Grid Gas plc</v>
          </cell>
          <cell r="C10710" t="str">
            <v>85000004</v>
          </cell>
          <cell r="D10710" t="str">
            <v>Enterprise Managed Services Ltd</v>
          </cell>
          <cell r="E10710" t="str">
            <v>26/06/2009</v>
          </cell>
          <cell r="F10710" t="str">
            <v>3200126990</v>
          </cell>
          <cell r="G10710" t="str">
            <v>1</v>
          </cell>
          <cell r="H10710" t="str">
            <v>1000021548</v>
          </cell>
          <cell r="I10710" t="str">
            <v>Claire Brennan</v>
          </cell>
          <cell r="J10710">
            <v>6859.67</v>
          </cell>
        </row>
        <row r="10711">
          <cell r="A10711" t="str">
            <v>1000</v>
          </cell>
          <cell r="B10711" t="str">
            <v>National Grid Gas plc</v>
          </cell>
          <cell r="C10711" t="str">
            <v>85000004</v>
          </cell>
          <cell r="D10711" t="str">
            <v>Enterprise Managed Services Ltd</v>
          </cell>
          <cell r="E10711" t="str">
            <v>26/06/2009</v>
          </cell>
          <cell r="F10711" t="str">
            <v>3200126990</v>
          </cell>
          <cell r="G10711" t="str">
            <v>2</v>
          </cell>
          <cell r="H10711" t="str">
            <v>1000021548</v>
          </cell>
          <cell r="I10711" t="str">
            <v>Claire Brennan</v>
          </cell>
          <cell r="J10711">
            <v>788.97</v>
          </cell>
        </row>
        <row r="10712">
          <cell r="A10712" t="str">
            <v>1000</v>
          </cell>
          <cell r="B10712" t="str">
            <v>National Grid Gas plc</v>
          </cell>
          <cell r="C10712" t="str">
            <v>85000004</v>
          </cell>
          <cell r="D10712" t="str">
            <v>Enterprise Managed Services Ltd</v>
          </cell>
          <cell r="E10712" t="str">
            <v>26/06/2009</v>
          </cell>
          <cell r="F10712" t="str">
            <v>3200126990</v>
          </cell>
          <cell r="G10712" t="str">
            <v>3</v>
          </cell>
          <cell r="H10712" t="str">
            <v>1000021548</v>
          </cell>
          <cell r="I10712" t="str">
            <v>Claire Brennan</v>
          </cell>
          <cell r="J10712">
            <v>984.77</v>
          </cell>
        </row>
        <row r="10713">
          <cell r="A10713" t="str">
            <v>1000</v>
          </cell>
          <cell r="B10713" t="str">
            <v>National Grid Gas plc</v>
          </cell>
          <cell r="C10713" t="str">
            <v>85000004</v>
          </cell>
          <cell r="D10713" t="str">
            <v>Enterprise Managed Services Ltd</v>
          </cell>
          <cell r="E10713" t="str">
            <v>26/06/2009</v>
          </cell>
          <cell r="F10713" t="str">
            <v>3200126990</v>
          </cell>
          <cell r="G10713" t="str">
            <v>4</v>
          </cell>
          <cell r="H10713" t="str">
            <v>1000021548</v>
          </cell>
          <cell r="I10713" t="str">
            <v>Claire Brennan</v>
          </cell>
          <cell r="J10713">
            <v>358.24</v>
          </cell>
        </row>
        <row r="10714">
          <cell r="A10714" t="str">
            <v>1000</v>
          </cell>
          <cell r="B10714" t="str">
            <v>National Grid Gas plc</v>
          </cell>
          <cell r="C10714" t="str">
            <v>85000004</v>
          </cell>
          <cell r="D10714" t="str">
            <v>Enterprise Managed Services Ltd</v>
          </cell>
          <cell r="E10714" t="str">
            <v>26/06/2009</v>
          </cell>
          <cell r="F10714" t="str">
            <v>3200126990</v>
          </cell>
          <cell r="G10714" t="str">
            <v>5</v>
          </cell>
          <cell r="H10714" t="str">
            <v>1000021548</v>
          </cell>
          <cell r="I10714" t="str">
            <v>Claire Brennan</v>
          </cell>
          <cell r="J10714">
            <v>121.41</v>
          </cell>
        </row>
        <row r="10715">
          <cell r="A10715" t="str">
            <v>1000</v>
          </cell>
          <cell r="B10715" t="str">
            <v>National Grid Gas plc</v>
          </cell>
          <cell r="C10715" t="str">
            <v>85000004</v>
          </cell>
          <cell r="D10715" t="str">
            <v>Enterprise Managed Services Ltd</v>
          </cell>
          <cell r="E10715" t="str">
            <v>26/06/2009</v>
          </cell>
          <cell r="F10715" t="str">
            <v>3200126990</v>
          </cell>
          <cell r="G10715" t="str">
            <v>6</v>
          </cell>
          <cell r="H10715" t="str">
            <v>1000021548</v>
          </cell>
          <cell r="I10715" t="str">
            <v>Claire Brennan</v>
          </cell>
          <cell r="J10715">
            <v>364.23</v>
          </cell>
        </row>
        <row r="10716">
          <cell r="A10716" t="str">
            <v>1000</v>
          </cell>
          <cell r="B10716" t="str">
            <v>National Grid Gas plc</v>
          </cell>
          <cell r="C10716" t="str">
            <v>85000004</v>
          </cell>
          <cell r="D10716" t="str">
            <v>Enterprise Managed Services Ltd</v>
          </cell>
          <cell r="E10716" t="str">
            <v>26/06/2009</v>
          </cell>
          <cell r="F10716" t="str">
            <v>3200126990</v>
          </cell>
          <cell r="G10716" t="str">
            <v>7</v>
          </cell>
          <cell r="H10716" t="str">
            <v>1000021548</v>
          </cell>
          <cell r="I10716" t="str">
            <v>Claire Brennan</v>
          </cell>
          <cell r="J10716">
            <v>323.76</v>
          </cell>
        </row>
        <row r="10717">
          <cell r="A10717" t="str">
            <v>1000</v>
          </cell>
          <cell r="B10717" t="str">
            <v>National Grid Gas plc</v>
          </cell>
          <cell r="C10717" t="str">
            <v>85000004</v>
          </cell>
          <cell r="D10717" t="str">
            <v>Enterprise Managed Services Ltd</v>
          </cell>
          <cell r="E10717" t="str">
            <v>26/06/2009</v>
          </cell>
          <cell r="F10717" t="str">
            <v>3200126990</v>
          </cell>
          <cell r="G10717" t="str">
            <v>8</v>
          </cell>
          <cell r="H10717" t="str">
            <v>1000021548</v>
          </cell>
          <cell r="I10717" t="str">
            <v>Claire Brennan</v>
          </cell>
          <cell r="J10717">
            <v>67.44</v>
          </cell>
        </row>
        <row r="10718">
          <cell r="A10718" t="str">
            <v>1000</v>
          </cell>
          <cell r="B10718" t="str">
            <v>National Grid Gas plc</v>
          </cell>
          <cell r="C10718" t="str">
            <v>85000004</v>
          </cell>
          <cell r="D10718" t="str">
            <v>Enterprise Managed Services Ltd</v>
          </cell>
          <cell r="E10718" t="str">
            <v>26/06/2009</v>
          </cell>
          <cell r="F10718" t="str">
            <v>3200126990</v>
          </cell>
          <cell r="G10718" t="str">
            <v>9</v>
          </cell>
          <cell r="H10718" t="str">
            <v>1000021548</v>
          </cell>
          <cell r="I10718" t="str">
            <v>Claire Brennan</v>
          </cell>
          <cell r="J10718">
            <v>94.42</v>
          </cell>
        </row>
        <row r="10719">
          <cell r="A10719" t="str">
            <v>1000</v>
          </cell>
          <cell r="B10719" t="str">
            <v>National Grid Gas plc</v>
          </cell>
          <cell r="C10719" t="str">
            <v>85000004</v>
          </cell>
          <cell r="D10719" t="str">
            <v>Enterprise Managed Services Ltd</v>
          </cell>
          <cell r="E10719" t="str">
            <v>26/06/2009</v>
          </cell>
          <cell r="F10719" t="str">
            <v>3200126990</v>
          </cell>
          <cell r="G10719" t="str">
            <v>10</v>
          </cell>
          <cell r="H10719" t="str">
            <v>1000021548</v>
          </cell>
          <cell r="I10719" t="str">
            <v>Claire Brennan</v>
          </cell>
          <cell r="J10719">
            <v>30.43</v>
          </cell>
        </row>
        <row r="10720">
          <cell r="A10720" t="str">
            <v>1000</v>
          </cell>
          <cell r="B10720" t="str">
            <v>National Grid Gas plc</v>
          </cell>
          <cell r="C10720" t="str">
            <v>85000004</v>
          </cell>
          <cell r="D10720" t="str">
            <v>Enterprise Managed Services Ltd</v>
          </cell>
          <cell r="E10720" t="str">
            <v>26/06/2009</v>
          </cell>
          <cell r="F10720" t="str">
            <v>3200127044</v>
          </cell>
          <cell r="G10720" t="str">
            <v>1</v>
          </cell>
          <cell r="H10720" t="str">
            <v>1000025400</v>
          </cell>
          <cell r="I10720" t="str">
            <v>David Atherton</v>
          </cell>
          <cell r="J10720">
            <v>153111.91</v>
          </cell>
        </row>
        <row r="10721">
          <cell r="A10721" t="str">
            <v>1000</v>
          </cell>
          <cell r="B10721" t="str">
            <v>National Grid Gas plc</v>
          </cell>
          <cell r="C10721" t="str">
            <v>85000004</v>
          </cell>
          <cell r="D10721" t="str">
            <v>Enterprise Managed Services Ltd</v>
          </cell>
          <cell r="E10721" t="str">
            <v>26/06/2009</v>
          </cell>
          <cell r="F10721" t="str">
            <v>3200127055</v>
          </cell>
          <cell r="G10721" t="str">
            <v>1</v>
          </cell>
          <cell r="H10721" t="str">
            <v>1000025400</v>
          </cell>
          <cell r="I10721" t="str">
            <v>David Atherton</v>
          </cell>
          <cell r="J10721">
            <v>107963.35</v>
          </cell>
        </row>
        <row r="10722">
          <cell r="A10722" t="str">
            <v>1000</v>
          </cell>
          <cell r="B10722" t="str">
            <v>National Grid Gas plc</v>
          </cell>
          <cell r="C10722" t="str">
            <v>85000004</v>
          </cell>
          <cell r="D10722" t="str">
            <v>Enterprise Managed Services Ltd</v>
          </cell>
          <cell r="E10722" t="str">
            <v>27/06/2009</v>
          </cell>
          <cell r="F10722" t="str">
            <v>3200127062</v>
          </cell>
          <cell r="G10722" t="str">
            <v>1</v>
          </cell>
          <cell r="H10722" t="str">
            <v>1000023055</v>
          </cell>
          <cell r="I10722" t="str">
            <v>Patrick Gill</v>
          </cell>
          <cell r="J10722">
            <v>2583.5</v>
          </cell>
        </row>
        <row r="10723">
          <cell r="A10723" t="str">
            <v>1000</v>
          </cell>
          <cell r="B10723" t="str">
            <v>National Grid Gas plc</v>
          </cell>
          <cell r="C10723" t="str">
            <v>85000004</v>
          </cell>
          <cell r="D10723" t="str">
            <v>Enterprise Managed Services Ltd</v>
          </cell>
          <cell r="E10723" t="str">
            <v>27/06/2009</v>
          </cell>
          <cell r="F10723" t="str">
            <v>3200127062</v>
          </cell>
          <cell r="G10723" t="str">
            <v>2</v>
          </cell>
          <cell r="H10723" t="str">
            <v>1000023055</v>
          </cell>
          <cell r="I10723" t="str">
            <v>Patrick Gill</v>
          </cell>
          <cell r="J10723">
            <v>5251.2</v>
          </cell>
        </row>
        <row r="10724">
          <cell r="A10724" t="str">
            <v>1000</v>
          </cell>
          <cell r="B10724" t="str">
            <v>National Grid Gas plc</v>
          </cell>
          <cell r="C10724" t="str">
            <v>85000004</v>
          </cell>
          <cell r="D10724" t="str">
            <v>Enterprise Managed Services Ltd</v>
          </cell>
          <cell r="E10724" t="str">
            <v>27/06/2009</v>
          </cell>
          <cell r="F10724" t="str">
            <v>3200127062</v>
          </cell>
          <cell r="G10724" t="str">
            <v>3</v>
          </cell>
          <cell r="H10724" t="str">
            <v>1000023055</v>
          </cell>
          <cell r="I10724" t="str">
            <v>Patrick Gill</v>
          </cell>
          <cell r="J10724">
            <v>1291.75</v>
          </cell>
        </row>
        <row r="10725">
          <cell r="A10725" t="str">
            <v>1000</v>
          </cell>
          <cell r="B10725" t="str">
            <v>National Grid Gas plc</v>
          </cell>
          <cell r="C10725" t="str">
            <v>85000004</v>
          </cell>
          <cell r="D10725" t="str">
            <v>Enterprise Managed Services Ltd</v>
          </cell>
          <cell r="E10725" t="str">
            <v>27/06/2009</v>
          </cell>
          <cell r="F10725" t="str">
            <v>3200127062</v>
          </cell>
          <cell r="G10725" t="str">
            <v>4</v>
          </cell>
          <cell r="H10725" t="str">
            <v>1000023055</v>
          </cell>
          <cell r="I10725" t="str">
            <v>Patrick Gill</v>
          </cell>
          <cell r="J10725">
            <v>640.01</v>
          </cell>
        </row>
        <row r="10726">
          <cell r="A10726" t="str">
            <v>1000</v>
          </cell>
          <cell r="B10726" t="str">
            <v>National Grid Gas plc</v>
          </cell>
          <cell r="C10726" t="str">
            <v>85000004</v>
          </cell>
          <cell r="D10726" t="str">
            <v>Enterprise Managed Services Ltd</v>
          </cell>
          <cell r="E10726" t="str">
            <v>27/06/2009</v>
          </cell>
          <cell r="F10726" t="str">
            <v>3200127062</v>
          </cell>
          <cell r="G10726" t="str">
            <v>5</v>
          </cell>
          <cell r="H10726" t="str">
            <v>1000023055</v>
          </cell>
          <cell r="I10726" t="str">
            <v>Patrick Gill</v>
          </cell>
          <cell r="J10726">
            <v>1063.98</v>
          </cell>
        </row>
        <row r="10727">
          <cell r="A10727" t="str">
            <v>1000</v>
          </cell>
          <cell r="B10727" t="str">
            <v>National Grid Gas plc</v>
          </cell>
          <cell r="C10727" t="str">
            <v>85000004</v>
          </cell>
          <cell r="D10727" t="str">
            <v>Enterprise Managed Services Ltd</v>
          </cell>
          <cell r="E10727" t="str">
            <v>27/06/2009</v>
          </cell>
          <cell r="F10727" t="str">
            <v>3200127062</v>
          </cell>
          <cell r="G10727" t="str">
            <v>6</v>
          </cell>
          <cell r="H10727" t="str">
            <v>1000023055</v>
          </cell>
          <cell r="I10727" t="str">
            <v>Patrick Gill</v>
          </cell>
          <cell r="J10727">
            <v>270.16000000000003</v>
          </cell>
        </row>
        <row r="10728">
          <cell r="A10728" t="str">
            <v>1000</v>
          </cell>
          <cell r="B10728" t="str">
            <v>National Grid Gas plc</v>
          </cell>
          <cell r="C10728" t="str">
            <v>85000004</v>
          </cell>
          <cell r="D10728" t="str">
            <v>Enterprise Managed Services Ltd</v>
          </cell>
          <cell r="E10728" t="str">
            <v>27/06/2009</v>
          </cell>
          <cell r="F10728" t="str">
            <v>3200127062</v>
          </cell>
          <cell r="G10728" t="str">
            <v>7</v>
          </cell>
          <cell r="H10728" t="str">
            <v>1000023055</v>
          </cell>
          <cell r="I10728" t="str">
            <v>Patrick Gill</v>
          </cell>
          <cell r="J10728">
            <v>531.99</v>
          </cell>
        </row>
        <row r="10729">
          <cell r="A10729" t="str">
            <v>1000</v>
          </cell>
          <cell r="B10729" t="str">
            <v>National Grid Gas plc</v>
          </cell>
          <cell r="C10729" t="str">
            <v>85000004</v>
          </cell>
          <cell r="D10729" t="str">
            <v>Enterprise Managed Services Ltd</v>
          </cell>
          <cell r="E10729" t="str">
            <v>27/06/2009</v>
          </cell>
          <cell r="F10729" t="str">
            <v>3200127062</v>
          </cell>
          <cell r="G10729" t="str">
            <v>8</v>
          </cell>
          <cell r="H10729" t="str">
            <v>1000023055</v>
          </cell>
          <cell r="I10729" t="str">
            <v>Patrick Gill</v>
          </cell>
          <cell r="J10729">
            <v>270.16000000000003</v>
          </cell>
        </row>
        <row r="10730">
          <cell r="A10730" t="str">
            <v>1000</v>
          </cell>
          <cell r="B10730" t="str">
            <v>National Grid Gas plc</v>
          </cell>
          <cell r="C10730" t="str">
            <v>85000004</v>
          </cell>
          <cell r="D10730" t="str">
            <v>Enterprise Managed Services Ltd</v>
          </cell>
          <cell r="E10730" t="str">
            <v>27/06/2009</v>
          </cell>
          <cell r="F10730" t="str">
            <v>3200127062</v>
          </cell>
          <cell r="G10730" t="str">
            <v>9</v>
          </cell>
          <cell r="H10730" t="str">
            <v>1000023055</v>
          </cell>
          <cell r="I10730" t="str">
            <v>Patrick Gill</v>
          </cell>
          <cell r="J10730">
            <v>1902.38</v>
          </cell>
        </row>
        <row r="10731">
          <cell r="A10731" t="str">
            <v>1000</v>
          </cell>
          <cell r="B10731" t="str">
            <v>National Grid Gas plc</v>
          </cell>
          <cell r="C10731" t="str">
            <v>85000004</v>
          </cell>
          <cell r="D10731" t="str">
            <v>Enterprise Managed Services Ltd</v>
          </cell>
          <cell r="E10731" t="str">
            <v>27/06/2009</v>
          </cell>
          <cell r="F10731" t="str">
            <v>3200127062</v>
          </cell>
          <cell r="G10731" t="str">
            <v>10</v>
          </cell>
          <cell r="H10731" t="str">
            <v>1000023055</v>
          </cell>
          <cell r="I10731" t="str">
            <v>Patrick Gill</v>
          </cell>
          <cell r="J10731">
            <v>641.01</v>
          </cell>
        </row>
        <row r="10732">
          <cell r="A10732" t="str">
            <v>1000</v>
          </cell>
          <cell r="B10732" t="str">
            <v>National Grid Gas plc</v>
          </cell>
          <cell r="C10732" t="str">
            <v>85000004</v>
          </cell>
          <cell r="D10732" t="str">
            <v>Enterprise Managed Services Ltd</v>
          </cell>
          <cell r="E10732" t="str">
            <v>27/06/2009</v>
          </cell>
          <cell r="F10732" t="str">
            <v>3200127062</v>
          </cell>
          <cell r="G10732" t="str">
            <v>11</v>
          </cell>
          <cell r="H10732" t="str">
            <v>1000023055</v>
          </cell>
          <cell r="I10732" t="str">
            <v>Patrick Gill</v>
          </cell>
          <cell r="J10732">
            <v>1665.15</v>
          </cell>
        </row>
        <row r="10733">
          <cell r="A10733" t="str">
            <v>1000</v>
          </cell>
          <cell r="B10733" t="str">
            <v>National Grid Gas plc</v>
          </cell>
          <cell r="C10733" t="str">
            <v>85000004</v>
          </cell>
          <cell r="D10733" t="str">
            <v>Enterprise Managed Services Ltd</v>
          </cell>
          <cell r="E10733" t="str">
            <v>27/06/2009</v>
          </cell>
          <cell r="F10733" t="str">
            <v>3200127062</v>
          </cell>
          <cell r="G10733" t="str">
            <v>12</v>
          </cell>
          <cell r="H10733" t="str">
            <v>1000023055</v>
          </cell>
          <cell r="I10733" t="str">
            <v>Patrick Gill</v>
          </cell>
          <cell r="J10733">
            <v>7964.32</v>
          </cell>
        </row>
        <row r="10734">
          <cell r="A10734" t="str">
            <v>1000</v>
          </cell>
          <cell r="B10734" t="str">
            <v>National Grid Gas plc</v>
          </cell>
          <cell r="C10734" t="str">
            <v>85000004</v>
          </cell>
          <cell r="D10734" t="str">
            <v>Enterprise Managed Services Ltd</v>
          </cell>
          <cell r="E10734" t="str">
            <v>27/06/2009</v>
          </cell>
          <cell r="F10734" t="str">
            <v>3200127062</v>
          </cell>
          <cell r="G10734" t="str">
            <v>13</v>
          </cell>
          <cell r="H10734" t="str">
            <v>1000023055</v>
          </cell>
          <cell r="I10734" t="str">
            <v>Patrick Gill</v>
          </cell>
          <cell r="J10734">
            <v>2450.56</v>
          </cell>
        </row>
        <row r="10735">
          <cell r="A10735" t="str">
            <v>1000</v>
          </cell>
          <cell r="B10735" t="str">
            <v>National Grid Gas plc</v>
          </cell>
          <cell r="C10735" t="str">
            <v>85000004</v>
          </cell>
          <cell r="D10735" t="str">
            <v>Enterprise Managed Services Ltd</v>
          </cell>
          <cell r="E10735" t="str">
            <v>27/06/2009</v>
          </cell>
          <cell r="F10735" t="str">
            <v>3200127062</v>
          </cell>
          <cell r="G10735" t="str">
            <v>14</v>
          </cell>
          <cell r="H10735" t="str">
            <v>1000023055</v>
          </cell>
          <cell r="I10735" t="str">
            <v>Patrick Gill</v>
          </cell>
          <cell r="J10735">
            <v>1951.56</v>
          </cell>
        </row>
        <row r="10736">
          <cell r="A10736" t="str">
            <v>1000</v>
          </cell>
          <cell r="B10736" t="str">
            <v>National Grid Gas plc</v>
          </cell>
          <cell r="C10736" t="str">
            <v>85000004</v>
          </cell>
          <cell r="D10736" t="str">
            <v>Enterprise Managed Services Ltd</v>
          </cell>
          <cell r="E10736" t="str">
            <v>27/06/2009</v>
          </cell>
          <cell r="F10736" t="str">
            <v>3200127062</v>
          </cell>
          <cell r="G10736" t="str">
            <v>15</v>
          </cell>
          <cell r="H10736" t="str">
            <v>1000023055</v>
          </cell>
          <cell r="I10736" t="str">
            <v>Patrick Gill</v>
          </cell>
          <cell r="J10736">
            <v>836.7</v>
          </cell>
        </row>
        <row r="10737">
          <cell r="A10737" t="str">
            <v>1000</v>
          </cell>
          <cell r="B10737" t="str">
            <v>National Grid Gas plc</v>
          </cell>
          <cell r="C10737" t="str">
            <v>85000004</v>
          </cell>
          <cell r="D10737" t="str">
            <v>Enterprise Managed Services Ltd</v>
          </cell>
          <cell r="E10737" t="str">
            <v>27/06/2009</v>
          </cell>
          <cell r="F10737" t="str">
            <v>3200127062</v>
          </cell>
          <cell r="G10737" t="str">
            <v>16</v>
          </cell>
          <cell r="H10737" t="str">
            <v>1000023055</v>
          </cell>
          <cell r="I10737" t="str">
            <v>Patrick Gill</v>
          </cell>
          <cell r="J10737">
            <v>1027.56</v>
          </cell>
        </row>
        <row r="10738">
          <cell r="A10738" t="str">
            <v>1000</v>
          </cell>
          <cell r="B10738" t="str">
            <v>National Grid Gas plc</v>
          </cell>
          <cell r="C10738" t="str">
            <v>85000004</v>
          </cell>
          <cell r="D10738" t="str">
            <v>Enterprise Managed Services Ltd</v>
          </cell>
          <cell r="E10738" t="str">
            <v>27/06/2009</v>
          </cell>
          <cell r="F10738" t="str">
            <v>3200127063</v>
          </cell>
          <cell r="G10738" t="str">
            <v>1</v>
          </cell>
          <cell r="H10738" t="str">
            <v>1000023055</v>
          </cell>
          <cell r="I10738" t="str">
            <v>Patrick Gill</v>
          </cell>
          <cell r="J10738">
            <v>5058.1400000000003</v>
          </cell>
        </row>
        <row r="10739">
          <cell r="A10739" t="str">
            <v>1000</v>
          </cell>
          <cell r="B10739" t="str">
            <v>National Grid Gas plc</v>
          </cell>
          <cell r="C10739" t="str">
            <v>85000004</v>
          </cell>
          <cell r="D10739" t="str">
            <v>Enterprise Managed Services Ltd</v>
          </cell>
          <cell r="E10739" t="str">
            <v>27/06/2009</v>
          </cell>
          <cell r="F10739" t="str">
            <v>3200127063</v>
          </cell>
          <cell r="G10739" t="str">
            <v>2</v>
          </cell>
          <cell r="H10739" t="str">
            <v>1000023055</v>
          </cell>
          <cell r="I10739" t="str">
            <v>Patrick Gill</v>
          </cell>
          <cell r="J10739">
            <v>138.65</v>
          </cell>
        </row>
        <row r="10740">
          <cell r="A10740" t="str">
            <v>1000</v>
          </cell>
          <cell r="B10740" t="str">
            <v>National Grid Gas plc</v>
          </cell>
          <cell r="C10740" t="str">
            <v>85000004</v>
          </cell>
          <cell r="D10740" t="str">
            <v>Enterprise Managed Services Ltd</v>
          </cell>
          <cell r="E10740" t="str">
            <v>27/06/2009</v>
          </cell>
          <cell r="F10740" t="str">
            <v>3200127063</v>
          </cell>
          <cell r="G10740" t="str">
            <v>3</v>
          </cell>
          <cell r="H10740" t="str">
            <v>1000023055</v>
          </cell>
          <cell r="I10740" t="str">
            <v>Patrick Gill</v>
          </cell>
          <cell r="J10740">
            <v>46.81</v>
          </cell>
        </row>
        <row r="10741">
          <cell r="A10741" t="str">
            <v>1000</v>
          </cell>
          <cell r="B10741" t="str">
            <v>National Grid Gas plc</v>
          </cell>
          <cell r="C10741" t="str">
            <v>85000004</v>
          </cell>
          <cell r="D10741" t="str">
            <v>Enterprise Managed Services Ltd</v>
          </cell>
          <cell r="E10741" t="str">
            <v>27/06/2009</v>
          </cell>
          <cell r="F10741" t="str">
            <v>3200127063</v>
          </cell>
          <cell r="G10741" t="str">
            <v>4</v>
          </cell>
          <cell r="H10741" t="str">
            <v>1000023055</v>
          </cell>
          <cell r="I10741" t="str">
            <v>Patrick Gill</v>
          </cell>
          <cell r="J10741">
            <v>146.28</v>
          </cell>
        </row>
        <row r="10742">
          <cell r="A10742" t="str">
            <v>1000</v>
          </cell>
          <cell r="B10742" t="str">
            <v>National Grid Gas plc</v>
          </cell>
          <cell r="C10742" t="str">
            <v>85000004</v>
          </cell>
          <cell r="D10742" t="str">
            <v>Enterprise Managed Services Ltd</v>
          </cell>
          <cell r="E10742" t="str">
            <v>27/06/2009</v>
          </cell>
          <cell r="F10742" t="str">
            <v>3200127063</v>
          </cell>
          <cell r="G10742" t="str">
            <v>5</v>
          </cell>
          <cell r="H10742" t="str">
            <v>1000023055</v>
          </cell>
          <cell r="I10742" t="str">
            <v>Patrick Gill</v>
          </cell>
          <cell r="J10742">
            <v>417.56</v>
          </cell>
        </row>
        <row r="10743">
          <cell r="A10743" t="str">
            <v>1000</v>
          </cell>
          <cell r="B10743" t="str">
            <v>National Grid Gas plc</v>
          </cell>
          <cell r="C10743" t="str">
            <v>85000004</v>
          </cell>
          <cell r="D10743" t="str">
            <v>Enterprise Managed Services Ltd</v>
          </cell>
          <cell r="E10743" t="str">
            <v>27/06/2009</v>
          </cell>
          <cell r="F10743" t="str">
            <v>3200127063</v>
          </cell>
          <cell r="G10743" t="str">
            <v>6</v>
          </cell>
          <cell r="H10743" t="str">
            <v>1000023055</v>
          </cell>
          <cell r="I10743" t="str">
            <v>Patrick Gill</v>
          </cell>
          <cell r="J10743">
            <v>2763.54</v>
          </cell>
        </row>
        <row r="10744">
          <cell r="A10744" t="str">
            <v>1000</v>
          </cell>
          <cell r="B10744" t="str">
            <v>National Grid Gas plc</v>
          </cell>
          <cell r="C10744" t="str">
            <v>85000004</v>
          </cell>
          <cell r="D10744" t="str">
            <v>Enterprise Managed Services Ltd</v>
          </cell>
          <cell r="E10744" t="str">
            <v>27/06/2009</v>
          </cell>
          <cell r="F10744" t="str">
            <v>3200127077</v>
          </cell>
          <cell r="G10744" t="str">
            <v>1</v>
          </cell>
          <cell r="H10744" t="str">
            <v>1000023055</v>
          </cell>
          <cell r="I10744" t="str">
            <v>Patrick Gill</v>
          </cell>
          <cell r="J10744">
            <v>1365.72</v>
          </cell>
        </row>
        <row r="10745">
          <cell r="A10745" t="str">
            <v>1000</v>
          </cell>
          <cell r="B10745" t="str">
            <v>National Grid Gas plc</v>
          </cell>
          <cell r="C10745" t="str">
            <v>85000004</v>
          </cell>
          <cell r="D10745" t="str">
            <v>Enterprise Managed Services Ltd</v>
          </cell>
          <cell r="E10745" t="str">
            <v>27/06/2009</v>
          </cell>
          <cell r="F10745" t="str">
            <v>3200127078</v>
          </cell>
          <cell r="G10745" t="str">
            <v>1</v>
          </cell>
          <cell r="H10745" t="str">
            <v>1000023055</v>
          </cell>
          <cell r="I10745" t="str">
            <v>Patrick Gill</v>
          </cell>
          <cell r="J10745">
            <v>369.32</v>
          </cell>
        </row>
        <row r="10746">
          <cell r="A10746" t="str">
            <v>1000</v>
          </cell>
          <cell r="B10746" t="str">
            <v>National Grid Gas plc</v>
          </cell>
          <cell r="C10746" t="str">
            <v>85000004</v>
          </cell>
          <cell r="D10746" t="str">
            <v>Enterprise Managed Services Ltd</v>
          </cell>
          <cell r="E10746" t="str">
            <v>27/06/2009</v>
          </cell>
          <cell r="F10746" t="str">
            <v>3200127078</v>
          </cell>
          <cell r="G10746" t="str">
            <v>2</v>
          </cell>
          <cell r="H10746" t="str">
            <v>1000023055</v>
          </cell>
          <cell r="I10746" t="str">
            <v>Patrick Gill</v>
          </cell>
          <cell r="J10746">
            <v>369.32</v>
          </cell>
        </row>
        <row r="10747">
          <cell r="A10747" t="str">
            <v>1000</v>
          </cell>
          <cell r="B10747" t="str">
            <v>National Grid Gas plc</v>
          </cell>
          <cell r="C10747" t="str">
            <v>85000004</v>
          </cell>
          <cell r="D10747" t="str">
            <v>Enterprise Managed Services Ltd</v>
          </cell>
          <cell r="E10747" t="str">
            <v>27/06/2009</v>
          </cell>
          <cell r="F10747" t="str">
            <v>3200127078</v>
          </cell>
          <cell r="G10747" t="str">
            <v>3</v>
          </cell>
          <cell r="H10747" t="str">
            <v>1000023055</v>
          </cell>
          <cell r="I10747" t="str">
            <v>Patrick Gill</v>
          </cell>
          <cell r="J10747">
            <v>469.84</v>
          </cell>
        </row>
        <row r="10748">
          <cell r="A10748" t="str">
            <v>1000</v>
          </cell>
          <cell r="B10748" t="str">
            <v>National Grid Gas plc</v>
          </cell>
          <cell r="C10748" t="str">
            <v>85000004</v>
          </cell>
          <cell r="D10748" t="str">
            <v>Enterprise Managed Services Ltd</v>
          </cell>
          <cell r="E10748" t="str">
            <v>27/06/2009</v>
          </cell>
          <cell r="F10748" t="str">
            <v>3200127078</v>
          </cell>
          <cell r="G10748" t="str">
            <v>4</v>
          </cell>
          <cell r="H10748" t="str">
            <v>1000023055</v>
          </cell>
          <cell r="I10748" t="str">
            <v>Patrick Gill</v>
          </cell>
          <cell r="J10748">
            <v>358.68</v>
          </cell>
        </row>
        <row r="10749">
          <cell r="A10749" t="str">
            <v>1000</v>
          </cell>
          <cell r="B10749" t="str">
            <v>National Grid Gas plc</v>
          </cell>
          <cell r="C10749" t="str">
            <v>85000004</v>
          </cell>
          <cell r="D10749" t="str">
            <v>Enterprise Managed Services Ltd</v>
          </cell>
          <cell r="E10749" t="str">
            <v>27/06/2009</v>
          </cell>
          <cell r="F10749" t="str">
            <v>3200127078</v>
          </cell>
          <cell r="G10749" t="str">
            <v>5</v>
          </cell>
          <cell r="H10749" t="str">
            <v>1000023055</v>
          </cell>
          <cell r="I10749" t="str">
            <v>Patrick Gill</v>
          </cell>
          <cell r="J10749">
            <v>91.98</v>
          </cell>
        </row>
        <row r="10750">
          <cell r="A10750" t="str">
            <v>1000</v>
          </cell>
          <cell r="B10750" t="str">
            <v>National Grid Gas plc</v>
          </cell>
          <cell r="C10750" t="str">
            <v>85000004</v>
          </cell>
          <cell r="D10750" t="str">
            <v>Enterprise Managed Services Ltd</v>
          </cell>
          <cell r="E10750" t="str">
            <v>27/06/2009</v>
          </cell>
          <cell r="F10750" t="str">
            <v>3200127080</v>
          </cell>
          <cell r="G10750" t="str">
            <v>1</v>
          </cell>
          <cell r="H10750" t="str">
            <v>1000023055</v>
          </cell>
          <cell r="I10750" t="str">
            <v>Patrick Gill</v>
          </cell>
          <cell r="J10750">
            <v>5145.12</v>
          </cell>
        </row>
        <row r="10751">
          <cell r="A10751" t="str">
            <v>1000</v>
          </cell>
          <cell r="B10751" t="str">
            <v>National Grid Gas plc</v>
          </cell>
          <cell r="C10751" t="str">
            <v>85000004</v>
          </cell>
          <cell r="D10751" t="str">
            <v>Enterprise Managed Services Ltd</v>
          </cell>
          <cell r="E10751" t="str">
            <v>27/06/2009</v>
          </cell>
          <cell r="F10751" t="str">
            <v>3200127080</v>
          </cell>
          <cell r="G10751" t="str">
            <v>2</v>
          </cell>
          <cell r="H10751" t="str">
            <v>1000023055</v>
          </cell>
          <cell r="I10751" t="str">
            <v>Patrick Gill</v>
          </cell>
          <cell r="J10751">
            <v>1174.02</v>
          </cell>
        </row>
        <row r="10752">
          <cell r="A10752" t="str">
            <v>1000</v>
          </cell>
          <cell r="B10752" t="str">
            <v>National Grid Gas plc</v>
          </cell>
          <cell r="C10752" t="str">
            <v>85000004</v>
          </cell>
          <cell r="D10752" t="str">
            <v>Enterprise Managed Services Ltd</v>
          </cell>
          <cell r="E10752" t="str">
            <v>27/06/2009</v>
          </cell>
          <cell r="F10752" t="str">
            <v>3200127081</v>
          </cell>
          <cell r="G10752" t="str">
            <v>1</v>
          </cell>
          <cell r="H10752" t="str">
            <v>1000023055</v>
          </cell>
          <cell r="I10752" t="str">
            <v>Patrick Gill</v>
          </cell>
          <cell r="J10752">
            <v>4751.1000000000004</v>
          </cell>
        </row>
        <row r="10753">
          <cell r="A10753" t="str">
            <v>1000</v>
          </cell>
          <cell r="B10753" t="str">
            <v>National Grid Gas plc</v>
          </cell>
          <cell r="C10753" t="str">
            <v>85000004</v>
          </cell>
          <cell r="D10753" t="str">
            <v>Enterprise Managed Services Ltd</v>
          </cell>
          <cell r="E10753" t="str">
            <v>27/06/2009</v>
          </cell>
          <cell r="F10753" t="str">
            <v>3200127081</v>
          </cell>
          <cell r="G10753" t="str">
            <v>2</v>
          </cell>
          <cell r="H10753" t="str">
            <v>1000023055</v>
          </cell>
          <cell r="I10753" t="str">
            <v>Patrick Gill</v>
          </cell>
          <cell r="J10753">
            <v>4143.8599999999997</v>
          </cell>
        </row>
        <row r="10754">
          <cell r="A10754" t="str">
            <v>1000</v>
          </cell>
          <cell r="B10754" t="str">
            <v>National Grid Gas plc</v>
          </cell>
          <cell r="C10754" t="str">
            <v>85000004</v>
          </cell>
          <cell r="D10754" t="str">
            <v>Enterprise Managed Services Ltd</v>
          </cell>
          <cell r="E10754" t="str">
            <v>27/06/2009</v>
          </cell>
          <cell r="F10754" t="str">
            <v>3200127081</v>
          </cell>
          <cell r="G10754" t="str">
            <v>3</v>
          </cell>
          <cell r="H10754" t="str">
            <v>1000023055</v>
          </cell>
          <cell r="I10754" t="str">
            <v>Patrick Gill</v>
          </cell>
          <cell r="J10754">
            <v>5155.91</v>
          </cell>
        </row>
        <row r="10755">
          <cell r="A10755" t="str">
            <v>1000</v>
          </cell>
          <cell r="B10755" t="str">
            <v>National Grid Gas plc</v>
          </cell>
          <cell r="C10755" t="str">
            <v>85000004</v>
          </cell>
          <cell r="D10755" t="str">
            <v>Enterprise Managed Services Ltd</v>
          </cell>
          <cell r="E10755" t="str">
            <v>27/06/2009</v>
          </cell>
          <cell r="F10755" t="str">
            <v>3200127081</v>
          </cell>
          <cell r="G10755" t="str">
            <v>4</v>
          </cell>
          <cell r="H10755" t="str">
            <v>1000023055</v>
          </cell>
          <cell r="I10755" t="str">
            <v>Patrick Gill</v>
          </cell>
          <cell r="J10755">
            <v>5155.91</v>
          </cell>
        </row>
        <row r="10756">
          <cell r="A10756" t="str">
            <v>1000</v>
          </cell>
          <cell r="B10756" t="str">
            <v>National Grid Gas plc</v>
          </cell>
          <cell r="C10756" t="str">
            <v>85000004</v>
          </cell>
          <cell r="D10756" t="str">
            <v>Enterprise Managed Services Ltd</v>
          </cell>
          <cell r="E10756" t="str">
            <v>27/06/2009</v>
          </cell>
          <cell r="F10756" t="str">
            <v>3200127081</v>
          </cell>
          <cell r="G10756" t="str">
            <v>5</v>
          </cell>
          <cell r="H10756" t="str">
            <v>1000023055</v>
          </cell>
          <cell r="I10756" t="str">
            <v>Patrick Gill</v>
          </cell>
          <cell r="J10756">
            <v>8886.2800000000007</v>
          </cell>
        </row>
        <row r="10757">
          <cell r="A10757" t="str">
            <v>1000</v>
          </cell>
          <cell r="B10757" t="str">
            <v>National Grid Gas plc</v>
          </cell>
          <cell r="C10757" t="str">
            <v>85000004</v>
          </cell>
          <cell r="D10757" t="str">
            <v>Enterprise Managed Services Ltd</v>
          </cell>
          <cell r="E10757" t="str">
            <v>27/06/2009</v>
          </cell>
          <cell r="F10757" t="str">
            <v>3200127082</v>
          </cell>
          <cell r="G10757" t="str">
            <v>1</v>
          </cell>
          <cell r="H10757" t="str">
            <v>1000023055</v>
          </cell>
          <cell r="I10757" t="str">
            <v>Patrick Gill</v>
          </cell>
          <cell r="J10757">
            <v>5860.67</v>
          </cell>
        </row>
        <row r="10758">
          <cell r="A10758" t="str">
            <v>1000</v>
          </cell>
          <cell r="B10758" t="str">
            <v>National Grid Gas plc</v>
          </cell>
          <cell r="C10758" t="str">
            <v>85000004</v>
          </cell>
          <cell r="D10758" t="str">
            <v>Enterprise Managed Services Ltd</v>
          </cell>
          <cell r="E10758" t="str">
            <v>27/06/2009</v>
          </cell>
          <cell r="F10758" t="str">
            <v>3200127090</v>
          </cell>
          <cell r="G10758" t="str">
            <v>1</v>
          </cell>
          <cell r="H10758" t="str">
            <v>1000023055</v>
          </cell>
          <cell r="I10758" t="str">
            <v>Patrick Gill</v>
          </cell>
          <cell r="J10758">
            <v>6928.35</v>
          </cell>
        </row>
        <row r="10759">
          <cell r="A10759" t="str">
            <v>1000</v>
          </cell>
          <cell r="B10759" t="str">
            <v>National Grid Gas plc</v>
          </cell>
          <cell r="C10759" t="str">
            <v>85000004</v>
          </cell>
          <cell r="D10759" t="str">
            <v>Enterprise Managed Services Ltd</v>
          </cell>
          <cell r="E10759" t="str">
            <v>27/06/2009</v>
          </cell>
          <cell r="F10759" t="str">
            <v>3200127091</v>
          </cell>
          <cell r="G10759" t="str">
            <v>1</v>
          </cell>
          <cell r="H10759" t="str">
            <v>1000023055</v>
          </cell>
          <cell r="I10759" t="str">
            <v>Patrick Gill</v>
          </cell>
          <cell r="J10759">
            <v>62138.39</v>
          </cell>
        </row>
        <row r="10760">
          <cell r="A10760" t="str">
            <v>1000</v>
          </cell>
          <cell r="B10760" t="str">
            <v>National Grid Gas plc</v>
          </cell>
          <cell r="C10760" t="str">
            <v>85000004</v>
          </cell>
          <cell r="D10760" t="str">
            <v>Enterprise Managed Services Ltd</v>
          </cell>
          <cell r="E10760" t="str">
            <v>27/06/2009</v>
          </cell>
          <cell r="F10760" t="str">
            <v>3200127091</v>
          </cell>
          <cell r="G10760" t="str">
            <v>2</v>
          </cell>
          <cell r="H10760" t="str">
            <v>1000023055</v>
          </cell>
          <cell r="I10760" t="str">
            <v>Patrick Gill</v>
          </cell>
          <cell r="J10760">
            <v>4868.38</v>
          </cell>
        </row>
        <row r="10761">
          <cell r="A10761" t="str">
            <v>1000</v>
          </cell>
          <cell r="B10761" t="str">
            <v>National Grid Gas plc</v>
          </cell>
          <cell r="C10761" t="str">
            <v>85000004</v>
          </cell>
          <cell r="D10761" t="str">
            <v>Enterprise Managed Services Ltd</v>
          </cell>
          <cell r="E10761" t="str">
            <v>27/06/2009</v>
          </cell>
          <cell r="F10761" t="str">
            <v>3200127091</v>
          </cell>
          <cell r="G10761" t="str">
            <v>3</v>
          </cell>
          <cell r="H10761" t="str">
            <v>1000023055</v>
          </cell>
          <cell r="I10761" t="str">
            <v>Patrick Gill</v>
          </cell>
          <cell r="J10761">
            <v>2503.83</v>
          </cell>
        </row>
        <row r="10762">
          <cell r="A10762" t="str">
            <v>1000</v>
          </cell>
          <cell r="B10762" t="str">
            <v>National Grid Gas plc</v>
          </cell>
          <cell r="C10762" t="str">
            <v>85000004</v>
          </cell>
          <cell r="D10762" t="str">
            <v>Enterprise Managed Services Ltd</v>
          </cell>
          <cell r="E10762" t="str">
            <v>27/06/2009</v>
          </cell>
          <cell r="F10762" t="str">
            <v>3200127091</v>
          </cell>
          <cell r="G10762" t="str">
            <v>4</v>
          </cell>
          <cell r="H10762" t="str">
            <v>1000023055</v>
          </cell>
          <cell r="I10762" t="str">
            <v>Patrick Gill</v>
          </cell>
          <cell r="J10762">
            <v>3571.7</v>
          </cell>
        </row>
        <row r="10763">
          <cell r="A10763" t="str">
            <v>1000</v>
          </cell>
          <cell r="B10763" t="str">
            <v>National Grid Gas plc</v>
          </cell>
          <cell r="C10763" t="str">
            <v>85000004</v>
          </cell>
          <cell r="D10763" t="str">
            <v>Enterprise Managed Services Ltd</v>
          </cell>
          <cell r="E10763" t="str">
            <v>27/06/2009</v>
          </cell>
          <cell r="F10763" t="str">
            <v>3200127092</v>
          </cell>
          <cell r="G10763" t="str">
            <v>1</v>
          </cell>
          <cell r="H10763" t="str">
            <v>1000023055</v>
          </cell>
          <cell r="I10763" t="str">
            <v>Patrick Gill</v>
          </cell>
          <cell r="J10763">
            <v>5108.38</v>
          </cell>
        </row>
        <row r="10764">
          <cell r="A10764" t="str">
            <v>1000</v>
          </cell>
          <cell r="B10764" t="str">
            <v>National Grid Gas plc</v>
          </cell>
          <cell r="C10764" t="str">
            <v>85000004</v>
          </cell>
          <cell r="D10764" t="str">
            <v>Enterprise Managed Services Ltd</v>
          </cell>
          <cell r="E10764" t="str">
            <v>27/06/2009</v>
          </cell>
          <cell r="F10764" t="str">
            <v>3200127092</v>
          </cell>
          <cell r="G10764" t="str">
            <v>2</v>
          </cell>
          <cell r="H10764" t="str">
            <v>1000023055</v>
          </cell>
          <cell r="I10764" t="str">
            <v>Patrick Gill</v>
          </cell>
          <cell r="J10764">
            <v>1500</v>
          </cell>
        </row>
        <row r="10765">
          <cell r="A10765" t="str">
            <v>1000</v>
          </cell>
          <cell r="B10765" t="str">
            <v>National Grid Gas plc</v>
          </cell>
          <cell r="C10765" t="str">
            <v>85000004</v>
          </cell>
          <cell r="D10765" t="str">
            <v>Enterprise Managed Services Ltd</v>
          </cell>
          <cell r="E10765" t="str">
            <v>29/06/2009</v>
          </cell>
          <cell r="F10765" t="str">
            <v>3200127411</v>
          </cell>
          <cell r="G10765" t="str">
            <v>1</v>
          </cell>
          <cell r="H10765" t="str">
            <v>1000025400</v>
          </cell>
          <cell r="I10765" t="str">
            <v>David Atherton</v>
          </cell>
          <cell r="J10765">
            <v>12783.65</v>
          </cell>
        </row>
        <row r="10766">
          <cell r="A10766" t="str">
            <v>1000</v>
          </cell>
          <cell r="B10766" t="str">
            <v>National Grid Gas plc</v>
          </cell>
          <cell r="C10766" t="str">
            <v>85000004</v>
          </cell>
          <cell r="D10766" t="str">
            <v>Enterprise Managed Services Ltd</v>
          </cell>
          <cell r="E10766" t="str">
            <v>29/06/2009</v>
          </cell>
          <cell r="F10766" t="str">
            <v>3200127527</v>
          </cell>
          <cell r="G10766" t="str">
            <v>1</v>
          </cell>
          <cell r="H10766" t="str">
            <v>1000021561</v>
          </cell>
          <cell r="I10766" t="str">
            <v>George Harper</v>
          </cell>
          <cell r="J10766">
            <v>2103.13</v>
          </cell>
        </row>
        <row r="10767">
          <cell r="A10767" t="str">
            <v>1000</v>
          </cell>
          <cell r="B10767" t="str">
            <v>National Grid Gas plc</v>
          </cell>
          <cell r="C10767" t="str">
            <v>85000004</v>
          </cell>
          <cell r="D10767" t="str">
            <v>Enterprise Managed Services Ltd</v>
          </cell>
          <cell r="E10767" t="str">
            <v>29/06/2009</v>
          </cell>
          <cell r="F10767" t="str">
            <v>3200127528</v>
          </cell>
          <cell r="G10767" t="str">
            <v>1</v>
          </cell>
          <cell r="H10767" t="str">
            <v>1000021561</v>
          </cell>
          <cell r="I10767" t="str">
            <v>George Harper</v>
          </cell>
          <cell r="J10767">
            <v>4206.2700000000004</v>
          </cell>
        </row>
        <row r="10768">
          <cell r="A10768" t="str">
            <v>1000</v>
          </cell>
          <cell r="B10768" t="str">
            <v>National Grid Gas plc</v>
          </cell>
          <cell r="C10768" t="str">
            <v>85000004</v>
          </cell>
          <cell r="D10768" t="str">
            <v>Enterprise Managed Services Ltd</v>
          </cell>
          <cell r="E10768" t="str">
            <v>29/06/2009</v>
          </cell>
          <cell r="F10768" t="str">
            <v>3200127560</v>
          </cell>
          <cell r="G10768" t="str">
            <v>1</v>
          </cell>
          <cell r="H10768" t="str">
            <v>1000023055</v>
          </cell>
          <cell r="I10768" t="str">
            <v>Patrick Gill</v>
          </cell>
          <cell r="J10768">
            <v>182.13</v>
          </cell>
        </row>
        <row r="10769">
          <cell r="A10769" t="str">
            <v>1000</v>
          </cell>
          <cell r="B10769" t="str">
            <v>National Grid Gas plc</v>
          </cell>
          <cell r="C10769" t="str">
            <v>85000004</v>
          </cell>
          <cell r="D10769" t="str">
            <v>Enterprise Managed Services Ltd</v>
          </cell>
          <cell r="E10769" t="str">
            <v>29/06/2009</v>
          </cell>
          <cell r="F10769" t="str">
            <v>3200127564</v>
          </cell>
          <cell r="G10769" t="str">
            <v>1</v>
          </cell>
          <cell r="H10769" t="str">
            <v>1000023055</v>
          </cell>
          <cell r="I10769" t="str">
            <v>Patrick Gill</v>
          </cell>
          <cell r="J10769">
            <v>1203.51</v>
          </cell>
        </row>
        <row r="10770">
          <cell r="A10770" t="str">
            <v>1000</v>
          </cell>
          <cell r="B10770" t="str">
            <v>National Grid Gas plc</v>
          </cell>
          <cell r="C10770" t="str">
            <v>85000004</v>
          </cell>
          <cell r="D10770" t="str">
            <v>Enterprise Managed Services Ltd</v>
          </cell>
          <cell r="E10770" t="str">
            <v>29/06/2009</v>
          </cell>
          <cell r="F10770" t="str">
            <v>3200127565</v>
          </cell>
          <cell r="G10770" t="str">
            <v>1</v>
          </cell>
          <cell r="H10770" t="str">
            <v>1000023055</v>
          </cell>
          <cell r="I10770" t="str">
            <v>Patrick Gill</v>
          </cell>
          <cell r="J10770">
            <v>600.91</v>
          </cell>
        </row>
        <row r="10771">
          <cell r="A10771" t="str">
            <v>1000</v>
          </cell>
          <cell r="B10771" t="str">
            <v>National Grid Gas plc</v>
          </cell>
          <cell r="C10771" t="str">
            <v>85000004</v>
          </cell>
          <cell r="D10771" t="str">
            <v>Enterprise Managed Services Ltd</v>
          </cell>
          <cell r="E10771" t="str">
            <v>29/06/2009</v>
          </cell>
          <cell r="F10771" t="str">
            <v>3200127565</v>
          </cell>
          <cell r="G10771" t="str">
            <v>2</v>
          </cell>
          <cell r="H10771" t="str">
            <v>1000023055</v>
          </cell>
          <cell r="I10771" t="str">
            <v>Patrick Gill</v>
          </cell>
          <cell r="J10771">
            <v>547.32000000000005</v>
          </cell>
        </row>
        <row r="10772">
          <cell r="A10772" t="str">
            <v>1000</v>
          </cell>
          <cell r="B10772" t="str">
            <v>National Grid Gas plc</v>
          </cell>
          <cell r="C10772" t="str">
            <v>85000004</v>
          </cell>
          <cell r="D10772" t="str">
            <v>Enterprise Managed Services Ltd</v>
          </cell>
          <cell r="E10772" t="str">
            <v>29/06/2009</v>
          </cell>
          <cell r="F10772" t="str">
            <v>3200127573</v>
          </cell>
          <cell r="G10772" t="str">
            <v>1</v>
          </cell>
          <cell r="H10772" t="str">
            <v>1000021561</v>
          </cell>
          <cell r="I10772" t="str">
            <v>George Harper</v>
          </cell>
          <cell r="J10772">
            <v>2103.13</v>
          </cell>
        </row>
        <row r="10773">
          <cell r="A10773" t="str">
            <v>1000</v>
          </cell>
          <cell r="B10773" t="str">
            <v>National Grid Gas plc</v>
          </cell>
          <cell r="C10773" t="str">
            <v>85000004</v>
          </cell>
          <cell r="D10773" t="str">
            <v>Enterprise Managed Services Ltd</v>
          </cell>
          <cell r="E10773" t="str">
            <v>29/06/2009</v>
          </cell>
          <cell r="F10773" t="str">
            <v>3200127585</v>
          </cell>
          <cell r="G10773" t="str">
            <v>1</v>
          </cell>
          <cell r="H10773" t="str">
            <v>1000021561</v>
          </cell>
          <cell r="I10773" t="str">
            <v>George Harper</v>
          </cell>
          <cell r="J10773">
            <v>5608.36</v>
          </cell>
        </row>
        <row r="10774">
          <cell r="A10774" t="str">
            <v>1000</v>
          </cell>
          <cell r="B10774" t="str">
            <v>National Grid Gas plc</v>
          </cell>
          <cell r="C10774" t="str">
            <v>85000004</v>
          </cell>
          <cell r="D10774" t="str">
            <v>Enterprise Managed Services Ltd</v>
          </cell>
          <cell r="E10774" t="str">
            <v>30/06/2009</v>
          </cell>
          <cell r="F10774" t="str">
            <v>3200127679</v>
          </cell>
          <cell r="G10774" t="str">
            <v>1</v>
          </cell>
          <cell r="H10774" t="str">
            <v>1000025400</v>
          </cell>
          <cell r="I10774" t="str">
            <v>David Atherton</v>
          </cell>
          <cell r="J10774">
            <v>154383.01</v>
          </cell>
        </row>
        <row r="10775">
          <cell r="A10775" t="str">
            <v>1000</v>
          </cell>
          <cell r="B10775" t="str">
            <v>National Grid Gas plc</v>
          </cell>
          <cell r="C10775" t="str">
            <v>85000004</v>
          </cell>
          <cell r="D10775" t="str">
            <v>Enterprise Managed Services Ltd</v>
          </cell>
          <cell r="E10775" t="str">
            <v>30/06/2009</v>
          </cell>
          <cell r="F10775" t="str">
            <v>3200127754</v>
          </cell>
          <cell r="G10775" t="str">
            <v>1</v>
          </cell>
          <cell r="H10775" t="str">
            <v>1000021579</v>
          </cell>
          <cell r="I10775" t="str">
            <v>Kevin Molloy</v>
          </cell>
          <cell r="J10775">
            <v>235688.28</v>
          </cell>
        </row>
        <row r="10776">
          <cell r="A10776" t="str">
            <v>1000</v>
          </cell>
          <cell r="B10776" t="str">
            <v>National Grid Gas plc</v>
          </cell>
          <cell r="C10776" t="str">
            <v>85000004</v>
          </cell>
          <cell r="D10776" t="str">
            <v>Enterprise Managed Services Ltd</v>
          </cell>
          <cell r="E10776" t="str">
            <v>30/06/2009</v>
          </cell>
          <cell r="F10776" t="str">
            <v>3200127754</v>
          </cell>
          <cell r="G10776" t="str">
            <v>2</v>
          </cell>
          <cell r="H10776" t="str">
            <v>1000021579</v>
          </cell>
          <cell r="I10776" t="str">
            <v>Kevin Molloy</v>
          </cell>
          <cell r="J10776">
            <v>20181.71</v>
          </cell>
        </row>
        <row r="10777">
          <cell r="A10777" t="str">
            <v>1000</v>
          </cell>
          <cell r="B10777" t="str">
            <v>National Grid Gas plc</v>
          </cell>
          <cell r="C10777" t="str">
            <v>85000004</v>
          </cell>
          <cell r="D10777" t="str">
            <v>Enterprise Managed Services Ltd</v>
          </cell>
          <cell r="E10777" t="str">
            <v>30/06/2009</v>
          </cell>
          <cell r="F10777" t="str">
            <v>3200127914</v>
          </cell>
          <cell r="G10777" t="str">
            <v>1</v>
          </cell>
          <cell r="H10777" t="str">
            <v>1000023055</v>
          </cell>
          <cell r="I10777" t="str">
            <v>Patrick Gill</v>
          </cell>
          <cell r="J10777">
            <v>19273.72</v>
          </cell>
        </row>
        <row r="10778">
          <cell r="A10778" t="str">
            <v>1000</v>
          </cell>
          <cell r="B10778" t="str">
            <v>National Grid Gas plc</v>
          </cell>
          <cell r="C10778" t="str">
            <v>85000004</v>
          </cell>
          <cell r="D10778" t="str">
            <v>Enterprise Managed Services Ltd</v>
          </cell>
          <cell r="E10778" t="str">
            <v>30/06/2009</v>
          </cell>
          <cell r="F10778" t="str">
            <v>3200127914</v>
          </cell>
          <cell r="G10778" t="str">
            <v>2</v>
          </cell>
          <cell r="H10778" t="str">
            <v>1000023055</v>
          </cell>
          <cell r="I10778" t="str">
            <v>Patrick Gill</v>
          </cell>
          <cell r="J10778">
            <v>1634.82</v>
          </cell>
        </row>
        <row r="10779">
          <cell r="A10779" t="str">
            <v>1000</v>
          </cell>
          <cell r="B10779" t="str">
            <v>National Grid Gas plc</v>
          </cell>
          <cell r="C10779" t="str">
            <v>85000004</v>
          </cell>
          <cell r="D10779" t="str">
            <v>Enterprise Managed Services Ltd</v>
          </cell>
          <cell r="E10779" t="str">
            <v>30/06/2009</v>
          </cell>
          <cell r="F10779" t="str">
            <v>3200127914</v>
          </cell>
          <cell r="G10779" t="str">
            <v>3</v>
          </cell>
          <cell r="H10779" t="str">
            <v>1000023055</v>
          </cell>
          <cell r="I10779" t="str">
            <v>Patrick Gill</v>
          </cell>
          <cell r="J10779">
            <v>3107.75</v>
          </cell>
        </row>
        <row r="10780">
          <cell r="A10780" t="str">
            <v>1000</v>
          </cell>
          <cell r="B10780" t="str">
            <v>National Grid Gas plc</v>
          </cell>
          <cell r="C10780" t="str">
            <v>85000004</v>
          </cell>
          <cell r="D10780" t="str">
            <v>Enterprise Managed Services Ltd</v>
          </cell>
          <cell r="E10780" t="str">
            <v>30/06/2009</v>
          </cell>
          <cell r="F10780" t="str">
            <v>3200127914</v>
          </cell>
          <cell r="G10780" t="str">
            <v>4</v>
          </cell>
          <cell r="H10780" t="str">
            <v>1000023055</v>
          </cell>
          <cell r="I10780" t="str">
            <v>Patrick Gill</v>
          </cell>
          <cell r="J10780">
            <v>2340.5300000000002</v>
          </cell>
        </row>
        <row r="10781">
          <cell r="A10781" t="str">
            <v>1000</v>
          </cell>
          <cell r="B10781" t="str">
            <v>National Grid Gas plc</v>
          </cell>
          <cell r="C10781" t="str">
            <v>85000004</v>
          </cell>
          <cell r="D10781" t="str">
            <v>Enterprise Managed Services Ltd</v>
          </cell>
          <cell r="E10781" t="str">
            <v>30/06/2009</v>
          </cell>
          <cell r="F10781" t="str">
            <v>3200127914</v>
          </cell>
          <cell r="G10781" t="str">
            <v>5</v>
          </cell>
          <cell r="H10781" t="str">
            <v>1000023055</v>
          </cell>
          <cell r="I10781" t="str">
            <v>Patrick Gill</v>
          </cell>
          <cell r="J10781">
            <v>2382.9299999999998</v>
          </cell>
        </row>
        <row r="10782">
          <cell r="A10782" t="str">
            <v>1000</v>
          </cell>
          <cell r="B10782" t="str">
            <v>National Grid Gas plc</v>
          </cell>
          <cell r="C10782" t="str">
            <v>85000004</v>
          </cell>
          <cell r="D10782" t="str">
            <v>Enterprise Managed Services Ltd</v>
          </cell>
          <cell r="E10782" t="str">
            <v>30/06/2009</v>
          </cell>
          <cell r="F10782" t="str">
            <v>3200127914</v>
          </cell>
          <cell r="G10782" t="str">
            <v>6</v>
          </cell>
          <cell r="H10782" t="str">
            <v>1000023055</v>
          </cell>
          <cell r="I10782" t="str">
            <v>Patrick Gill</v>
          </cell>
          <cell r="J10782">
            <v>7511.49</v>
          </cell>
        </row>
        <row r="10783">
          <cell r="A10783" t="str">
            <v>1000</v>
          </cell>
          <cell r="B10783" t="str">
            <v>National Grid Gas plc</v>
          </cell>
          <cell r="C10783" t="str">
            <v>85000004</v>
          </cell>
          <cell r="D10783" t="str">
            <v>Enterprise Managed Services Ltd</v>
          </cell>
          <cell r="E10783" t="str">
            <v>30/06/2009</v>
          </cell>
          <cell r="F10783" t="str">
            <v>3200127914</v>
          </cell>
          <cell r="G10783" t="str">
            <v>7</v>
          </cell>
          <cell r="H10783" t="str">
            <v>1000023055</v>
          </cell>
          <cell r="I10783" t="str">
            <v>Patrick Gill</v>
          </cell>
          <cell r="J10783">
            <v>940.91</v>
          </cell>
        </row>
        <row r="10784">
          <cell r="A10784" t="str">
            <v>1000</v>
          </cell>
          <cell r="B10784" t="str">
            <v>National Grid Gas plc</v>
          </cell>
          <cell r="C10784" t="str">
            <v>85000004</v>
          </cell>
          <cell r="D10784" t="str">
            <v>Enterprise Managed Services Ltd</v>
          </cell>
          <cell r="E10784" t="str">
            <v>30/06/2009</v>
          </cell>
          <cell r="F10784" t="str">
            <v>3200127914</v>
          </cell>
          <cell r="G10784" t="str">
            <v>8</v>
          </cell>
          <cell r="H10784" t="str">
            <v>1000023055</v>
          </cell>
          <cell r="I10784" t="str">
            <v>Patrick Gill</v>
          </cell>
          <cell r="J10784">
            <v>1087.94</v>
          </cell>
        </row>
        <row r="10785">
          <cell r="A10785" t="str">
            <v>1000</v>
          </cell>
          <cell r="B10785" t="str">
            <v>National Grid Gas plc</v>
          </cell>
          <cell r="C10785" t="str">
            <v>85000004</v>
          </cell>
          <cell r="D10785" t="str">
            <v>Enterprise Managed Services Ltd</v>
          </cell>
          <cell r="E10785" t="str">
            <v>30/06/2009</v>
          </cell>
          <cell r="F10785" t="str">
            <v>3200127914</v>
          </cell>
          <cell r="G10785" t="str">
            <v>9</v>
          </cell>
          <cell r="H10785" t="str">
            <v>1000023055</v>
          </cell>
          <cell r="I10785" t="str">
            <v>Patrick Gill</v>
          </cell>
          <cell r="J10785">
            <v>2776.74</v>
          </cell>
        </row>
        <row r="10786">
          <cell r="A10786" t="str">
            <v>1000</v>
          </cell>
          <cell r="B10786" t="str">
            <v>National Grid Gas plc</v>
          </cell>
          <cell r="C10786" t="str">
            <v>85000004</v>
          </cell>
          <cell r="D10786" t="str">
            <v>Enterprise Managed Services Ltd</v>
          </cell>
          <cell r="E10786" t="str">
            <v>30/06/2009</v>
          </cell>
          <cell r="F10786" t="str">
            <v>3200127914</v>
          </cell>
          <cell r="G10786" t="str">
            <v>10</v>
          </cell>
          <cell r="H10786" t="str">
            <v>1000023055</v>
          </cell>
          <cell r="I10786" t="str">
            <v>Patrick Gill</v>
          </cell>
          <cell r="J10786">
            <v>1874.52</v>
          </cell>
        </row>
        <row r="10787">
          <cell r="A10787" t="str">
            <v>1000</v>
          </cell>
          <cell r="B10787" t="str">
            <v>National Grid Gas plc</v>
          </cell>
          <cell r="C10787" t="str">
            <v>85000004</v>
          </cell>
          <cell r="D10787" t="str">
            <v>Enterprise Managed Services Ltd</v>
          </cell>
          <cell r="E10787" t="str">
            <v>30/06/2009</v>
          </cell>
          <cell r="F10787" t="str">
            <v>3200127914</v>
          </cell>
          <cell r="G10787" t="str">
            <v>11</v>
          </cell>
          <cell r="H10787" t="str">
            <v>1000023055</v>
          </cell>
          <cell r="I10787" t="str">
            <v>Patrick Gill</v>
          </cell>
          <cell r="J10787">
            <v>1174.02</v>
          </cell>
        </row>
        <row r="10788">
          <cell r="A10788" t="str">
            <v>1000</v>
          </cell>
          <cell r="B10788" t="str">
            <v>National Grid Gas plc</v>
          </cell>
          <cell r="C10788" t="str">
            <v>85000004</v>
          </cell>
          <cell r="D10788" t="str">
            <v>Enterprise Managed Services Ltd</v>
          </cell>
          <cell r="E10788" t="str">
            <v>30/06/2009</v>
          </cell>
          <cell r="F10788" t="str">
            <v>3200127914</v>
          </cell>
          <cell r="G10788" t="str">
            <v>12</v>
          </cell>
          <cell r="H10788" t="str">
            <v>1000023055</v>
          </cell>
          <cell r="I10788" t="str">
            <v>Patrick Gill</v>
          </cell>
          <cell r="J10788">
            <v>2247</v>
          </cell>
        </row>
        <row r="10789">
          <cell r="A10789" t="str">
            <v>1000</v>
          </cell>
          <cell r="B10789" t="str">
            <v>National Grid Gas plc</v>
          </cell>
          <cell r="C10789" t="str">
            <v>85000004</v>
          </cell>
          <cell r="D10789" t="str">
            <v>Enterprise Managed Services Ltd</v>
          </cell>
          <cell r="E10789" t="str">
            <v>30/06/2009</v>
          </cell>
          <cell r="F10789" t="str">
            <v>3200127914</v>
          </cell>
          <cell r="G10789" t="str">
            <v>13</v>
          </cell>
          <cell r="H10789" t="str">
            <v>1000023055</v>
          </cell>
          <cell r="I10789" t="str">
            <v>Patrick Gill</v>
          </cell>
          <cell r="J10789">
            <v>5446.7</v>
          </cell>
        </row>
        <row r="10790">
          <cell r="A10790" t="str">
            <v>1000</v>
          </cell>
          <cell r="B10790" t="str">
            <v>National Grid Gas plc</v>
          </cell>
          <cell r="C10790" t="str">
            <v>85000004</v>
          </cell>
          <cell r="D10790" t="str">
            <v>Enterprise Managed Services Ltd</v>
          </cell>
          <cell r="E10790" t="str">
            <v>30/06/2009</v>
          </cell>
          <cell r="F10790" t="str">
            <v>3200127914</v>
          </cell>
          <cell r="G10790" t="str">
            <v>14</v>
          </cell>
          <cell r="H10790" t="str">
            <v>1000023055</v>
          </cell>
          <cell r="I10790" t="str">
            <v>Patrick Gill</v>
          </cell>
          <cell r="J10790">
            <v>2905.26</v>
          </cell>
        </row>
        <row r="10791">
          <cell r="A10791" t="str">
            <v>1000</v>
          </cell>
          <cell r="B10791" t="str">
            <v>National Grid Gas plc</v>
          </cell>
          <cell r="C10791" t="str">
            <v>85000004</v>
          </cell>
          <cell r="D10791" t="str">
            <v>Enterprise Managed Services Ltd</v>
          </cell>
          <cell r="E10791" t="str">
            <v>30/06/2009</v>
          </cell>
          <cell r="F10791" t="str">
            <v>3200127942</v>
          </cell>
          <cell r="G10791" t="str">
            <v>1</v>
          </cell>
          <cell r="H10791" t="str">
            <v>1000023055</v>
          </cell>
          <cell r="I10791" t="str">
            <v>Patrick Gill</v>
          </cell>
          <cell r="J10791">
            <v>6186</v>
          </cell>
        </row>
        <row r="10792">
          <cell r="A10792" t="str">
            <v>1000</v>
          </cell>
          <cell r="B10792" t="str">
            <v>National Grid Gas plc</v>
          </cell>
          <cell r="C10792" t="str">
            <v>85000004</v>
          </cell>
          <cell r="D10792" t="str">
            <v>Enterprise Managed Services Ltd</v>
          </cell>
          <cell r="E10792" t="str">
            <v>30/06/2009</v>
          </cell>
          <cell r="F10792" t="str">
            <v>3200128025</v>
          </cell>
          <cell r="G10792" t="str">
            <v>1</v>
          </cell>
          <cell r="H10792" t="str">
            <v>1000023055</v>
          </cell>
          <cell r="I10792" t="str">
            <v>Patrick Gill</v>
          </cell>
          <cell r="J10792">
            <v>6628.06</v>
          </cell>
        </row>
        <row r="10793">
          <cell r="A10793" t="str">
            <v>1000</v>
          </cell>
          <cell r="B10793" t="str">
            <v>National Grid Gas plc</v>
          </cell>
          <cell r="C10793" t="str">
            <v>85000004</v>
          </cell>
          <cell r="D10793" t="str">
            <v>Enterprise Managed Services Ltd</v>
          </cell>
          <cell r="E10793" t="str">
            <v>30/06/2009</v>
          </cell>
          <cell r="F10793" t="str">
            <v>3200128025</v>
          </cell>
          <cell r="G10793" t="str">
            <v>2</v>
          </cell>
          <cell r="H10793" t="str">
            <v>1000023055</v>
          </cell>
          <cell r="I10793" t="str">
            <v>Patrick Gill</v>
          </cell>
          <cell r="J10793">
            <v>3268.02</v>
          </cell>
        </row>
        <row r="10794">
          <cell r="A10794" t="str">
            <v>1000</v>
          </cell>
          <cell r="B10794" t="str">
            <v>National Grid Gas plc</v>
          </cell>
          <cell r="C10794" t="str">
            <v>85000004</v>
          </cell>
          <cell r="D10794" t="str">
            <v>Enterprise Managed Services Ltd</v>
          </cell>
          <cell r="E10794" t="str">
            <v>30/06/2009</v>
          </cell>
          <cell r="F10794" t="str">
            <v>3200128025</v>
          </cell>
          <cell r="G10794" t="str">
            <v>3</v>
          </cell>
          <cell r="H10794" t="str">
            <v>1000023055</v>
          </cell>
          <cell r="I10794" t="str">
            <v>Patrick Gill</v>
          </cell>
          <cell r="J10794">
            <v>1471.76</v>
          </cell>
        </row>
        <row r="10795">
          <cell r="A10795" t="str">
            <v>1000</v>
          </cell>
          <cell r="B10795" t="str">
            <v>National Grid Gas plc</v>
          </cell>
          <cell r="C10795" t="str">
            <v>85000004</v>
          </cell>
          <cell r="D10795" t="str">
            <v>Enterprise Managed Services Ltd</v>
          </cell>
          <cell r="E10795" t="str">
            <v>30/06/2009</v>
          </cell>
          <cell r="F10795" t="str">
            <v>3200128025</v>
          </cell>
          <cell r="G10795" t="str">
            <v>4</v>
          </cell>
          <cell r="H10795" t="str">
            <v>1000023055</v>
          </cell>
          <cell r="I10795" t="str">
            <v>Patrick Gill</v>
          </cell>
          <cell r="J10795">
            <v>598.24</v>
          </cell>
        </row>
        <row r="10796">
          <cell r="A10796" t="str">
            <v>1000</v>
          </cell>
          <cell r="B10796" t="str">
            <v>National Grid Gas plc</v>
          </cell>
          <cell r="C10796" t="str">
            <v>85000004</v>
          </cell>
          <cell r="D10796" t="str">
            <v>Enterprise Managed Services Ltd</v>
          </cell>
          <cell r="E10796" t="str">
            <v>30/06/2009</v>
          </cell>
          <cell r="F10796" t="str">
            <v>3200128025</v>
          </cell>
          <cell r="G10796" t="str">
            <v>5</v>
          </cell>
          <cell r="H10796" t="str">
            <v>1000023055</v>
          </cell>
          <cell r="I10796" t="str">
            <v>Patrick Gill</v>
          </cell>
          <cell r="J10796">
            <v>782.68</v>
          </cell>
        </row>
        <row r="10797">
          <cell r="A10797" t="str">
            <v>1000</v>
          </cell>
          <cell r="B10797" t="str">
            <v>National Grid Gas plc</v>
          </cell>
          <cell r="C10797" t="str">
            <v>85000005</v>
          </cell>
          <cell r="D10797" t="str">
            <v>Gas Appliance Sales &amp; Servicing LTD</v>
          </cell>
          <cell r="E10797" t="str">
            <v>02/06/2009</v>
          </cell>
          <cell r="F10797" t="str">
            <v>3200120591</v>
          </cell>
          <cell r="G10797" t="str">
            <v>1</v>
          </cell>
          <cell r="H10797" t="str">
            <v>1000021559</v>
          </cell>
          <cell r="I10797" t="str">
            <v>Gill Brown</v>
          </cell>
          <cell r="J10797">
            <v>148.25</v>
          </cell>
        </row>
        <row r="10798">
          <cell r="A10798" t="str">
            <v>1000</v>
          </cell>
          <cell r="B10798" t="str">
            <v>National Grid Gas plc</v>
          </cell>
          <cell r="C10798" t="str">
            <v>85000005</v>
          </cell>
          <cell r="D10798" t="str">
            <v>Gas Appliance Sales &amp; Servicing LTD</v>
          </cell>
          <cell r="E10798" t="str">
            <v>02/06/2009</v>
          </cell>
          <cell r="F10798" t="str">
            <v>3200120591</v>
          </cell>
          <cell r="G10798" t="str">
            <v>2</v>
          </cell>
          <cell r="H10798" t="str">
            <v>1000021559</v>
          </cell>
          <cell r="I10798" t="str">
            <v>Gill Brown</v>
          </cell>
          <cell r="J10798">
            <v>259.92</v>
          </cell>
        </row>
        <row r="10799">
          <cell r="A10799" t="str">
            <v>1000</v>
          </cell>
          <cell r="B10799" t="str">
            <v>National Grid Gas plc</v>
          </cell>
          <cell r="C10799" t="str">
            <v>85000005</v>
          </cell>
          <cell r="D10799" t="str">
            <v>Gas Appliance Sales &amp; Servicing LTD</v>
          </cell>
          <cell r="E10799" t="str">
            <v>02/06/2009</v>
          </cell>
          <cell r="F10799" t="str">
            <v>3200120611</v>
          </cell>
          <cell r="G10799" t="str">
            <v>1</v>
          </cell>
          <cell r="H10799" t="str">
            <v>1000021559</v>
          </cell>
          <cell r="I10799" t="str">
            <v>Gill Brown</v>
          </cell>
          <cell r="J10799">
            <v>194.94</v>
          </cell>
        </row>
        <row r="10800">
          <cell r="A10800" t="str">
            <v>1000</v>
          </cell>
          <cell r="B10800" t="str">
            <v>National Grid Gas plc</v>
          </cell>
          <cell r="C10800" t="str">
            <v>85000005</v>
          </cell>
          <cell r="D10800" t="str">
            <v>Gas Appliance Sales &amp; Servicing LTD</v>
          </cell>
          <cell r="E10800" t="str">
            <v>03/06/2009</v>
          </cell>
          <cell r="F10800" t="str">
            <v>3200120787</v>
          </cell>
          <cell r="G10800" t="str">
            <v>1</v>
          </cell>
          <cell r="H10800" t="str">
            <v>1000021584</v>
          </cell>
          <cell r="I10800" t="str">
            <v>Lynne Walton</v>
          </cell>
          <cell r="J10800">
            <v>224.02</v>
          </cell>
        </row>
        <row r="10801">
          <cell r="A10801" t="str">
            <v>1000</v>
          </cell>
          <cell r="B10801" t="str">
            <v>National Grid Gas plc</v>
          </cell>
          <cell r="C10801" t="str">
            <v>85000005</v>
          </cell>
          <cell r="D10801" t="str">
            <v>Gas Appliance Sales &amp; Servicing LTD</v>
          </cell>
          <cell r="E10801" t="str">
            <v>03/06/2009</v>
          </cell>
          <cell r="F10801" t="str">
            <v>3200120787</v>
          </cell>
          <cell r="G10801" t="str">
            <v>2</v>
          </cell>
          <cell r="H10801" t="str">
            <v>1000021584</v>
          </cell>
          <cell r="I10801" t="str">
            <v>Lynne Walton</v>
          </cell>
          <cell r="J10801">
            <v>142.76</v>
          </cell>
        </row>
        <row r="10802">
          <cell r="A10802" t="str">
            <v>1000</v>
          </cell>
          <cell r="B10802" t="str">
            <v>National Grid Gas plc</v>
          </cell>
          <cell r="C10802" t="str">
            <v>85000005</v>
          </cell>
          <cell r="D10802" t="str">
            <v>Gas Appliance Sales &amp; Servicing LTD</v>
          </cell>
          <cell r="E10802" t="str">
            <v>03/06/2009</v>
          </cell>
          <cell r="F10802" t="str">
            <v>3200120824</v>
          </cell>
          <cell r="G10802" t="str">
            <v>1</v>
          </cell>
          <cell r="H10802" t="str">
            <v>1000021584</v>
          </cell>
          <cell r="I10802" t="str">
            <v>Lynne Walton</v>
          </cell>
          <cell r="J10802">
            <v>112.01</v>
          </cell>
        </row>
        <row r="10803">
          <cell r="A10803" t="str">
            <v>1000</v>
          </cell>
          <cell r="B10803" t="str">
            <v>National Grid Gas plc</v>
          </cell>
          <cell r="C10803" t="str">
            <v>85000005</v>
          </cell>
          <cell r="D10803" t="str">
            <v>Gas Appliance Sales &amp; Servicing LTD</v>
          </cell>
          <cell r="E10803" t="str">
            <v>03/06/2009</v>
          </cell>
          <cell r="F10803" t="str">
            <v>3200120824</v>
          </cell>
          <cell r="G10803" t="str">
            <v>2</v>
          </cell>
          <cell r="H10803" t="str">
            <v>1000021584</v>
          </cell>
          <cell r="I10803" t="str">
            <v>Lynne Walton</v>
          </cell>
          <cell r="J10803">
            <v>142.76</v>
          </cell>
        </row>
        <row r="10804">
          <cell r="A10804" t="str">
            <v>1000</v>
          </cell>
          <cell r="B10804" t="str">
            <v>National Grid Gas plc</v>
          </cell>
          <cell r="C10804" t="str">
            <v>85000005</v>
          </cell>
          <cell r="D10804" t="str">
            <v>Gas Appliance Sales &amp; Servicing LTD</v>
          </cell>
          <cell r="E10804" t="str">
            <v>05/06/2009</v>
          </cell>
          <cell r="F10804" t="str">
            <v>3200121485</v>
          </cell>
          <cell r="G10804" t="str">
            <v>1</v>
          </cell>
          <cell r="H10804" t="str">
            <v>1000021559</v>
          </cell>
          <cell r="I10804" t="str">
            <v>Gill Brown</v>
          </cell>
          <cell r="J10804">
            <v>341.62</v>
          </cell>
        </row>
        <row r="10805">
          <cell r="A10805" t="str">
            <v>1000</v>
          </cell>
          <cell r="B10805" t="str">
            <v>National Grid Gas plc</v>
          </cell>
          <cell r="C10805" t="str">
            <v>85000005</v>
          </cell>
          <cell r="D10805" t="str">
            <v>Gas Appliance Sales &amp; Servicing LTD</v>
          </cell>
          <cell r="E10805" t="str">
            <v>05/06/2009</v>
          </cell>
          <cell r="F10805" t="str">
            <v>3200121485</v>
          </cell>
          <cell r="G10805" t="str">
            <v>2</v>
          </cell>
          <cell r="H10805" t="str">
            <v>1000021559</v>
          </cell>
          <cell r="I10805" t="str">
            <v>Gill Brown</v>
          </cell>
          <cell r="J10805">
            <v>27.02</v>
          </cell>
        </row>
        <row r="10806">
          <cell r="A10806" t="str">
            <v>1000</v>
          </cell>
          <cell r="B10806" t="str">
            <v>National Grid Gas plc</v>
          </cell>
          <cell r="C10806" t="str">
            <v>85000005</v>
          </cell>
          <cell r="D10806" t="str">
            <v>Gas Appliance Sales &amp; Servicing LTD</v>
          </cell>
          <cell r="E10806" t="str">
            <v>05/06/2009</v>
          </cell>
          <cell r="F10806" t="str">
            <v>3200121485</v>
          </cell>
          <cell r="G10806" t="str">
            <v>3</v>
          </cell>
          <cell r="H10806" t="str">
            <v>1000021559</v>
          </cell>
          <cell r="I10806" t="str">
            <v>Gill Brown</v>
          </cell>
          <cell r="J10806">
            <v>36.01</v>
          </cell>
        </row>
        <row r="10807">
          <cell r="A10807" t="str">
            <v>1000</v>
          </cell>
          <cell r="B10807" t="str">
            <v>National Grid Gas plc</v>
          </cell>
          <cell r="C10807" t="str">
            <v>85000005</v>
          </cell>
          <cell r="D10807" t="str">
            <v>Gas Appliance Sales &amp; Servicing LTD</v>
          </cell>
          <cell r="E10807" t="str">
            <v>05/06/2009</v>
          </cell>
          <cell r="F10807" t="str">
            <v>3200121485</v>
          </cell>
          <cell r="G10807" t="str">
            <v>4</v>
          </cell>
          <cell r="H10807" t="str">
            <v>1000021559</v>
          </cell>
          <cell r="I10807" t="str">
            <v>Gill Brown</v>
          </cell>
          <cell r="J10807">
            <v>27.02</v>
          </cell>
        </row>
        <row r="10808">
          <cell r="A10808" t="str">
            <v>1000</v>
          </cell>
          <cell r="B10808" t="str">
            <v>National Grid Gas plc</v>
          </cell>
          <cell r="C10808" t="str">
            <v>85000005</v>
          </cell>
          <cell r="D10808" t="str">
            <v>Gas Appliance Sales &amp; Servicing LTD</v>
          </cell>
          <cell r="E10808" t="str">
            <v>05/06/2009</v>
          </cell>
          <cell r="F10808" t="str">
            <v>3200121485</v>
          </cell>
          <cell r="G10808" t="str">
            <v>5</v>
          </cell>
          <cell r="H10808" t="str">
            <v>1000021559</v>
          </cell>
          <cell r="I10808" t="str">
            <v>Gill Brown</v>
          </cell>
          <cell r="J10808">
            <v>407.56</v>
          </cell>
        </row>
        <row r="10809">
          <cell r="A10809" t="str">
            <v>1000</v>
          </cell>
          <cell r="B10809" t="str">
            <v>National Grid Gas plc</v>
          </cell>
          <cell r="C10809" t="str">
            <v>85000005</v>
          </cell>
          <cell r="D10809" t="str">
            <v>Gas Appliance Sales &amp; Servicing LTD</v>
          </cell>
          <cell r="E10809" t="str">
            <v>05/06/2009</v>
          </cell>
          <cell r="F10809" t="str">
            <v>3200121510</v>
          </cell>
          <cell r="G10809" t="str">
            <v>1</v>
          </cell>
          <cell r="H10809" t="str">
            <v>1000021559</v>
          </cell>
          <cell r="I10809" t="str">
            <v>Gill Brown</v>
          </cell>
          <cell r="J10809">
            <v>64.98</v>
          </cell>
        </row>
        <row r="10810">
          <cell r="A10810" t="str">
            <v>1000</v>
          </cell>
          <cell r="B10810" t="str">
            <v>National Grid Gas plc</v>
          </cell>
          <cell r="C10810" t="str">
            <v>85000005</v>
          </cell>
          <cell r="D10810" t="str">
            <v>Gas Appliance Sales &amp; Servicing LTD</v>
          </cell>
          <cell r="E10810" t="str">
            <v>09/06/2009</v>
          </cell>
          <cell r="F10810" t="str">
            <v>3200122410</v>
          </cell>
          <cell r="G10810" t="str">
            <v>1</v>
          </cell>
          <cell r="H10810" t="str">
            <v>1000021559</v>
          </cell>
          <cell r="I10810" t="str">
            <v>Gill Brown</v>
          </cell>
          <cell r="J10810">
            <v>71.92</v>
          </cell>
        </row>
        <row r="10811">
          <cell r="A10811" t="str">
            <v>1000</v>
          </cell>
          <cell r="B10811" t="str">
            <v>National Grid Gas plc</v>
          </cell>
          <cell r="C10811" t="str">
            <v>85000005</v>
          </cell>
          <cell r="D10811" t="str">
            <v>Gas Appliance Sales &amp; Servicing LTD</v>
          </cell>
          <cell r="E10811" t="str">
            <v>09/06/2009</v>
          </cell>
          <cell r="F10811" t="str">
            <v>3200122410</v>
          </cell>
          <cell r="G10811" t="str">
            <v>2</v>
          </cell>
          <cell r="H10811" t="str">
            <v>1000021559</v>
          </cell>
          <cell r="I10811" t="str">
            <v>Gill Brown</v>
          </cell>
          <cell r="J10811">
            <v>27.02</v>
          </cell>
        </row>
        <row r="10812">
          <cell r="A10812" t="str">
            <v>1000</v>
          </cell>
          <cell r="B10812" t="str">
            <v>National Grid Gas plc</v>
          </cell>
          <cell r="C10812" t="str">
            <v>85000005</v>
          </cell>
          <cell r="D10812" t="str">
            <v>Gas Appliance Sales &amp; Servicing LTD</v>
          </cell>
          <cell r="E10812" t="str">
            <v>09/06/2009</v>
          </cell>
          <cell r="F10812" t="str">
            <v>3200122410</v>
          </cell>
          <cell r="G10812" t="str">
            <v>3</v>
          </cell>
          <cell r="H10812" t="str">
            <v>1000021559</v>
          </cell>
          <cell r="I10812" t="str">
            <v>Gill Brown</v>
          </cell>
          <cell r="J10812">
            <v>72.02</v>
          </cell>
        </row>
        <row r="10813">
          <cell r="A10813" t="str">
            <v>1000</v>
          </cell>
          <cell r="B10813" t="str">
            <v>National Grid Gas plc</v>
          </cell>
          <cell r="C10813" t="str">
            <v>85000005</v>
          </cell>
          <cell r="D10813" t="str">
            <v>Gas Appliance Sales &amp; Servicing LTD</v>
          </cell>
          <cell r="E10813" t="str">
            <v>09/06/2009</v>
          </cell>
          <cell r="F10813" t="str">
            <v>3200122410</v>
          </cell>
          <cell r="G10813" t="str">
            <v>4</v>
          </cell>
          <cell r="H10813" t="str">
            <v>1000021559</v>
          </cell>
          <cell r="I10813" t="str">
            <v>Gill Brown</v>
          </cell>
          <cell r="J10813">
            <v>2278.08</v>
          </cell>
        </row>
        <row r="10814">
          <cell r="A10814" t="str">
            <v>1000</v>
          </cell>
          <cell r="B10814" t="str">
            <v>National Grid Gas plc</v>
          </cell>
          <cell r="C10814" t="str">
            <v>85000005</v>
          </cell>
          <cell r="D10814" t="str">
            <v>Gas Appliance Sales &amp; Servicing LTD</v>
          </cell>
          <cell r="E10814" t="str">
            <v>09/06/2009</v>
          </cell>
          <cell r="F10814" t="str">
            <v>3200122410</v>
          </cell>
          <cell r="G10814" t="str">
            <v>5</v>
          </cell>
          <cell r="H10814" t="str">
            <v>1000021559</v>
          </cell>
          <cell r="I10814" t="str">
            <v>Gill Brown</v>
          </cell>
          <cell r="J10814">
            <v>3819.88</v>
          </cell>
        </row>
        <row r="10815">
          <cell r="A10815" t="str">
            <v>1000</v>
          </cell>
          <cell r="B10815" t="str">
            <v>National Grid Gas plc</v>
          </cell>
          <cell r="C10815" t="str">
            <v>85000005</v>
          </cell>
          <cell r="D10815" t="str">
            <v>Gas Appliance Sales &amp; Servicing LTD</v>
          </cell>
          <cell r="E10815" t="str">
            <v>09/06/2009</v>
          </cell>
          <cell r="F10815" t="str">
            <v>3200122410</v>
          </cell>
          <cell r="G10815" t="str">
            <v>6</v>
          </cell>
          <cell r="H10815" t="str">
            <v>1000021559</v>
          </cell>
          <cell r="I10815" t="str">
            <v>Gill Brown</v>
          </cell>
          <cell r="J10815">
            <v>81.12</v>
          </cell>
        </row>
        <row r="10816">
          <cell r="A10816" t="str">
            <v>1000</v>
          </cell>
          <cell r="B10816" t="str">
            <v>National Grid Gas plc</v>
          </cell>
          <cell r="C10816" t="str">
            <v>85000005</v>
          </cell>
          <cell r="D10816" t="str">
            <v>Gas Appliance Sales &amp; Servicing LTD</v>
          </cell>
          <cell r="E10816" t="str">
            <v>09/06/2009</v>
          </cell>
          <cell r="F10816" t="str">
            <v>3200122410</v>
          </cell>
          <cell r="G10816" t="str">
            <v>7</v>
          </cell>
          <cell r="H10816" t="str">
            <v>1000021559</v>
          </cell>
          <cell r="I10816" t="str">
            <v>Gill Brown</v>
          </cell>
          <cell r="J10816">
            <v>3882.13</v>
          </cell>
        </row>
        <row r="10817">
          <cell r="A10817" t="str">
            <v>1000</v>
          </cell>
          <cell r="B10817" t="str">
            <v>National Grid Gas plc</v>
          </cell>
          <cell r="C10817" t="str">
            <v>85000005</v>
          </cell>
          <cell r="D10817" t="str">
            <v>Gas Appliance Sales &amp; Servicing LTD</v>
          </cell>
          <cell r="E10817" t="str">
            <v>09/06/2009</v>
          </cell>
          <cell r="F10817" t="str">
            <v>3200122410</v>
          </cell>
          <cell r="G10817" t="str">
            <v>8</v>
          </cell>
          <cell r="H10817" t="str">
            <v>1000021559</v>
          </cell>
          <cell r="I10817" t="str">
            <v>Gill Brown</v>
          </cell>
          <cell r="J10817">
            <v>322.32</v>
          </cell>
        </row>
        <row r="10818">
          <cell r="A10818" t="str">
            <v>1000</v>
          </cell>
          <cell r="B10818" t="str">
            <v>National Grid Gas plc</v>
          </cell>
          <cell r="C10818" t="str">
            <v>85000005</v>
          </cell>
          <cell r="D10818" t="str">
            <v>Gas Appliance Sales &amp; Servicing LTD</v>
          </cell>
          <cell r="E10818" t="str">
            <v>09/06/2009</v>
          </cell>
          <cell r="F10818" t="str">
            <v>3200122410</v>
          </cell>
          <cell r="G10818" t="str">
            <v>9</v>
          </cell>
          <cell r="H10818" t="str">
            <v>1000021559</v>
          </cell>
          <cell r="I10818" t="str">
            <v>Gill Brown</v>
          </cell>
          <cell r="J10818">
            <v>438.66</v>
          </cell>
        </row>
        <row r="10819">
          <cell r="A10819" t="str">
            <v>1000</v>
          </cell>
          <cell r="B10819" t="str">
            <v>National Grid Gas plc</v>
          </cell>
          <cell r="C10819" t="str">
            <v>85000005</v>
          </cell>
          <cell r="D10819" t="str">
            <v>Gas Appliance Sales &amp; Servicing LTD</v>
          </cell>
          <cell r="E10819" t="str">
            <v>09/06/2009</v>
          </cell>
          <cell r="F10819" t="str">
            <v>3200122410</v>
          </cell>
          <cell r="G10819" t="str">
            <v>10</v>
          </cell>
          <cell r="H10819" t="str">
            <v>1000021559</v>
          </cell>
          <cell r="I10819" t="str">
            <v>Gill Brown</v>
          </cell>
          <cell r="J10819">
            <v>82.36</v>
          </cell>
        </row>
        <row r="10820">
          <cell r="A10820" t="str">
            <v>1000</v>
          </cell>
          <cell r="B10820" t="str">
            <v>National Grid Gas plc</v>
          </cell>
          <cell r="C10820" t="str">
            <v>85000005</v>
          </cell>
          <cell r="D10820" t="str">
            <v>Gas Appliance Sales &amp; Servicing LTD</v>
          </cell>
          <cell r="E10820" t="str">
            <v>09/06/2009</v>
          </cell>
          <cell r="F10820" t="str">
            <v>3200122410</v>
          </cell>
          <cell r="G10820" t="str">
            <v>11</v>
          </cell>
          <cell r="H10820" t="str">
            <v>1000021559</v>
          </cell>
          <cell r="I10820" t="str">
            <v>Gill Brown</v>
          </cell>
          <cell r="J10820">
            <v>93.3</v>
          </cell>
        </row>
        <row r="10821">
          <cell r="A10821" t="str">
            <v>1000</v>
          </cell>
          <cell r="B10821" t="str">
            <v>National Grid Gas plc</v>
          </cell>
          <cell r="C10821" t="str">
            <v>85000005</v>
          </cell>
          <cell r="D10821" t="str">
            <v>Gas Appliance Sales &amp; Servicing LTD</v>
          </cell>
          <cell r="E10821" t="str">
            <v>09/06/2009</v>
          </cell>
          <cell r="F10821" t="str">
            <v>3200122541</v>
          </cell>
          <cell r="G10821" t="str">
            <v>1</v>
          </cell>
          <cell r="H10821" t="str">
            <v>1000021559</v>
          </cell>
          <cell r="I10821" t="str">
            <v>Gill Brown</v>
          </cell>
          <cell r="J10821">
            <v>232.81</v>
          </cell>
        </row>
        <row r="10822">
          <cell r="A10822" t="str">
            <v>1000</v>
          </cell>
          <cell r="B10822" t="str">
            <v>National Grid Gas plc</v>
          </cell>
          <cell r="C10822" t="str">
            <v>85000005</v>
          </cell>
          <cell r="D10822" t="str">
            <v>Gas Appliance Sales &amp; Servicing LTD</v>
          </cell>
          <cell r="E10822" t="str">
            <v>09/06/2009</v>
          </cell>
          <cell r="F10822" t="str">
            <v>3200122541</v>
          </cell>
          <cell r="G10822" t="str">
            <v>2</v>
          </cell>
          <cell r="H10822" t="str">
            <v>1000021559</v>
          </cell>
          <cell r="I10822" t="str">
            <v>Gill Brown</v>
          </cell>
          <cell r="J10822">
            <v>104.33</v>
          </cell>
        </row>
        <row r="10823">
          <cell r="A10823" t="str">
            <v>1000</v>
          </cell>
          <cell r="B10823" t="str">
            <v>National Grid Gas plc</v>
          </cell>
          <cell r="C10823" t="str">
            <v>85000005</v>
          </cell>
          <cell r="D10823" t="str">
            <v>Gas Appliance Sales &amp; Servicing LTD</v>
          </cell>
          <cell r="E10823" t="str">
            <v>09/06/2009</v>
          </cell>
          <cell r="F10823" t="str">
            <v>3200122541</v>
          </cell>
          <cell r="G10823" t="str">
            <v>3</v>
          </cell>
          <cell r="H10823" t="str">
            <v>1000021559</v>
          </cell>
          <cell r="I10823" t="str">
            <v>Gill Brown</v>
          </cell>
          <cell r="J10823">
            <v>174.61</v>
          </cell>
        </row>
        <row r="10824">
          <cell r="A10824" t="str">
            <v>1000</v>
          </cell>
          <cell r="B10824" t="str">
            <v>National Grid Gas plc</v>
          </cell>
          <cell r="C10824" t="str">
            <v>85000005</v>
          </cell>
          <cell r="D10824" t="str">
            <v>Gas Appliance Sales &amp; Servicing LTD</v>
          </cell>
          <cell r="E10824" t="str">
            <v>09/06/2009</v>
          </cell>
          <cell r="F10824" t="str">
            <v>3200122541</v>
          </cell>
          <cell r="G10824" t="str">
            <v>4</v>
          </cell>
          <cell r="H10824" t="str">
            <v>1000021559</v>
          </cell>
          <cell r="I10824" t="str">
            <v>Gill Brown</v>
          </cell>
          <cell r="J10824">
            <v>120.8</v>
          </cell>
        </row>
        <row r="10825">
          <cell r="A10825" t="str">
            <v>1000</v>
          </cell>
          <cell r="B10825" t="str">
            <v>National Grid Gas plc</v>
          </cell>
          <cell r="C10825" t="str">
            <v>85000005</v>
          </cell>
          <cell r="D10825" t="str">
            <v>Gas Appliance Sales &amp; Servicing LTD</v>
          </cell>
          <cell r="E10825" t="str">
            <v>09/06/2009</v>
          </cell>
          <cell r="F10825" t="str">
            <v>3200122541</v>
          </cell>
          <cell r="G10825" t="str">
            <v>5</v>
          </cell>
          <cell r="H10825" t="str">
            <v>1000021559</v>
          </cell>
          <cell r="I10825" t="str">
            <v>Gill Brown</v>
          </cell>
          <cell r="J10825">
            <v>454.86</v>
          </cell>
        </row>
        <row r="10826">
          <cell r="A10826" t="str">
            <v>1000</v>
          </cell>
          <cell r="B10826" t="str">
            <v>National Grid Gas plc</v>
          </cell>
          <cell r="C10826" t="str">
            <v>85000005</v>
          </cell>
          <cell r="D10826" t="str">
            <v>Gas Appliance Sales &amp; Servicing LTD</v>
          </cell>
          <cell r="E10826" t="str">
            <v>12/06/2009</v>
          </cell>
          <cell r="F10826" t="str">
            <v>3200123431</v>
          </cell>
          <cell r="G10826" t="str">
            <v>1</v>
          </cell>
          <cell r="H10826" t="str">
            <v>1000021559</v>
          </cell>
          <cell r="I10826" t="str">
            <v>Gill Brown</v>
          </cell>
          <cell r="J10826">
            <v>89.9</v>
          </cell>
        </row>
        <row r="10827">
          <cell r="A10827" t="str">
            <v>1000</v>
          </cell>
          <cell r="B10827" t="str">
            <v>National Grid Gas plc</v>
          </cell>
          <cell r="C10827" t="str">
            <v>85000005</v>
          </cell>
          <cell r="D10827" t="str">
            <v>Gas Appliance Sales &amp; Servicing LTD</v>
          </cell>
          <cell r="E10827" t="str">
            <v>12/06/2009</v>
          </cell>
          <cell r="F10827" t="str">
            <v>3200123431</v>
          </cell>
          <cell r="G10827" t="str">
            <v>2</v>
          </cell>
          <cell r="H10827" t="str">
            <v>1000021559</v>
          </cell>
          <cell r="I10827" t="str">
            <v>Gill Brown</v>
          </cell>
          <cell r="J10827">
            <v>27.02</v>
          </cell>
        </row>
        <row r="10828">
          <cell r="A10828" t="str">
            <v>1000</v>
          </cell>
          <cell r="B10828" t="str">
            <v>National Grid Gas plc</v>
          </cell>
          <cell r="C10828" t="str">
            <v>85000005</v>
          </cell>
          <cell r="D10828" t="str">
            <v>Gas Appliance Sales &amp; Servicing LTD</v>
          </cell>
          <cell r="E10828" t="str">
            <v>12/06/2009</v>
          </cell>
          <cell r="F10828" t="str">
            <v>3200123431</v>
          </cell>
          <cell r="G10828" t="str">
            <v>3</v>
          </cell>
          <cell r="H10828" t="str">
            <v>1000021559</v>
          </cell>
          <cell r="I10828" t="str">
            <v>Gill Brown</v>
          </cell>
          <cell r="J10828">
            <v>36.01</v>
          </cell>
        </row>
        <row r="10829">
          <cell r="A10829" t="str">
            <v>1000</v>
          </cell>
          <cell r="B10829" t="str">
            <v>National Grid Gas plc</v>
          </cell>
          <cell r="C10829" t="str">
            <v>85000005</v>
          </cell>
          <cell r="D10829" t="str">
            <v>Gas Appliance Sales &amp; Servicing LTD</v>
          </cell>
          <cell r="E10829" t="str">
            <v>12/06/2009</v>
          </cell>
          <cell r="F10829" t="str">
            <v>3200123431</v>
          </cell>
          <cell r="G10829" t="str">
            <v>4</v>
          </cell>
          <cell r="H10829" t="str">
            <v>1000021559</v>
          </cell>
          <cell r="I10829" t="str">
            <v>Gill Brown</v>
          </cell>
          <cell r="J10829">
            <v>1803.48</v>
          </cell>
        </row>
        <row r="10830">
          <cell r="A10830" t="str">
            <v>1000</v>
          </cell>
          <cell r="B10830" t="str">
            <v>National Grid Gas plc</v>
          </cell>
          <cell r="C10830" t="str">
            <v>85000005</v>
          </cell>
          <cell r="D10830" t="str">
            <v>Gas Appliance Sales &amp; Servicing LTD</v>
          </cell>
          <cell r="E10830" t="str">
            <v>12/06/2009</v>
          </cell>
          <cell r="F10830" t="str">
            <v>3200123431</v>
          </cell>
          <cell r="G10830" t="str">
            <v>5</v>
          </cell>
          <cell r="H10830" t="str">
            <v>1000021559</v>
          </cell>
          <cell r="I10830" t="str">
            <v>Gill Brown</v>
          </cell>
          <cell r="J10830">
            <v>4181.22</v>
          </cell>
        </row>
        <row r="10831">
          <cell r="A10831" t="str">
            <v>1000</v>
          </cell>
          <cell r="B10831" t="str">
            <v>National Grid Gas plc</v>
          </cell>
          <cell r="C10831" t="str">
            <v>85000005</v>
          </cell>
          <cell r="D10831" t="str">
            <v>Gas Appliance Sales &amp; Servicing LTD</v>
          </cell>
          <cell r="E10831" t="str">
            <v>12/06/2009</v>
          </cell>
          <cell r="F10831" t="str">
            <v>3200123431</v>
          </cell>
          <cell r="G10831" t="str">
            <v>6</v>
          </cell>
          <cell r="H10831" t="str">
            <v>1000021559</v>
          </cell>
          <cell r="I10831" t="str">
            <v>Gill Brown</v>
          </cell>
          <cell r="J10831">
            <v>137.28</v>
          </cell>
        </row>
        <row r="10832">
          <cell r="A10832" t="str">
            <v>1000</v>
          </cell>
          <cell r="B10832" t="str">
            <v>National Grid Gas plc</v>
          </cell>
          <cell r="C10832" t="str">
            <v>85000005</v>
          </cell>
          <cell r="D10832" t="str">
            <v>Gas Appliance Sales &amp; Servicing LTD</v>
          </cell>
          <cell r="E10832" t="str">
            <v>12/06/2009</v>
          </cell>
          <cell r="F10832" t="str">
            <v>3200123431</v>
          </cell>
          <cell r="G10832" t="str">
            <v>7</v>
          </cell>
          <cell r="H10832" t="str">
            <v>1000021559</v>
          </cell>
          <cell r="I10832" t="str">
            <v>Gill Brown</v>
          </cell>
          <cell r="J10832">
            <v>2009.12</v>
          </cell>
        </row>
        <row r="10833">
          <cell r="A10833" t="str">
            <v>1000</v>
          </cell>
          <cell r="B10833" t="str">
            <v>National Grid Gas plc</v>
          </cell>
          <cell r="C10833" t="str">
            <v>85000005</v>
          </cell>
          <cell r="D10833" t="str">
            <v>Gas Appliance Sales &amp; Servicing LTD</v>
          </cell>
          <cell r="E10833" t="str">
            <v>12/06/2009</v>
          </cell>
          <cell r="F10833" t="str">
            <v>3200123431</v>
          </cell>
          <cell r="G10833" t="str">
            <v>8</v>
          </cell>
          <cell r="H10833" t="str">
            <v>1000021559</v>
          </cell>
          <cell r="I10833" t="str">
            <v>Gill Brown</v>
          </cell>
          <cell r="J10833">
            <v>362.61</v>
          </cell>
        </row>
        <row r="10834">
          <cell r="A10834" t="str">
            <v>1000</v>
          </cell>
          <cell r="B10834" t="str">
            <v>National Grid Gas plc</v>
          </cell>
          <cell r="C10834" t="str">
            <v>85000005</v>
          </cell>
          <cell r="D10834" t="str">
            <v>Gas Appliance Sales &amp; Servicing LTD</v>
          </cell>
          <cell r="E10834" t="str">
            <v>12/06/2009</v>
          </cell>
          <cell r="F10834" t="str">
            <v>3200123431</v>
          </cell>
          <cell r="G10834" t="str">
            <v>9</v>
          </cell>
          <cell r="H10834" t="str">
            <v>1000021559</v>
          </cell>
          <cell r="I10834" t="str">
            <v>Gill Brown</v>
          </cell>
          <cell r="J10834">
            <v>170.59</v>
          </cell>
        </row>
        <row r="10835">
          <cell r="A10835" t="str">
            <v>1000</v>
          </cell>
          <cell r="B10835" t="str">
            <v>National Grid Gas plc</v>
          </cell>
          <cell r="C10835" t="str">
            <v>85000005</v>
          </cell>
          <cell r="D10835" t="str">
            <v>Gas Appliance Sales &amp; Servicing LTD</v>
          </cell>
          <cell r="E10835" t="str">
            <v>12/06/2009</v>
          </cell>
          <cell r="F10835" t="str">
            <v>3200123431</v>
          </cell>
          <cell r="G10835" t="str">
            <v>10</v>
          </cell>
          <cell r="H10835" t="str">
            <v>1000021559</v>
          </cell>
          <cell r="I10835" t="str">
            <v>Gill Brown</v>
          </cell>
          <cell r="J10835">
            <v>131.78</v>
          </cell>
        </row>
        <row r="10836">
          <cell r="A10836" t="str">
            <v>1000</v>
          </cell>
          <cell r="B10836" t="str">
            <v>National Grid Gas plc</v>
          </cell>
          <cell r="C10836" t="str">
            <v>85000005</v>
          </cell>
          <cell r="D10836" t="str">
            <v>Gas Appliance Sales &amp; Servicing LTD</v>
          </cell>
          <cell r="E10836" t="str">
            <v>12/06/2009</v>
          </cell>
          <cell r="F10836" t="str">
            <v>3200123431</v>
          </cell>
          <cell r="G10836" t="str">
            <v>11</v>
          </cell>
          <cell r="H10836" t="str">
            <v>1000021559</v>
          </cell>
          <cell r="I10836" t="str">
            <v>Gill Brown</v>
          </cell>
          <cell r="J10836">
            <v>960.4</v>
          </cell>
        </row>
        <row r="10837">
          <cell r="A10837" t="str">
            <v>1000</v>
          </cell>
          <cell r="B10837" t="str">
            <v>National Grid Gas plc</v>
          </cell>
          <cell r="C10837" t="str">
            <v>85000005</v>
          </cell>
          <cell r="D10837" t="str">
            <v>Gas Appliance Sales &amp; Servicing LTD</v>
          </cell>
          <cell r="E10837" t="str">
            <v>12/06/2009</v>
          </cell>
          <cell r="F10837" t="str">
            <v>3200123491</v>
          </cell>
          <cell r="G10837" t="str">
            <v>1</v>
          </cell>
          <cell r="H10837" t="str">
            <v>1000021559</v>
          </cell>
          <cell r="I10837" t="str">
            <v>Gill Brown</v>
          </cell>
          <cell r="J10837">
            <v>439.26</v>
          </cell>
        </row>
        <row r="10838">
          <cell r="A10838" t="str">
            <v>1000</v>
          </cell>
          <cell r="B10838" t="str">
            <v>National Grid Gas plc</v>
          </cell>
          <cell r="C10838" t="str">
            <v>85000005</v>
          </cell>
          <cell r="D10838" t="str">
            <v>Gas Appliance Sales &amp; Servicing LTD</v>
          </cell>
          <cell r="E10838" t="str">
            <v>12/06/2009</v>
          </cell>
          <cell r="F10838" t="str">
            <v>3200123491</v>
          </cell>
          <cell r="G10838" t="str">
            <v>2</v>
          </cell>
          <cell r="H10838" t="str">
            <v>1000021559</v>
          </cell>
          <cell r="I10838" t="str">
            <v>Gill Brown</v>
          </cell>
          <cell r="J10838">
            <v>487.35</v>
          </cell>
        </row>
        <row r="10839">
          <cell r="A10839" t="str">
            <v>1000</v>
          </cell>
          <cell r="B10839" t="str">
            <v>National Grid Gas plc</v>
          </cell>
          <cell r="C10839" t="str">
            <v>85000005</v>
          </cell>
          <cell r="D10839" t="str">
            <v>Gas Appliance Sales &amp; Servicing LTD</v>
          </cell>
          <cell r="E10839" t="str">
            <v>12/06/2009</v>
          </cell>
          <cell r="F10839" t="str">
            <v>3200123622</v>
          </cell>
          <cell r="G10839" t="str">
            <v>1</v>
          </cell>
          <cell r="H10839" t="str">
            <v>1000021559</v>
          </cell>
          <cell r="I10839" t="str">
            <v>Gill Brown</v>
          </cell>
          <cell r="J10839">
            <v>148.25</v>
          </cell>
        </row>
        <row r="10840">
          <cell r="A10840" t="str">
            <v>1000</v>
          </cell>
          <cell r="B10840" t="str">
            <v>National Grid Gas plc</v>
          </cell>
          <cell r="C10840" t="str">
            <v>85000005</v>
          </cell>
          <cell r="D10840" t="str">
            <v>Gas Appliance Sales &amp; Servicing LTD</v>
          </cell>
          <cell r="E10840" t="str">
            <v>12/06/2009</v>
          </cell>
          <cell r="F10840" t="str">
            <v>3200123622</v>
          </cell>
          <cell r="G10840" t="str">
            <v>2</v>
          </cell>
          <cell r="H10840" t="str">
            <v>1000021559</v>
          </cell>
          <cell r="I10840" t="str">
            <v>Gill Brown</v>
          </cell>
          <cell r="J10840">
            <v>129.96</v>
          </cell>
        </row>
        <row r="10841">
          <cell r="A10841" t="str">
            <v>1000</v>
          </cell>
          <cell r="B10841" t="str">
            <v>National Grid Gas plc</v>
          </cell>
          <cell r="C10841" t="str">
            <v>85000005</v>
          </cell>
          <cell r="D10841" t="str">
            <v>Gas Appliance Sales &amp; Servicing LTD</v>
          </cell>
          <cell r="E10841" t="str">
            <v>15/06/2009</v>
          </cell>
          <cell r="F10841" t="str">
            <v>3200124145</v>
          </cell>
          <cell r="G10841" t="str">
            <v>1</v>
          </cell>
          <cell r="H10841" t="str">
            <v>1000021559</v>
          </cell>
          <cell r="I10841" t="str">
            <v>Gill Brown</v>
          </cell>
          <cell r="J10841">
            <v>54.91</v>
          </cell>
        </row>
        <row r="10842">
          <cell r="A10842" t="str">
            <v>1000</v>
          </cell>
          <cell r="B10842" t="str">
            <v>National Grid Gas plc</v>
          </cell>
          <cell r="C10842" t="str">
            <v>85000005</v>
          </cell>
          <cell r="D10842" t="str">
            <v>Gas Appliance Sales &amp; Servicing LTD</v>
          </cell>
          <cell r="E10842" t="str">
            <v>15/06/2009</v>
          </cell>
          <cell r="F10842" t="str">
            <v>3200124145</v>
          </cell>
          <cell r="G10842" t="str">
            <v>2</v>
          </cell>
          <cell r="H10842" t="str">
            <v>1000021559</v>
          </cell>
          <cell r="I10842" t="str">
            <v>Gill Brown</v>
          </cell>
          <cell r="J10842">
            <v>617.30999999999995</v>
          </cell>
        </row>
        <row r="10843">
          <cell r="A10843" t="str">
            <v>1000</v>
          </cell>
          <cell r="B10843" t="str">
            <v>National Grid Gas plc</v>
          </cell>
          <cell r="C10843" t="str">
            <v>85000005</v>
          </cell>
          <cell r="D10843" t="str">
            <v>Gas Appliance Sales &amp; Servicing LTD</v>
          </cell>
          <cell r="E10843" t="str">
            <v>15/06/2009</v>
          </cell>
          <cell r="F10843" t="str">
            <v>3200124145</v>
          </cell>
          <cell r="G10843" t="str">
            <v>3</v>
          </cell>
          <cell r="H10843" t="str">
            <v>1000021559</v>
          </cell>
          <cell r="I10843" t="str">
            <v>Gill Brown</v>
          </cell>
          <cell r="J10843">
            <v>370.35</v>
          </cell>
        </row>
        <row r="10844">
          <cell r="A10844" t="str">
            <v>1000</v>
          </cell>
          <cell r="B10844" t="str">
            <v>National Grid Gas plc</v>
          </cell>
          <cell r="C10844" t="str">
            <v>85000005</v>
          </cell>
          <cell r="D10844" t="str">
            <v>Gas Appliance Sales &amp; Servicing LTD</v>
          </cell>
          <cell r="E10844" t="str">
            <v>15/06/2009</v>
          </cell>
          <cell r="F10844" t="str">
            <v>3200124318</v>
          </cell>
          <cell r="G10844" t="str">
            <v>1</v>
          </cell>
          <cell r="H10844" t="str">
            <v>1000021559</v>
          </cell>
          <cell r="I10844" t="str">
            <v>Gill Brown</v>
          </cell>
          <cell r="J10844">
            <v>142.76</v>
          </cell>
        </row>
        <row r="10845">
          <cell r="A10845" t="str">
            <v>1000</v>
          </cell>
          <cell r="B10845" t="str">
            <v>National Grid Gas plc</v>
          </cell>
          <cell r="C10845" t="str">
            <v>85000005</v>
          </cell>
          <cell r="D10845" t="str">
            <v>Gas Appliance Sales &amp; Servicing LTD</v>
          </cell>
          <cell r="E10845" t="str">
            <v>15/06/2009</v>
          </cell>
          <cell r="F10845" t="str">
            <v>3200124318</v>
          </cell>
          <cell r="G10845" t="str">
            <v>2</v>
          </cell>
          <cell r="H10845" t="str">
            <v>1000021559</v>
          </cell>
          <cell r="I10845" t="str">
            <v>Gill Brown</v>
          </cell>
          <cell r="J10845">
            <v>224.02</v>
          </cell>
        </row>
        <row r="10846">
          <cell r="A10846" t="str">
            <v>1000</v>
          </cell>
          <cell r="B10846" t="str">
            <v>National Grid Gas plc</v>
          </cell>
          <cell r="C10846" t="str">
            <v>85000005</v>
          </cell>
          <cell r="D10846" t="str">
            <v>Gas Appliance Sales &amp; Servicing LTD</v>
          </cell>
          <cell r="E10846" t="str">
            <v>15/06/2009</v>
          </cell>
          <cell r="F10846" t="str">
            <v>3200124318</v>
          </cell>
          <cell r="G10846" t="str">
            <v>3</v>
          </cell>
          <cell r="H10846" t="str">
            <v>1000021559</v>
          </cell>
          <cell r="I10846" t="str">
            <v>Gill Brown</v>
          </cell>
          <cell r="J10846">
            <v>158.13999999999999</v>
          </cell>
        </row>
        <row r="10847">
          <cell r="A10847" t="str">
            <v>1000</v>
          </cell>
          <cell r="B10847" t="str">
            <v>National Grid Gas plc</v>
          </cell>
          <cell r="C10847" t="str">
            <v>85000005</v>
          </cell>
          <cell r="D10847" t="str">
            <v>Gas Appliance Sales &amp; Servicing LTD</v>
          </cell>
          <cell r="E10847" t="str">
            <v>15/06/2009</v>
          </cell>
          <cell r="F10847" t="str">
            <v>3200124318</v>
          </cell>
          <cell r="G10847" t="str">
            <v>4</v>
          </cell>
          <cell r="H10847" t="str">
            <v>1000021559</v>
          </cell>
          <cell r="I10847" t="str">
            <v>Gill Brown</v>
          </cell>
          <cell r="J10847">
            <v>232.81</v>
          </cell>
        </row>
        <row r="10848">
          <cell r="A10848" t="str">
            <v>1000</v>
          </cell>
          <cell r="B10848" t="str">
            <v>National Grid Gas plc</v>
          </cell>
          <cell r="C10848" t="str">
            <v>85000005</v>
          </cell>
          <cell r="D10848" t="str">
            <v>Gas Appliance Sales &amp; Servicing LTD</v>
          </cell>
          <cell r="E10848" t="str">
            <v>15/06/2009</v>
          </cell>
          <cell r="F10848" t="str">
            <v>3200124318</v>
          </cell>
          <cell r="G10848" t="str">
            <v>5</v>
          </cell>
          <cell r="H10848" t="str">
            <v>1000021559</v>
          </cell>
          <cell r="I10848" t="str">
            <v>Gill Brown</v>
          </cell>
          <cell r="J10848">
            <v>232.81</v>
          </cell>
        </row>
        <row r="10849">
          <cell r="A10849" t="str">
            <v>1000</v>
          </cell>
          <cell r="B10849" t="str">
            <v>National Grid Gas plc</v>
          </cell>
          <cell r="C10849" t="str">
            <v>85000005</v>
          </cell>
          <cell r="D10849" t="str">
            <v>Gas Appliance Sales &amp; Servicing LTD</v>
          </cell>
          <cell r="E10849" t="str">
            <v>15/06/2009</v>
          </cell>
          <cell r="F10849" t="str">
            <v>3200124318</v>
          </cell>
          <cell r="G10849" t="str">
            <v>6</v>
          </cell>
          <cell r="H10849" t="str">
            <v>1000021559</v>
          </cell>
          <cell r="I10849" t="str">
            <v>Gill Brown</v>
          </cell>
          <cell r="J10849">
            <v>194.94</v>
          </cell>
        </row>
        <row r="10850">
          <cell r="A10850" t="str">
            <v>1000</v>
          </cell>
          <cell r="B10850" t="str">
            <v>National Grid Gas plc</v>
          </cell>
          <cell r="C10850" t="str">
            <v>85000005</v>
          </cell>
          <cell r="D10850" t="str">
            <v>Gas Appliance Sales &amp; Servicing LTD</v>
          </cell>
          <cell r="E10850" t="str">
            <v>16/06/2009</v>
          </cell>
          <cell r="F10850" t="str">
            <v>3200124527</v>
          </cell>
          <cell r="G10850" t="str">
            <v>1</v>
          </cell>
          <cell r="H10850" t="str">
            <v>1000021584</v>
          </cell>
          <cell r="I10850" t="str">
            <v>Lynne Walton</v>
          </cell>
          <cell r="J10850">
            <v>920</v>
          </cell>
        </row>
        <row r="10851">
          <cell r="A10851" t="str">
            <v>1000</v>
          </cell>
          <cell r="B10851" t="str">
            <v>National Grid Gas plc</v>
          </cell>
          <cell r="C10851" t="str">
            <v>85000005</v>
          </cell>
          <cell r="D10851" t="str">
            <v>Gas Appliance Sales &amp; Servicing LTD</v>
          </cell>
          <cell r="E10851" t="str">
            <v>16/06/2009</v>
          </cell>
          <cell r="F10851" t="str">
            <v>3200124560</v>
          </cell>
          <cell r="G10851" t="str">
            <v>1</v>
          </cell>
          <cell r="H10851" t="str">
            <v>1000021584</v>
          </cell>
          <cell r="I10851" t="str">
            <v>Lynne Walton</v>
          </cell>
          <cell r="J10851">
            <v>1150</v>
          </cell>
        </row>
        <row r="10852">
          <cell r="A10852" t="str">
            <v>1000</v>
          </cell>
          <cell r="B10852" t="str">
            <v>National Grid Gas plc</v>
          </cell>
          <cell r="C10852" t="str">
            <v>85000005</v>
          </cell>
          <cell r="D10852" t="str">
            <v>Gas Appliance Sales &amp; Servicing LTD</v>
          </cell>
          <cell r="E10852" t="str">
            <v>18/06/2009</v>
          </cell>
          <cell r="F10852" t="str">
            <v>3200125139</v>
          </cell>
          <cell r="G10852" t="str">
            <v>1</v>
          </cell>
          <cell r="H10852" t="str">
            <v>1000021559</v>
          </cell>
          <cell r="I10852" t="str">
            <v>Gill Brown</v>
          </cell>
          <cell r="J10852">
            <v>89.9</v>
          </cell>
        </row>
        <row r="10853">
          <cell r="A10853" t="str">
            <v>1000</v>
          </cell>
          <cell r="B10853" t="str">
            <v>National Grid Gas plc</v>
          </cell>
          <cell r="C10853" t="str">
            <v>85000005</v>
          </cell>
          <cell r="D10853" t="str">
            <v>Gas Appliance Sales &amp; Servicing LTD</v>
          </cell>
          <cell r="E10853" t="str">
            <v>18/06/2009</v>
          </cell>
          <cell r="F10853" t="str">
            <v>3200125139</v>
          </cell>
          <cell r="G10853" t="str">
            <v>2</v>
          </cell>
          <cell r="H10853" t="str">
            <v>1000021559</v>
          </cell>
          <cell r="I10853" t="str">
            <v>Gill Brown</v>
          </cell>
          <cell r="J10853">
            <v>27.02</v>
          </cell>
        </row>
        <row r="10854">
          <cell r="A10854" t="str">
            <v>1000</v>
          </cell>
          <cell r="B10854" t="str">
            <v>National Grid Gas plc</v>
          </cell>
          <cell r="C10854" t="str">
            <v>85000005</v>
          </cell>
          <cell r="D10854" t="str">
            <v>Gas Appliance Sales &amp; Servicing LTD</v>
          </cell>
          <cell r="E10854" t="str">
            <v>18/06/2009</v>
          </cell>
          <cell r="F10854" t="str">
            <v>3200125139</v>
          </cell>
          <cell r="G10854" t="str">
            <v>3</v>
          </cell>
          <cell r="H10854" t="str">
            <v>1000021559</v>
          </cell>
          <cell r="I10854" t="str">
            <v>Gill Brown</v>
          </cell>
          <cell r="J10854">
            <v>36.01</v>
          </cell>
        </row>
        <row r="10855">
          <cell r="A10855" t="str">
            <v>1000</v>
          </cell>
          <cell r="B10855" t="str">
            <v>National Grid Gas plc</v>
          </cell>
          <cell r="C10855" t="str">
            <v>85000005</v>
          </cell>
          <cell r="D10855" t="str">
            <v>Gas Appliance Sales &amp; Servicing LTD</v>
          </cell>
          <cell r="E10855" t="str">
            <v>18/06/2009</v>
          </cell>
          <cell r="F10855" t="str">
            <v>3200125139</v>
          </cell>
          <cell r="G10855" t="str">
            <v>4</v>
          </cell>
          <cell r="H10855" t="str">
            <v>1000021559</v>
          </cell>
          <cell r="I10855" t="str">
            <v>Gill Brown</v>
          </cell>
          <cell r="J10855">
            <v>142.38</v>
          </cell>
        </row>
        <row r="10856">
          <cell r="A10856" t="str">
            <v>1000</v>
          </cell>
          <cell r="B10856" t="str">
            <v>National Grid Gas plc</v>
          </cell>
          <cell r="C10856" t="str">
            <v>85000005</v>
          </cell>
          <cell r="D10856" t="str">
            <v>Gas Appliance Sales &amp; Servicing LTD</v>
          </cell>
          <cell r="E10856" t="str">
            <v>18/06/2009</v>
          </cell>
          <cell r="F10856" t="str">
            <v>3200125139</v>
          </cell>
          <cell r="G10856" t="str">
            <v>5</v>
          </cell>
          <cell r="H10856" t="str">
            <v>1000021559</v>
          </cell>
          <cell r="I10856" t="str">
            <v>Gill Brown</v>
          </cell>
          <cell r="J10856">
            <v>2813.29</v>
          </cell>
        </row>
        <row r="10857">
          <cell r="A10857" t="str">
            <v>1000</v>
          </cell>
          <cell r="B10857" t="str">
            <v>National Grid Gas plc</v>
          </cell>
          <cell r="C10857" t="str">
            <v>85000005</v>
          </cell>
          <cell r="D10857" t="str">
            <v>Gas Appliance Sales &amp; Servicing LTD</v>
          </cell>
          <cell r="E10857" t="str">
            <v>18/06/2009</v>
          </cell>
          <cell r="F10857" t="str">
            <v>3200125139</v>
          </cell>
          <cell r="G10857" t="str">
            <v>6</v>
          </cell>
          <cell r="H10857" t="str">
            <v>1000021559</v>
          </cell>
          <cell r="I10857" t="str">
            <v>Gill Brown</v>
          </cell>
          <cell r="J10857">
            <v>43.68</v>
          </cell>
        </row>
        <row r="10858">
          <cell r="A10858" t="str">
            <v>1000</v>
          </cell>
          <cell r="B10858" t="str">
            <v>National Grid Gas plc</v>
          </cell>
          <cell r="C10858" t="str">
            <v>85000005</v>
          </cell>
          <cell r="D10858" t="str">
            <v>Gas Appliance Sales &amp; Servicing LTD</v>
          </cell>
          <cell r="E10858" t="str">
            <v>18/06/2009</v>
          </cell>
          <cell r="F10858" t="str">
            <v>3200125139</v>
          </cell>
          <cell r="G10858" t="str">
            <v>7</v>
          </cell>
          <cell r="H10858" t="str">
            <v>1000021559</v>
          </cell>
          <cell r="I10858" t="str">
            <v>Gill Brown</v>
          </cell>
          <cell r="J10858">
            <v>402.65</v>
          </cell>
        </row>
        <row r="10859">
          <cell r="A10859" t="str">
            <v>1000</v>
          </cell>
          <cell r="B10859" t="str">
            <v>National Grid Gas plc</v>
          </cell>
          <cell r="C10859" t="str">
            <v>85000005</v>
          </cell>
          <cell r="D10859" t="str">
            <v>Gas Appliance Sales &amp; Servicing LTD</v>
          </cell>
          <cell r="E10859" t="str">
            <v>19/06/2009</v>
          </cell>
          <cell r="F10859" t="str">
            <v>3200125364</v>
          </cell>
          <cell r="G10859" t="str">
            <v>1</v>
          </cell>
          <cell r="H10859" t="str">
            <v>1000021584</v>
          </cell>
          <cell r="I10859" t="str">
            <v>Lynne Walton</v>
          </cell>
          <cell r="J10859">
            <v>86</v>
          </cell>
        </row>
        <row r="10860">
          <cell r="A10860" t="str">
            <v>1000</v>
          </cell>
          <cell r="B10860" t="str">
            <v>National Grid Gas plc</v>
          </cell>
          <cell r="C10860" t="str">
            <v>85000005</v>
          </cell>
          <cell r="D10860" t="str">
            <v>Gas Appliance Sales &amp; Servicing LTD</v>
          </cell>
          <cell r="E10860" t="str">
            <v>22/06/2009</v>
          </cell>
          <cell r="F10860" t="str">
            <v>3200125845</v>
          </cell>
          <cell r="G10860" t="str">
            <v>1</v>
          </cell>
          <cell r="H10860" t="str">
            <v>1000021559</v>
          </cell>
          <cell r="I10860" t="str">
            <v>Gill Brown</v>
          </cell>
          <cell r="J10860">
            <v>505.28</v>
          </cell>
        </row>
        <row r="10861">
          <cell r="A10861" t="str">
            <v>1000</v>
          </cell>
          <cell r="B10861" t="str">
            <v>National Grid Gas plc</v>
          </cell>
          <cell r="C10861" t="str">
            <v>85000005</v>
          </cell>
          <cell r="D10861" t="str">
            <v>Gas Appliance Sales &amp; Servicing LTD</v>
          </cell>
          <cell r="E10861" t="str">
            <v>30/06/2009</v>
          </cell>
          <cell r="F10861" t="str">
            <v>3200128019</v>
          </cell>
          <cell r="G10861" t="str">
            <v>1</v>
          </cell>
          <cell r="H10861" t="str">
            <v>1000021559</v>
          </cell>
          <cell r="I10861" t="str">
            <v>Gill Brown</v>
          </cell>
          <cell r="J10861">
            <v>194.94</v>
          </cell>
        </row>
        <row r="10862">
          <cell r="A10862" t="str">
            <v>1000</v>
          </cell>
          <cell r="B10862" t="str">
            <v>National Grid Gas plc</v>
          </cell>
          <cell r="C10862" t="str">
            <v>85000006</v>
          </cell>
          <cell r="D10862" t="str">
            <v>Balfour Beatty Utilities Ltd</v>
          </cell>
          <cell r="E10862" t="str">
            <v>01/06/2009</v>
          </cell>
          <cell r="F10862" t="str">
            <v>3200120074</v>
          </cell>
          <cell r="G10862" t="str">
            <v>1</v>
          </cell>
          <cell r="H10862" t="str">
            <v>1000021531</v>
          </cell>
          <cell r="I10862" t="str">
            <v>Neil Danner            </v>
          </cell>
          <cell r="J10862">
            <v>533127.24</v>
          </cell>
        </row>
        <row r="10863">
          <cell r="A10863" t="str">
            <v>1000</v>
          </cell>
          <cell r="B10863" t="str">
            <v>National Grid Gas plc</v>
          </cell>
          <cell r="C10863" t="str">
            <v>85000006</v>
          </cell>
          <cell r="D10863" t="str">
            <v>Balfour Beatty Utilities Ltd</v>
          </cell>
          <cell r="E10863" t="str">
            <v>01/06/2009</v>
          </cell>
          <cell r="F10863" t="str">
            <v>3200120074</v>
          </cell>
          <cell r="G10863" t="str">
            <v>2</v>
          </cell>
          <cell r="H10863" t="str">
            <v>1000021531</v>
          </cell>
          <cell r="I10863" t="str">
            <v>Neil Danner            </v>
          </cell>
          <cell r="J10863">
            <v>225473.17</v>
          </cell>
        </row>
        <row r="10864">
          <cell r="A10864" t="str">
            <v>1000</v>
          </cell>
          <cell r="B10864" t="str">
            <v>National Grid Gas plc</v>
          </cell>
          <cell r="C10864" t="str">
            <v>85000006</v>
          </cell>
          <cell r="D10864" t="str">
            <v>Balfour Beatty Utilities Ltd</v>
          </cell>
          <cell r="E10864" t="str">
            <v>01/06/2009</v>
          </cell>
          <cell r="F10864" t="str">
            <v>3200120074</v>
          </cell>
          <cell r="G10864" t="str">
            <v>3</v>
          </cell>
          <cell r="H10864" t="str">
            <v>1000021531</v>
          </cell>
          <cell r="I10864" t="str">
            <v>Neil Danner            </v>
          </cell>
          <cell r="J10864">
            <v>91323.12</v>
          </cell>
        </row>
        <row r="10865">
          <cell r="A10865" t="str">
            <v>1000</v>
          </cell>
          <cell r="B10865" t="str">
            <v>National Grid Gas plc</v>
          </cell>
          <cell r="C10865" t="str">
            <v>85000006</v>
          </cell>
          <cell r="D10865" t="str">
            <v>Balfour Beatty Utilities Ltd</v>
          </cell>
          <cell r="E10865" t="str">
            <v>01/06/2009</v>
          </cell>
          <cell r="F10865" t="str">
            <v>3200120074</v>
          </cell>
          <cell r="G10865" t="str">
            <v>4</v>
          </cell>
          <cell r="H10865" t="str">
            <v>1000021531</v>
          </cell>
          <cell r="I10865" t="str">
            <v>Neil Danner            </v>
          </cell>
          <cell r="J10865">
            <v>14492.16</v>
          </cell>
        </row>
        <row r="10866">
          <cell r="A10866" t="str">
            <v>1000</v>
          </cell>
          <cell r="B10866" t="str">
            <v>National Grid Gas plc</v>
          </cell>
          <cell r="C10866" t="str">
            <v>85000006</v>
          </cell>
          <cell r="D10866" t="str">
            <v>Balfour Beatty Utilities Ltd</v>
          </cell>
          <cell r="E10866" t="str">
            <v>01/06/2009</v>
          </cell>
          <cell r="F10866" t="str">
            <v>3200120074</v>
          </cell>
          <cell r="G10866" t="str">
            <v>5</v>
          </cell>
          <cell r="H10866" t="str">
            <v>1000021531</v>
          </cell>
          <cell r="I10866" t="str">
            <v>Neil Danner            </v>
          </cell>
          <cell r="J10866">
            <v>252481.56</v>
          </cell>
        </row>
        <row r="10867">
          <cell r="A10867" t="str">
            <v>1000</v>
          </cell>
          <cell r="B10867" t="str">
            <v>National Grid Gas plc</v>
          </cell>
          <cell r="C10867" t="str">
            <v>85000006</v>
          </cell>
          <cell r="D10867" t="str">
            <v>Balfour Beatty Utilities Ltd</v>
          </cell>
          <cell r="E10867" t="str">
            <v>01/06/2009</v>
          </cell>
          <cell r="F10867" t="str">
            <v>3200120074</v>
          </cell>
          <cell r="G10867" t="str">
            <v>6</v>
          </cell>
          <cell r="H10867" t="str">
            <v>1000021531</v>
          </cell>
          <cell r="I10867" t="str">
            <v>Neil Danner            </v>
          </cell>
          <cell r="J10867">
            <v>214877.93</v>
          </cell>
        </row>
        <row r="10868">
          <cell r="A10868" t="str">
            <v>1000</v>
          </cell>
          <cell r="B10868" t="str">
            <v>National Grid Gas plc</v>
          </cell>
          <cell r="C10868" t="str">
            <v>85000006</v>
          </cell>
          <cell r="D10868" t="str">
            <v>Balfour Beatty Utilities Ltd</v>
          </cell>
          <cell r="E10868" t="str">
            <v>01/06/2009</v>
          </cell>
          <cell r="F10868" t="str">
            <v>3200120074</v>
          </cell>
          <cell r="G10868" t="str">
            <v>7</v>
          </cell>
          <cell r="H10868" t="str">
            <v>1000021531</v>
          </cell>
          <cell r="I10868" t="str">
            <v>Neil Danner            </v>
          </cell>
          <cell r="J10868">
            <v>352210.67</v>
          </cell>
        </row>
        <row r="10869">
          <cell r="A10869" t="str">
            <v>1000</v>
          </cell>
          <cell r="B10869" t="str">
            <v>National Grid Gas plc</v>
          </cell>
          <cell r="C10869" t="str">
            <v>85000006</v>
          </cell>
          <cell r="D10869" t="str">
            <v>Balfour Beatty Utilities Ltd</v>
          </cell>
          <cell r="E10869" t="str">
            <v>01/06/2009</v>
          </cell>
          <cell r="F10869" t="str">
            <v>3200120074</v>
          </cell>
          <cell r="G10869" t="str">
            <v>8</v>
          </cell>
          <cell r="H10869" t="str">
            <v>1000021531</v>
          </cell>
          <cell r="I10869" t="str">
            <v>Neil Danner            </v>
          </cell>
          <cell r="J10869">
            <v>827.94</v>
          </cell>
        </row>
        <row r="10870">
          <cell r="A10870" t="str">
            <v>1000</v>
          </cell>
          <cell r="B10870" t="str">
            <v>National Grid Gas plc</v>
          </cell>
          <cell r="C10870" t="str">
            <v>85000006</v>
          </cell>
          <cell r="D10870" t="str">
            <v>Balfour Beatty Utilities Ltd</v>
          </cell>
          <cell r="E10870" t="str">
            <v>03/06/2009</v>
          </cell>
          <cell r="F10870" t="str">
            <v>3200120776</v>
          </cell>
          <cell r="G10870" t="str">
            <v>1</v>
          </cell>
          <cell r="H10870" t="str">
            <v>1000021531</v>
          </cell>
          <cell r="I10870" t="str">
            <v>Neil Danner            </v>
          </cell>
          <cell r="J10870">
            <v>550.48</v>
          </cell>
        </row>
        <row r="10871">
          <cell r="A10871" t="str">
            <v>1000</v>
          </cell>
          <cell r="B10871" t="str">
            <v>National Grid Gas plc</v>
          </cell>
          <cell r="C10871" t="str">
            <v>85000006</v>
          </cell>
          <cell r="D10871" t="str">
            <v>Balfour Beatty Utilities Ltd</v>
          </cell>
          <cell r="E10871" t="str">
            <v>03/06/2009</v>
          </cell>
          <cell r="F10871" t="str">
            <v>3200120776</v>
          </cell>
          <cell r="G10871" t="str">
            <v>2</v>
          </cell>
          <cell r="H10871" t="str">
            <v>1000021531</v>
          </cell>
          <cell r="I10871" t="str">
            <v>Neil Danner            </v>
          </cell>
          <cell r="J10871">
            <v>4448.1400000000003</v>
          </cell>
        </row>
        <row r="10872">
          <cell r="A10872" t="str">
            <v>1000</v>
          </cell>
          <cell r="B10872" t="str">
            <v>National Grid Gas plc</v>
          </cell>
          <cell r="C10872" t="str">
            <v>85000006</v>
          </cell>
          <cell r="D10872" t="str">
            <v>Balfour Beatty Utilities Ltd</v>
          </cell>
          <cell r="E10872" t="str">
            <v>03/06/2009</v>
          </cell>
          <cell r="F10872" t="str">
            <v>3200120776</v>
          </cell>
          <cell r="G10872" t="str">
            <v>3</v>
          </cell>
          <cell r="H10872" t="str">
            <v>1000021531</v>
          </cell>
          <cell r="I10872" t="str">
            <v>Neil Danner            </v>
          </cell>
          <cell r="J10872">
            <v>10704.22</v>
          </cell>
        </row>
        <row r="10873">
          <cell r="A10873" t="str">
            <v>1000</v>
          </cell>
          <cell r="B10873" t="str">
            <v>National Grid Gas plc</v>
          </cell>
          <cell r="C10873" t="str">
            <v>85000006</v>
          </cell>
          <cell r="D10873" t="str">
            <v>Balfour Beatty Utilities Ltd</v>
          </cell>
          <cell r="E10873" t="str">
            <v>03/06/2009</v>
          </cell>
          <cell r="F10873" t="str">
            <v>3200120776</v>
          </cell>
          <cell r="G10873" t="str">
            <v>4</v>
          </cell>
          <cell r="H10873" t="str">
            <v>1000021531</v>
          </cell>
          <cell r="I10873" t="str">
            <v>Neil Danner            </v>
          </cell>
          <cell r="J10873">
            <v>146147.21</v>
          </cell>
        </row>
        <row r="10874">
          <cell r="A10874" t="str">
            <v>1000</v>
          </cell>
          <cell r="B10874" t="str">
            <v>National Grid Gas plc</v>
          </cell>
          <cell r="C10874" t="str">
            <v>85000006</v>
          </cell>
          <cell r="D10874" t="str">
            <v>Balfour Beatty Utilities Ltd</v>
          </cell>
          <cell r="E10874" t="str">
            <v>03/06/2009</v>
          </cell>
          <cell r="F10874" t="str">
            <v>3200120776</v>
          </cell>
          <cell r="G10874" t="str">
            <v>5</v>
          </cell>
          <cell r="H10874" t="str">
            <v>1000021531</v>
          </cell>
          <cell r="I10874" t="str">
            <v>Neil Danner            </v>
          </cell>
          <cell r="J10874">
            <v>73452.679999999993</v>
          </cell>
        </row>
        <row r="10875">
          <cell r="A10875" t="str">
            <v>1000</v>
          </cell>
          <cell r="B10875" t="str">
            <v>National Grid Gas plc</v>
          </cell>
          <cell r="C10875" t="str">
            <v>85000006</v>
          </cell>
          <cell r="D10875" t="str">
            <v>Balfour Beatty Utilities Ltd</v>
          </cell>
          <cell r="E10875" t="str">
            <v>03/06/2009</v>
          </cell>
          <cell r="F10875" t="str">
            <v>3200120776</v>
          </cell>
          <cell r="G10875" t="str">
            <v>6</v>
          </cell>
          <cell r="H10875" t="str">
            <v>1000021531</v>
          </cell>
          <cell r="I10875" t="str">
            <v>Neil Danner            </v>
          </cell>
          <cell r="J10875">
            <v>432.07</v>
          </cell>
        </row>
        <row r="10876">
          <cell r="A10876" t="str">
            <v>1000</v>
          </cell>
          <cell r="B10876" t="str">
            <v>National Grid Gas plc</v>
          </cell>
          <cell r="C10876" t="str">
            <v>85000006</v>
          </cell>
          <cell r="D10876" t="str">
            <v>Balfour Beatty Utilities Ltd</v>
          </cell>
          <cell r="E10876" t="str">
            <v>03/06/2009</v>
          </cell>
          <cell r="F10876" t="str">
            <v>3200120785</v>
          </cell>
          <cell r="G10876" t="str">
            <v>1</v>
          </cell>
          <cell r="H10876" t="str">
            <v>1000021531</v>
          </cell>
          <cell r="I10876" t="str">
            <v>Neil Danner            </v>
          </cell>
          <cell r="J10876">
            <v>182389.67</v>
          </cell>
        </row>
        <row r="10877">
          <cell r="A10877" t="str">
            <v>1000</v>
          </cell>
          <cell r="B10877" t="str">
            <v>National Grid Gas plc</v>
          </cell>
          <cell r="C10877" t="str">
            <v>85000006</v>
          </cell>
          <cell r="D10877" t="str">
            <v>Balfour Beatty Utilities Ltd</v>
          </cell>
          <cell r="E10877" t="str">
            <v>03/06/2009</v>
          </cell>
          <cell r="F10877" t="str">
            <v>3200120785</v>
          </cell>
          <cell r="G10877" t="str">
            <v>2</v>
          </cell>
          <cell r="H10877" t="str">
            <v>1000021531</v>
          </cell>
          <cell r="I10877" t="str">
            <v>Neil Danner            </v>
          </cell>
          <cell r="J10877">
            <v>1665.17</v>
          </cell>
        </row>
        <row r="10878">
          <cell r="A10878" t="str">
            <v>1000</v>
          </cell>
          <cell r="B10878" t="str">
            <v>National Grid Gas plc</v>
          </cell>
          <cell r="C10878" t="str">
            <v>85000006</v>
          </cell>
          <cell r="D10878" t="str">
            <v>Balfour Beatty Utilities Ltd</v>
          </cell>
          <cell r="E10878" t="str">
            <v>03/06/2009</v>
          </cell>
          <cell r="F10878" t="str">
            <v>3200120785</v>
          </cell>
          <cell r="G10878" t="str">
            <v>3</v>
          </cell>
          <cell r="H10878" t="str">
            <v>1000021531</v>
          </cell>
          <cell r="I10878" t="str">
            <v>Neil Danner            </v>
          </cell>
          <cell r="J10878">
            <v>1715.27</v>
          </cell>
        </row>
        <row r="10879">
          <cell r="A10879" t="str">
            <v>1000</v>
          </cell>
          <cell r="B10879" t="str">
            <v>National Grid Gas plc</v>
          </cell>
          <cell r="C10879" t="str">
            <v>85000006</v>
          </cell>
          <cell r="D10879" t="str">
            <v>Balfour Beatty Utilities Ltd</v>
          </cell>
          <cell r="E10879" t="str">
            <v>03/06/2009</v>
          </cell>
          <cell r="F10879" t="str">
            <v>3200120785</v>
          </cell>
          <cell r="G10879" t="str">
            <v>4</v>
          </cell>
          <cell r="H10879" t="str">
            <v>1000021531</v>
          </cell>
          <cell r="I10879" t="str">
            <v>Neil Danner            </v>
          </cell>
          <cell r="J10879">
            <v>245</v>
          </cell>
        </row>
        <row r="10880">
          <cell r="A10880" t="str">
            <v>1000</v>
          </cell>
          <cell r="B10880" t="str">
            <v>National Grid Gas plc</v>
          </cell>
          <cell r="C10880" t="str">
            <v>85000006</v>
          </cell>
          <cell r="D10880" t="str">
            <v>Balfour Beatty Utilities Ltd</v>
          </cell>
          <cell r="E10880" t="str">
            <v>03/06/2009</v>
          </cell>
          <cell r="F10880" t="str">
            <v>3200120801</v>
          </cell>
          <cell r="G10880" t="str">
            <v>1</v>
          </cell>
          <cell r="H10880" t="str">
            <v>1000021531</v>
          </cell>
          <cell r="I10880" t="str">
            <v>Neil Danner            </v>
          </cell>
          <cell r="J10880">
            <v>104.38</v>
          </cell>
        </row>
        <row r="10881">
          <cell r="A10881" t="str">
            <v>1000</v>
          </cell>
          <cell r="B10881" t="str">
            <v>National Grid Gas plc</v>
          </cell>
          <cell r="C10881" t="str">
            <v>85000006</v>
          </cell>
          <cell r="D10881" t="str">
            <v>Balfour Beatty Utilities Ltd</v>
          </cell>
          <cell r="E10881" t="str">
            <v>03/06/2009</v>
          </cell>
          <cell r="F10881" t="str">
            <v>3200120801</v>
          </cell>
          <cell r="G10881" t="str">
            <v>2</v>
          </cell>
          <cell r="H10881" t="str">
            <v>1000021531</v>
          </cell>
          <cell r="I10881" t="str">
            <v>Neil Danner            </v>
          </cell>
          <cell r="J10881">
            <v>154.97999999999999</v>
          </cell>
        </row>
        <row r="10882">
          <cell r="A10882" t="str">
            <v>1000</v>
          </cell>
          <cell r="B10882" t="str">
            <v>National Grid Gas plc</v>
          </cell>
          <cell r="C10882" t="str">
            <v>85000006</v>
          </cell>
          <cell r="D10882" t="str">
            <v>Balfour Beatty Utilities Ltd</v>
          </cell>
          <cell r="E10882" t="str">
            <v>03/06/2009</v>
          </cell>
          <cell r="F10882" t="str">
            <v>3200120801</v>
          </cell>
          <cell r="G10882" t="str">
            <v>3</v>
          </cell>
          <cell r="H10882" t="str">
            <v>1000021531</v>
          </cell>
          <cell r="I10882" t="str">
            <v>Neil Danner            </v>
          </cell>
          <cell r="J10882">
            <v>14719.76</v>
          </cell>
        </row>
        <row r="10883">
          <cell r="A10883" t="str">
            <v>1000</v>
          </cell>
          <cell r="B10883" t="str">
            <v>National Grid Gas plc</v>
          </cell>
          <cell r="C10883" t="str">
            <v>85000006</v>
          </cell>
          <cell r="D10883" t="str">
            <v>Balfour Beatty Utilities Ltd</v>
          </cell>
          <cell r="E10883" t="str">
            <v>03/06/2009</v>
          </cell>
          <cell r="F10883" t="str">
            <v>3200120801</v>
          </cell>
          <cell r="G10883" t="str">
            <v>4</v>
          </cell>
          <cell r="H10883" t="str">
            <v>1000021531</v>
          </cell>
          <cell r="I10883" t="str">
            <v>Neil Danner            </v>
          </cell>
          <cell r="J10883">
            <v>33698</v>
          </cell>
        </row>
        <row r="10884">
          <cell r="A10884" t="str">
            <v>1000</v>
          </cell>
          <cell r="B10884" t="str">
            <v>National Grid Gas plc</v>
          </cell>
          <cell r="C10884" t="str">
            <v>85000006</v>
          </cell>
          <cell r="D10884" t="str">
            <v>Balfour Beatty Utilities Ltd</v>
          </cell>
          <cell r="E10884" t="str">
            <v>03/06/2009</v>
          </cell>
          <cell r="F10884" t="str">
            <v>3200120810</v>
          </cell>
          <cell r="G10884" t="str">
            <v>1</v>
          </cell>
          <cell r="H10884" t="str">
            <v>1000021531</v>
          </cell>
          <cell r="I10884" t="str">
            <v>Neil Danner            </v>
          </cell>
          <cell r="J10884">
            <v>5289.78</v>
          </cell>
        </row>
        <row r="10885">
          <cell r="A10885" t="str">
            <v>1000</v>
          </cell>
          <cell r="B10885" t="str">
            <v>National Grid Gas plc</v>
          </cell>
          <cell r="C10885" t="str">
            <v>85000006</v>
          </cell>
          <cell r="D10885" t="str">
            <v>Balfour Beatty Utilities Ltd</v>
          </cell>
          <cell r="E10885" t="str">
            <v>03/06/2009</v>
          </cell>
          <cell r="F10885" t="str">
            <v>3200120810</v>
          </cell>
          <cell r="G10885" t="str">
            <v>2</v>
          </cell>
          <cell r="H10885" t="str">
            <v>1000021531</v>
          </cell>
          <cell r="I10885" t="str">
            <v>Neil Danner            </v>
          </cell>
          <cell r="J10885">
            <v>585.9</v>
          </cell>
        </row>
        <row r="10886">
          <cell r="A10886" t="str">
            <v>1000</v>
          </cell>
          <cell r="B10886" t="str">
            <v>National Grid Gas plc</v>
          </cell>
          <cell r="C10886" t="str">
            <v>85000006</v>
          </cell>
          <cell r="D10886" t="str">
            <v>Balfour Beatty Utilities Ltd</v>
          </cell>
          <cell r="E10886" t="str">
            <v>03/06/2009</v>
          </cell>
          <cell r="F10886" t="str">
            <v>3200120810</v>
          </cell>
          <cell r="G10886" t="str">
            <v>3</v>
          </cell>
          <cell r="H10886" t="str">
            <v>1000021531</v>
          </cell>
          <cell r="I10886" t="str">
            <v>Neil Danner            </v>
          </cell>
          <cell r="J10886">
            <v>2209</v>
          </cell>
        </row>
        <row r="10887">
          <cell r="A10887" t="str">
            <v>1000</v>
          </cell>
          <cell r="B10887" t="str">
            <v>National Grid Gas plc</v>
          </cell>
          <cell r="C10887" t="str">
            <v>85000006</v>
          </cell>
          <cell r="D10887" t="str">
            <v>Balfour Beatty Utilities Ltd</v>
          </cell>
          <cell r="E10887" t="str">
            <v>10/06/2009</v>
          </cell>
          <cell r="F10887" t="str">
            <v>3200123022</v>
          </cell>
          <cell r="G10887" t="str">
            <v>1</v>
          </cell>
          <cell r="H10887" t="str">
            <v>1000005389</v>
          </cell>
          <cell r="I10887" t="str">
            <v>JOSEPH MCKENNA</v>
          </cell>
          <cell r="J10887">
            <v>2500000</v>
          </cell>
        </row>
        <row r="10888">
          <cell r="A10888" t="str">
            <v>1000</v>
          </cell>
          <cell r="B10888" t="str">
            <v>National Grid Gas plc</v>
          </cell>
          <cell r="C10888" t="str">
            <v>85000006</v>
          </cell>
          <cell r="D10888" t="str">
            <v>Balfour Beatty Utilities Ltd</v>
          </cell>
          <cell r="E10888" t="str">
            <v>11/06/2009</v>
          </cell>
          <cell r="F10888" t="str">
            <v>3200123269</v>
          </cell>
          <cell r="G10888" t="str">
            <v>1</v>
          </cell>
          <cell r="H10888" t="str">
            <v>1000021531</v>
          </cell>
          <cell r="I10888" t="str">
            <v>Neil Danner            </v>
          </cell>
          <cell r="J10888">
            <v>127734.76</v>
          </cell>
        </row>
        <row r="10889">
          <cell r="A10889" t="str">
            <v>1000</v>
          </cell>
          <cell r="B10889" t="str">
            <v>National Grid Gas plc</v>
          </cell>
          <cell r="C10889" t="str">
            <v>85000006</v>
          </cell>
          <cell r="D10889" t="str">
            <v>Balfour Beatty Utilities Ltd</v>
          </cell>
          <cell r="E10889" t="str">
            <v>11/06/2009</v>
          </cell>
          <cell r="F10889" t="str">
            <v>3200123269</v>
          </cell>
          <cell r="G10889" t="str">
            <v>2</v>
          </cell>
          <cell r="H10889" t="str">
            <v>1000021531</v>
          </cell>
          <cell r="I10889" t="str">
            <v>Neil Danner            </v>
          </cell>
          <cell r="J10889">
            <v>17882.28</v>
          </cell>
        </row>
        <row r="10890">
          <cell r="A10890" t="str">
            <v>1000</v>
          </cell>
          <cell r="B10890" t="str">
            <v>National Grid Gas plc</v>
          </cell>
          <cell r="C10890" t="str">
            <v>85000006</v>
          </cell>
          <cell r="D10890" t="str">
            <v>Balfour Beatty Utilities Ltd</v>
          </cell>
          <cell r="E10890" t="str">
            <v>11/06/2009</v>
          </cell>
          <cell r="F10890" t="str">
            <v>3200123269</v>
          </cell>
          <cell r="G10890" t="str">
            <v>3</v>
          </cell>
          <cell r="H10890" t="str">
            <v>1000021531</v>
          </cell>
          <cell r="I10890" t="str">
            <v>Neil Danner            </v>
          </cell>
          <cell r="J10890">
            <v>1432</v>
          </cell>
        </row>
        <row r="10891">
          <cell r="A10891" t="str">
            <v>1000</v>
          </cell>
          <cell r="B10891" t="str">
            <v>National Grid Gas plc</v>
          </cell>
          <cell r="C10891" t="str">
            <v>85000006</v>
          </cell>
          <cell r="D10891" t="str">
            <v>Balfour Beatty Utilities Ltd</v>
          </cell>
          <cell r="E10891" t="str">
            <v>11/06/2009</v>
          </cell>
          <cell r="F10891" t="str">
            <v>3200123277</v>
          </cell>
          <cell r="G10891" t="str">
            <v>1</v>
          </cell>
          <cell r="H10891" t="str">
            <v>1000021531</v>
          </cell>
          <cell r="I10891" t="str">
            <v>Neil Danner            </v>
          </cell>
          <cell r="J10891">
            <v>38559.839999999997</v>
          </cell>
        </row>
        <row r="10892">
          <cell r="A10892" t="str">
            <v>1000</v>
          </cell>
          <cell r="B10892" t="str">
            <v>National Grid Gas plc</v>
          </cell>
          <cell r="C10892" t="str">
            <v>85000006</v>
          </cell>
          <cell r="D10892" t="str">
            <v>Balfour Beatty Utilities Ltd</v>
          </cell>
          <cell r="E10892" t="str">
            <v>11/06/2009</v>
          </cell>
          <cell r="F10892" t="str">
            <v>3200123278</v>
          </cell>
          <cell r="G10892" t="str">
            <v>1</v>
          </cell>
          <cell r="H10892" t="str">
            <v>1000021531</v>
          </cell>
          <cell r="I10892" t="str">
            <v>Neil Danner            </v>
          </cell>
          <cell r="J10892">
            <v>7000.78</v>
          </cell>
        </row>
        <row r="10893">
          <cell r="A10893" t="str">
            <v>1000</v>
          </cell>
          <cell r="B10893" t="str">
            <v>National Grid Gas plc</v>
          </cell>
          <cell r="C10893" t="str">
            <v>85000006</v>
          </cell>
          <cell r="D10893" t="str">
            <v>Balfour Beatty Utilities Ltd</v>
          </cell>
          <cell r="E10893" t="str">
            <v>11/06/2009</v>
          </cell>
          <cell r="F10893" t="str">
            <v>3200123278</v>
          </cell>
          <cell r="G10893" t="str">
            <v>2</v>
          </cell>
          <cell r="H10893" t="str">
            <v>1000021531</v>
          </cell>
          <cell r="I10893" t="str">
            <v>Neil Danner            </v>
          </cell>
          <cell r="J10893">
            <v>263.27999999999997</v>
          </cell>
        </row>
        <row r="10894">
          <cell r="A10894" t="str">
            <v>1000</v>
          </cell>
          <cell r="B10894" t="str">
            <v>National Grid Gas plc</v>
          </cell>
          <cell r="C10894" t="str">
            <v>85000006</v>
          </cell>
          <cell r="D10894" t="str">
            <v>Balfour Beatty Utilities Ltd</v>
          </cell>
          <cell r="E10894" t="str">
            <v>11/06/2009</v>
          </cell>
          <cell r="F10894" t="str">
            <v>3200123278</v>
          </cell>
          <cell r="G10894" t="str">
            <v>3</v>
          </cell>
          <cell r="H10894" t="str">
            <v>1000021531</v>
          </cell>
          <cell r="I10894" t="str">
            <v>Neil Danner            </v>
          </cell>
          <cell r="J10894">
            <v>1861.91</v>
          </cell>
        </row>
        <row r="10895">
          <cell r="A10895" t="str">
            <v>1000</v>
          </cell>
          <cell r="B10895" t="str">
            <v>National Grid Gas plc</v>
          </cell>
          <cell r="C10895" t="str">
            <v>85000006</v>
          </cell>
          <cell r="D10895" t="str">
            <v>Balfour Beatty Utilities Ltd</v>
          </cell>
          <cell r="E10895" t="str">
            <v>11/06/2009</v>
          </cell>
          <cell r="F10895" t="str">
            <v>3200123299</v>
          </cell>
          <cell r="G10895" t="str">
            <v>1</v>
          </cell>
          <cell r="H10895" t="str">
            <v>1000021531</v>
          </cell>
          <cell r="I10895" t="str">
            <v>Neil Danner            </v>
          </cell>
          <cell r="J10895">
            <v>29158.33</v>
          </cell>
        </row>
        <row r="10896">
          <cell r="A10896" t="str">
            <v>1000</v>
          </cell>
          <cell r="B10896" t="str">
            <v>National Grid Gas plc</v>
          </cell>
          <cell r="C10896" t="str">
            <v>85000006</v>
          </cell>
          <cell r="D10896" t="str">
            <v>Balfour Beatty Utilities Ltd</v>
          </cell>
          <cell r="E10896" t="str">
            <v>11/06/2009</v>
          </cell>
          <cell r="F10896" t="str">
            <v>3200123299</v>
          </cell>
          <cell r="G10896" t="str">
            <v>2</v>
          </cell>
          <cell r="H10896" t="str">
            <v>1000021531</v>
          </cell>
          <cell r="I10896" t="str">
            <v>Neil Danner            </v>
          </cell>
          <cell r="J10896">
            <v>34555.050000000003</v>
          </cell>
        </row>
        <row r="10897">
          <cell r="A10897" t="str">
            <v>1000</v>
          </cell>
          <cell r="B10897" t="str">
            <v>National Grid Gas plc</v>
          </cell>
          <cell r="C10897" t="str">
            <v>85000006</v>
          </cell>
          <cell r="D10897" t="str">
            <v>Balfour Beatty Utilities Ltd</v>
          </cell>
          <cell r="E10897" t="str">
            <v>11/06/2009</v>
          </cell>
          <cell r="F10897" t="str">
            <v>3200123299</v>
          </cell>
          <cell r="G10897" t="str">
            <v>3</v>
          </cell>
          <cell r="H10897" t="str">
            <v>1000021531</v>
          </cell>
          <cell r="I10897" t="str">
            <v>Neil Danner            </v>
          </cell>
          <cell r="J10897">
            <v>102516.59</v>
          </cell>
        </row>
        <row r="10898">
          <cell r="A10898" t="str">
            <v>1000</v>
          </cell>
          <cell r="B10898" t="str">
            <v>National Grid Gas plc</v>
          </cell>
          <cell r="C10898" t="str">
            <v>85000006</v>
          </cell>
          <cell r="D10898" t="str">
            <v>Balfour Beatty Utilities Ltd</v>
          </cell>
          <cell r="E10898" t="str">
            <v>11/06/2009</v>
          </cell>
          <cell r="F10898" t="str">
            <v>3200123299</v>
          </cell>
          <cell r="G10898" t="str">
            <v>4</v>
          </cell>
          <cell r="H10898" t="str">
            <v>1000021531</v>
          </cell>
          <cell r="I10898" t="str">
            <v>Neil Danner            </v>
          </cell>
          <cell r="J10898">
            <v>21433.35</v>
          </cell>
        </row>
        <row r="10899">
          <cell r="A10899" t="str">
            <v>1000</v>
          </cell>
          <cell r="B10899" t="str">
            <v>National Grid Gas plc</v>
          </cell>
          <cell r="C10899" t="str">
            <v>85000006</v>
          </cell>
          <cell r="D10899" t="str">
            <v>Balfour Beatty Utilities Ltd</v>
          </cell>
          <cell r="E10899" t="str">
            <v>11/06/2009</v>
          </cell>
          <cell r="F10899" t="str">
            <v>3200123299</v>
          </cell>
          <cell r="G10899" t="str">
            <v>5</v>
          </cell>
          <cell r="H10899" t="str">
            <v>1000021531</v>
          </cell>
          <cell r="I10899" t="str">
            <v>Neil Danner            </v>
          </cell>
          <cell r="J10899">
            <v>84615.54</v>
          </cell>
        </row>
        <row r="10900">
          <cell r="A10900" t="str">
            <v>1000</v>
          </cell>
          <cell r="B10900" t="str">
            <v>National Grid Gas plc</v>
          </cell>
          <cell r="C10900" t="str">
            <v>85000006</v>
          </cell>
          <cell r="D10900" t="str">
            <v>Balfour Beatty Utilities Ltd</v>
          </cell>
          <cell r="E10900" t="str">
            <v>11/06/2009</v>
          </cell>
          <cell r="F10900" t="str">
            <v>3200123300</v>
          </cell>
          <cell r="G10900" t="str">
            <v>1</v>
          </cell>
          <cell r="H10900" t="str">
            <v>1000021531</v>
          </cell>
          <cell r="I10900" t="str">
            <v>Neil Danner            </v>
          </cell>
          <cell r="J10900">
            <v>26998.41</v>
          </cell>
        </row>
        <row r="10901">
          <cell r="A10901" t="str">
            <v>1000</v>
          </cell>
          <cell r="B10901" t="str">
            <v>National Grid Gas plc</v>
          </cell>
          <cell r="C10901" t="str">
            <v>85000006</v>
          </cell>
          <cell r="D10901" t="str">
            <v>Balfour Beatty Utilities Ltd</v>
          </cell>
          <cell r="E10901" t="str">
            <v>11/06/2009</v>
          </cell>
          <cell r="F10901" t="str">
            <v>3200123300</v>
          </cell>
          <cell r="G10901" t="str">
            <v>2</v>
          </cell>
          <cell r="H10901" t="str">
            <v>1000021531</v>
          </cell>
          <cell r="I10901" t="str">
            <v>Neil Danner            </v>
          </cell>
          <cell r="J10901">
            <v>1112.6400000000001</v>
          </cell>
        </row>
        <row r="10902">
          <cell r="A10902" t="str">
            <v>1000</v>
          </cell>
          <cell r="B10902" t="str">
            <v>National Grid Gas plc</v>
          </cell>
          <cell r="C10902" t="str">
            <v>85000006</v>
          </cell>
          <cell r="D10902" t="str">
            <v>Balfour Beatty Utilities Ltd</v>
          </cell>
          <cell r="E10902" t="str">
            <v>11/06/2009</v>
          </cell>
          <cell r="F10902" t="str">
            <v>3200123300</v>
          </cell>
          <cell r="G10902" t="str">
            <v>3</v>
          </cell>
          <cell r="H10902" t="str">
            <v>1000021531</v>
          </cell>
          <cell r="I10902" t="str">
            <v>Neil Danner            </v>
          </cell>
          <cell r="J10902">
            <v>2965.27</v>
          </cell>
        </row>
        <row r="10903">
          <cell r="A10903" t="str">
            <v>1000</v>
          </cell>
          <cell r="B10903" t="str">
            <v>National Grid Gas plc</v>
          </cell>
          <cell r="C10903" t="str">
            <v>85000006</v>
          </cell>
          <cell r="D10903" t="str">
            <v>Balfour Beatty Utilities Ltd</v>
          </cell>
          <cell r="E10903" t="str">
            <v>11/06/2009</v>
          </cell>
          <cell r="F10903" t="str">
            <v>3200123300</v>
          </cell>
          <cell r="G10903" t="str">
            <v>4</v>
          </cell>
          <cell r="H10903" t="str">
            <v>1000021531</v>
          </cell>
          <cell r="I10903" t="str">
            <v>Neil Danner            </v>
          </cell>
          <cell r="J10903">
            <v>11061.05</v>
          </cell>
        </row>
        <row r="10904">
          <cell r="A10904" t="str">
            <v>1000</v>
          </cell>
          <cell r="B10904" t="str">
            <v>National Grid Gas plc</v>
          </cell>
          <cell r="C10904" t="str">
            <v>85000006</v>
          </cell>
          <cell r="D10904" t="str">
            <v>Balfour Beatty Utilities Ltd</v>
          </cell>
          <cell r="E10904" t="str">
            <v>15/06/2009</v>
          </cell>
          <cell r="F10904" t="str">
            <v>3200124253</v>
          </cell>
          <cell r="G10904" t="str">
            <v>1</v>
          </cell>
          <cell r="H10904" t="str">
            <v>1000021531</v>
          </cell>
          <cell r="I10904" t="str">
            <v>Neil Danner            </v>
          </cell>
          <cell r="J10904">
            <v>525959.07999999996</v>
          </cell>
        </row>
        <row r="10905">
          <cell r="A10905" t="str">
            <v>1000</v>
          </cell>
          <cell r="B10905" t="str">
            <v>National Grid Gas plc</v>
          </cell>
          <cell r="C10905" t="str">
            <v>85000006</v>
          </cell>
          <cell r="D10905" t="str">
            <v>Balfour Beatty Utilities Ltd</v>
          </cell>
          <cell r="E10905" t="str">
            <v>15/06/2009</v>
          </cell>
          <cell r="F10905" t="str">
            <v>3200124253</v>
          </cell>
          <cell r="G10905" t="str">
            <v>2</v>
          </cell>
          <cell r="H10905" t="str">
            <v>1000021531</v>
          </cell>
          <cell r="I10905" t="str">
            <v>Neil Danner            </v>
          </cell>
          <cell r="J10905">
            <v>157915.67000000001</v>
          </cell>
        </row>
        <row r="10906">
          <cell r="A10906" t="str">
            <v>1000</v>
          </cell>
          <cell r="B10906" t="str">
            <v>National Grid Gas plc</v>
          </cell>
          <cell r="C10906" t="str">
            <v>85000006</v>
          </cell>
          <cell r="D10906" t="str">
            <v>Balfour Beatty Utilities Ltd</v>
          </cell>
          <cell r="E10906" t="str">
            <v>15/06/2009</v>
          </cell>
          <cell r="F10906" t="str">
            <v>3200124253</v>
          </cell>
          <cell r="G10906" t="str">
            <v>3</v>
          </cell>
          <cell r="H10906" t="str">
            <v>1000021531</v>
          </cell>
          <cell r="I10906" t="str">
            <v>Neil Danner            </v>
          </cell>
          <cell r="J10906">
            <v>91323.12</v>
          </cell>
        </row>
        <row r="10907">
          <cell r="A10907" t="str">
            <v>1000</v>
          </cell>
          <cell r="B10907" t="str">
            <v>National Grid Gas plc</v>
          </cell>
          <cell r="C10907" t="str">
            <v>85000006</v>
          </cell>
          <cell r="D10907" t="str">
            <v>Balfour Beatty Utilities Ltd</v>
          </cell>
          <cell r="E10907" t="str">
            <v>15/06/2009</v>
          </cell>
          <cell r="F10907" t="str">
            <v>3200124253</v>
          </cell>
          <cell r="G10907" t="str">
            <v>4</v>
          </cell>
          <cell r="H10907" t="str">
            <v>1000021531</v>
          </cell>
          <cell r="I10907" t="str">
            <v>Neil Danner            </v>
          </cell>
          <cell r="J10907">
            <v>49515.27</v>
          </cell>
        </row>
        <row r="10908">
          <cell r="A10908" t="str">
            <v>1000</v>
          </cell>
          <cell r="B10908" t="str">
            <v>National Grid Gas plc</v>
          </cell>
          <cell r="C10908" t="str">
            <v>85000006</v>
          </cell>
          <cell r="D10908" t="str">
            <v>Balfour Beatty Utilities Ltd</v>
          </cell>
          <cell r="E10908" t="str">
            <v>15/06/2009</v>
          </cell>
          <cell r="F10908" t="str">
            <v>3200124253</v>
          </cell>
          <cell r="G10908" t="str">
            <v>5</v>
          </cell>
          <cell r="H10908" t="str">
            <v>1000021531</v>
          </cell>
          <cell r="I10908" t="str">
            <v>Neil Danner            </v>
          </cell>
          <cell r="J10908">
            <v>252481.56</v>
          </cell>
        </row>
        <row r="10909">
          <cell r="A10909" t="str">
            <v>1000</v>
          </cell>
          <cell r="B10909" t="str">
            <v>National Grid Gas plc</v>
          </cell>
          <cell r="C10909" t="str">
            <v>85000006</v>
          </cell>
          <cell r="D10909" t="str">
            <v>Balfour Beatty Utilities Ltd</v>
          </cell>
          <cell r="E10909" t="str">
            <v>15/06/2009</v>
          </cell>
          <cell r="F10909" t="str">
            <v>3200124253</v>
          </cell>
          <cell r="G10909" t="str">
            <v>6</v>
          </cell>
          <cell r="H10909" t="str">
            <v>1000021531</v>
          </cell>
          <cell r="I10909" t="str">
            <v>Neil Danner            </v>
          </cell>
          <cell r="J10909">
            <v>214877.93</v>
          </cell>
        </row>
        <row r="10910">
          <cell r="A10910" t="str">
            <v>1000</v>
          </cell>
          <cell r="B10910" t="str">
            <v>National Grid Gas plc</v>
          </cell>
          <cell r="C10910" t="str">
            <v>85000006</v>
          </cell>
          <cell r="D10910" t="str">
            <v>Balfour Beatty Utilities Ltd</v>
          </cell>
          <cell r="E10910" t="str">
            <v>15/06/2009</v>
          </cell>
          <cell r="F10910" t="str">
            <v>3200124253</v>
          </cell>
          <cell r="G10910" t="str">
            <v>7</v>
          </cell>
          <cell r="H10910" t="str">
            <v>1000021531</v>
          </cell>
          <cell r="I10910" t="str">
            <v>Neil Danner            </v>
          </cell>
          <cell r="J10910">
            <v>292547.25</v>
          </cell>
        </row>
        <row r="10911">
          <cell r="A10911" t="str">
            <v>1000</v>
          </cell>
          <cell r="B10911" t="str">
            <v>National Grid Gas plc</v>
          </cell>
          <cell r="C10911" t="str">
            <v>85000006</v>
          </cell>
          <cell r="D10911" t="str">
            <v>Balfour Beatty Utilities Ltd</v>
          </cell>
          <cell r="E10911" t="str">
            <v>15/06/2009</v>
          </cell>
          <cell r="F10911" t="str">
            <v>3200124253</v>
          </cell>
          <cell r="G10911" t="str">
            <v>8</v>
          </cell>
          <cell r="H10911" t="str">
            <v>1000021531</v>
          </cell>
          <cell r="I10911" t="str">
            <v>Neil Danner            </v>
          </cell>
          <cell r="J10911">
            <v>5063.63</v>
          </cell>
        </row>
        <row r="10912">
          <cell r="A10912" t="str">
            <v>1000</v>
          </cell>
          <cell r="B10912" t="str">
            <v>National Grid Gas plc</v>
          </cell>
          <cell r="C10912" t="str">
            <v>85000006</v>
          </cell>
          <cell r="D10912" t="str">
            <v>Balfour Beatty Utilities Ltd</v>
          </cell>
          <cell r="E10912" t="str">
            <v>18/06/2009</v>
          </cell>
          <cell r="F10912" t="str">
            <v>3200125199</v>
          </cell>
          <cell r="G10912" t="str">
            <v>1</v>
          </cell>
          <cell r="H10912" t="str">
            <v>1000021531</v>
          </cell>
          <cell r="I10912" t="str">
            <v>Neil Danner            </v>
          </cell>
          <cell r="J10912">
            <v>4016.58</v>
          </cell>
        </row>
        <row r="10913">
          <cell r="A10913" t="str">
            <v>1000</v>
          </cell>
          <cell r="B10913" t="str">
            <v>National Grid Gas plc</v>
          </cell>
          <cell r="C10913" t="str">
            <v>85000006</v>
          </cell>
          <cell r="D10913" t="str">
            <v>Balfour Beatty Utilities Ltd</v>
          </cell>
          <cell r="E10913" t="str">
            <v>18/06/2009</v>
          </cell>
          <cell r="F10913" t="str">
            <v>3200125199</v>
          </cell>
          <cell r="G10913" t="str">
            <v>2</v>
          </cell>
          <cell r="H10913" t="str">
            <v>1000021531</v>
          </cell>
          <cell r="I10913" t="str">
            <v>Neil Danner            </v>
          </cell>
          <cell r="J10913">
            <v>112.29</v>
          </cell>
        </row>
        <row r="10914">
          <cell r="A10914" t="str">
            <v>1000</v>
          </cell>
          <cell r="B10914" t="str">
            <v>National Grid Gas plc</v>
          </cell>
          <cell r="C10914" t="str">
            <v>85000006</v>
          </cell>
          <cell r="D10914" t="str">
            <v>Balfour Beatty Utilities Ltd</v>
          </cell>
          <cell r="E10914" t="str">
            <v>18/06/2009</v>
          </cell>
          <cell r="F10914" t="str">
            <v>3200125199</v>
          </cell>
          <cell r="G10914" t="str">
            <v>3</v>
          </cell>
          <cell r="H10914" t="str">
            <v>1000021531</v>
          </cell>
          <cell r="I10914" t="str">
            <v>Neil Danner            </v>
          </cell>
          <cell r="J10914">
            <v>1490.58</v>
          </cell>
        </row>
        <row r="10915">
          <cell r="A10915" t="str">
            <v>1000</v>
          </cell>
          <cell r="B10915" t="str">
            <v>National Grid Gas plc</v>
          </cell>
          <cell r="C10915" t="str">
            <v>85000006</v>
          </cell>
          <cell r="D10915" t="str">
            <v>Balfour Beatty Utilities Ltd</v>
          </cell>
          <cell r="E10915" t="str">
            <v>18/06/2009</v>
          </cell>
          <cell r="F10915" t="str">
            <v>3200125291</v>
          </cell>
          <cell r="G10915" t="str">
            <v>1</v>
          </cell>
          <cell r="H10915" t="str">
            <v>1000021531</v>
          </cell>
          <cell r="I10915" t="str">
            <v>Neil Danner            </v>
          </cell>
          <cell r="J10915">
            <v>16008.81</v>
          </cell>
        </row>
        <row r="10916">
          <cell r="A10916" t="str">
            <v>1000</v>
          </cell>
          <cell r="B10916" t="str">
            <v>National Grid Gas plc</v>
          </cell>
          <cell r="C10916" t="str">
            <v>85000006</v>
          </cell>
          <cell r="D10916" t="str">
            <v>Balfour Beatty Utilities Ltd</v>
          </cell>
          <cell r="E10916" t="str">
            <v>18/06/2009</v>
          </cell>
          <cell r="F10916" t="str">
            <v>3200125291</v>
          </cell>
          <cell r="G10916" t="str">
            <v>2</v>
          </cell>
          <cell r="H10916" t="str">
            <v>1000021531</v>
          </cell>
          <cell r="I10916" t="str">
            <v>Neil Danner            </v>
          </cell>
          <cell r="J10916">
            <v>9767.0499999999993</v>
          </cell>
        </row>
        <row r="10917">
          <cell r="A10917" t="str">
            <v>1000</v>
          </cell>
          <cell r="B10917" t="str">
            <v>National Grid Gas plc</v>
          </cell>
          <cell r="C10917" t="str">
            <v>85000006</v>
          </cell>
          <cell r="D10917" t="str">
            <v>Balfour Beatty Utilities Ltd</v>
          </cell>
          <cell r="E10917" t="str">
            <v>18/06/2009</v>
          </cell>
          <cell r="F10917" t="str">
            <v>3200125291</v>
          </cell>
          <cell r="G10917" t="str">
            <v>3</v>
          </cell>
          <cell r="H10917" t="str">
            <v>1000021531</v>
          </cell>
          <cell r="I10917" t="str">
            <v>Neil Danner            </v>
          </cell>
          <cell r="J10917">
            <v>5342.85</v>
          </cell>
        </row>
        <row r="10918">
          <cell r="A10918" t="str">
            <v>1000</v>
          </cell>
          <cell r="B10918" t="str">
            <v>National Grid Gas plc</v>
          </cell>
          <cell r="C10918" t="str">
            <v>85000006</v>
          </cell>
          <cell r="D10918" t="str">
            <v>Balfour Beatty Utilities Ltd</v>
          </cell>
          <cell r="E10918" t="str">
            <v>18/06/2009</v>
          </cell>
          <cell r="F10918" t="str">
            <v>3200125291</v>
          </cell>
          <cell r="G10918" t="str">
            <v>4</v>
          </cell>
          <cell r="H10918" t="str">
            <v>1000021531</v>
          </cell>
          <cell r="I10918" t="str">
            <v>Neil Danner            </v>
          </cell>
          <cell r="J10918">
            <v>2671.42</v>
          </cell>
        </row>
        <row r="10919">
          <cell r="A10919" t="str">
            <v>1000</v>
          </cell>
          <cell r="B10919" t="str">
            <v>National Grid Gas plc</v>
          </cell>
          <cell r="C10919" t="str">
            <v>85000006</v>
          </cell>
          <cell r="D10919" t="str">
            <v>Balfour Beatty Utilities Ltd</v>
          </cell>
          <cell r="E10919" t="str">
            <v>18/06/2009</v>
          </cell>
          <cell r="F10919" t="str">
            <v>3200125291</v>
          </cell>
          <cell r="G10919" t="str">
            <v>5</v>
          </cell>
          <cell r="H10919" t="str">
            <v>1000021531</v>
          </cell>
          <cell r="I10919" t="str">
            <v>Neil Danner            </v>
          </cell>
          <cell r="J10919">
            <v>689.44</v>
          </cell>
        </row>
        <row r="10920">
          <cell r="A10920" t="str">
            <v>1000</v>
          </cell>
          <cell r="B10920" t="str">
            <v>National Grid Gas plc</v>
          </cell>
          <cell r="C10920" t="str">
            <v>85000006</v>
          </cell>
          <cell r="D10920" t="str">
            <v>Balfour Beatty Utilities Ltd</v>
          </cell>
          <cell r="E10920" t="str">
            <v>18/06/2009</v>
          </cell>
          <cell r="F10920" t="str">
            <v>3200125291</v>
          </cell>
          <cell r="G10920" t="str">
            <v>6</v>
          </cell>
          <cell r="H10920" t="str">
            <v>1000021531</v>
          </cell>
          <cell r="I10920" t="str">
            <v>Neil Danner            </v>
          </cell>
          <cell r="J10920">
            <v>459.63</v>
          </cell>
        </row>
        <row r="10921">
          <cell r="A10921" t="str">
            <v>1000</v>
          </cell>
          <cell r="B10921" t="str">
            <v>National Grid Gas plc</v>
          </cell>
          <cell r="C10921" t="str">
            <v>85000006</v>
          </cell>
          <cell r="D10921" t="str">
            <v>Balfour Beatty Utilities Ltd</v>
          </cell>
          <cell r="E10921" t="str">
            <v>18/06/2009</v>
          </cell>
          <cell r="F10921" t="str">
            <v>3200125292</v>
          </cell>
          <cell r="G10921" t="str">
            <v>1</v>
          </cell>
          <cell r="H10921" t="str">
            <v>1000021531</v>
          </cell>
          <cell r="I10921" t="str">
            <v>Neil Danner            </v>
          </cell>
          <cell r="J10921">
            <v>7975.89</v>
          </cell>
        </row>
        <row r="10922">
          <cell r="A10922" t="str">
            <v>1000</v>
          </cell>
          <cell r="B10922" t="str">
            <v>National Grid Gas plc</v>
          </cell>
          <cell r="C10922" t="str">
            <v>85000006</v>
          </cell>
          <cell r="D10922" t="str">
            <v>Balfour Beatty Utilities Ltd</v>
          </cell>
          <cell r="E10922" t="str">
            <v>18/06/2009</v>
          </cell>
          <cell r="F10922" t="str">
            <v>3200125292</v>
          </cell>
          <cell r="G10922" t="str">
            <v>2</v>
          </cell>
          <cell r="H10922" t="str">
            <v>1000021531</v>
          </cell>
          <cell r="I10922" t="str">
            <v>Neil Danner            </v>
          </cell>
          <cell r="J10922">
            <v>83.5</v>
          </cell>
        </row>
        <row r="10923">
          <cell r="A10923" t="str">
            <v>1000</v>
          </cell>
          <cell r="B10923" t="str">
            <v>National Grid Gas plc</v>
          </cell>
          <cell r="C10923" t="str">
            <v>85000006</v>
          </cell>
          <cell r="D10923" t="str">
            <v>Balfour Beatty Utilities Ltd</v>
          </cell>
          <cell r="E10923" t="str">
            <v>18/06/2009</v>
          </cell>
          <cell r="F10923" t="str">
            <v>3200125292</v>
          </cell>
          <cell r="G10923" t="str">
            <v>3</v>
          </cell>
          <cell r="H10923" t="str">
            <v>1000021531</v>
          </cell>
          <cell r="I10923" t="str">
            <v>Neil Danner            </v>
          </cell>
          <cell r="J10923">
            <v>6827.87</v>
          </cell>
        </row>
        <row r="10924">
          <cell r="A10924" t="str">
            <v>1000</v>
          </cell>
          <cell r="B10924" t="str">
            <v>National Grid Gas plc</v>
          </cell>
          <cell r="C10924" t="str">
            <v>85000006</v>
          </cell>
          <cell r="D10924" t="str">
            <v>Balfour Beatty Utilities Ltd</v>
          </cell>
          <cell r="E10924" t="str">
            <v>18/06/2009</v>
          </cell>
          <cell r="F10924" t="str">
            <v>3200125300</v>
          </cell>
          <cell r="G10924" t="str">
            <v>1</v>
          </cell>
          <cell r="H10924" t="str">
            <v>1000021531</v>
          </cell>
          <cell r="I10924" t="str">
            <v>Neil Danner            </v>
          </cell>
          <cell r="J10924">
            <v>8599.18</v>
          </cell>
        </row>
        <row r="10925">
          <cell r="A10925" t="str">
            <v>1000</v>
          </cell>
          <cell r="B10925" t="str">
            <v>National Grid Gas plc</v>
          </cell>
          <cell r="C10925" t="str">
            <v>85000006</v>
          </cell>
          <cell r="D10925" t="str">
            <v>Balfour Beatty Utilities Ltd</v>
          </cell>
          <cell r="E10925" t="str">
            <v>18/06/2009</v>
          </cell>
          <cell r="F10925" t="str">
            <v>3200125300</v>
          </cell>
          <cell r="G10925" t="str">
            <v>2</v>
          </cell>
          <cell r="H10925" t="str">
            <v>1000021531</v>
          </cell>
          <cell r="I10925" t="str">
            <v>Neil Danner            </v>
          </cell>
          <cell r="J10925">
            <v>18986.13</v>
          </cell>
        </row>
        <row r="10926">
          <cell r="A10926" t="str">
            <v>1000</v>
          </cell>
          <cell r="B10926" t="str">
            <v>National Grid Gas plc</v>
          </cell>
          <cell r="C10926" t="str">
            <v>85000006</v>
          </cell>
          <cell r="D10926" t="str">
            <v>Balfour Beatty Utilities Ltd</v>
          </cell>
          <cell r="E10926" t="str">
            <v>18/06/2009</v>
          </cell>
          <cell r="F10926" t="str">
            <v>3200125300</v>
          </cell>
          <cell r="G10926" t="str">
            <v>3</v>
          </cell>
          <cell r="H10926" t="str">
            <v>1000021531</v>
          </cell>
          <cell r="I10926" t="str">
            <v>Neil Danner            </v>
          </cell>
          <cell r="J10926">
            <v>503.89</v>
          </cell>
        </row>
        <row r="10927">
          <cell r="A10927" t="str">
            <v>1000</v>
          </cell>
          <cell r="B10927" t="str">
            <v>National Grid Gas plc</v>
          </cell>
          <cell r="C10927" t="str">
            <v>85000006</v>
          </cell>
          <cell r="D10927" t="str">
            <v>Balfour Beatty Utilities Ltd</v>
          </cell>
          <cell r="E10927" t="str">
            <v>18/06/2009</v>
          </cell>
          <cell r="F10927" t="str">
            <v>3200125300</v>
          </cell>
          <cell r="G10927" t="str">
            <v>4</v>
          </cell>
          <cell r="H10927" t="str">
            <v>1000021531</v>
          </cell>
          <cell r="I10927" t="str">
            <v>Neil Danner            </v>
          </cell>
          <cell r="J10927">
            <v>5832.45</v>
          </cell>
        </row>
        <row r="10928">
          <cell r="A10928" t="str">
            <v>1000</v>
          </cell>
          <cell r="B10928" t="str">
            <v>National Grid Gas plc</v>
          </cell>
          <cell r="C10928" t="str">
            <v>85000006</v>
          </cell>
          <cell r="D10928" t="str">
            <v>Balfour Beatty Utilities Ltd</v>
          </cell>
          <cell r="E10928" t="str">
            <v>24/06/2009</v>
          </cell>
          <cell r="F10928" t="str">
            <v>3200126623</v>
          </cell>
          <cell r="G10928" t="str">
            <v>1</v>
          </cell>
          <cell r="H10928" t="str">
            <v>1000021531</v>
          </cell>
          <cell r="I10928" t="str">
            <v>Neil Danner            </v>
          </cell>
          <cell r="J10928">
            <v>58546.26</v>
          </cell>
        </row>
        <row r="10929">
          <cell r="A10929" t="str">
            <v>1000</v>
          </cell>
          <cell r="B10929" t="str">
            <v>National Grid Gas plc</v>
          </cell>
          <cell r="C10929" t="str">
            <v>85000006</v>
          </cell>
          <cell r="D10929" t="str">
            <v>Balfour Beatty Utilities Ltd</v>
          </cell>
          <cell r="E10929" t="str">
            <v>24/06/2009</v>
          </cell>
          <cell r="F10929" t="str">
            <v>3200126623</v>
          </cell>
          <cell r="G10929" t="str">
            <v>2</v>
          </cell>
          <cell r="H10929" t="str">
            <v>1000021531</v>
          </cell>
          <cell r="I10929" t="str">
            <v>Neil Danner            </v>
          </cell>
          <cell r="J10929">
            <v>352.83</v>
          </cell>
        </row>
        <row r="10930">
          <cell r="A10930" t="str">
            <v>1000</v>
          </cell>
          <cell r="B10930" t="str">
            <v>National Grid Gas plc</v>
          </cell>
          <cell r="C10930" t="str">
            <v>85000006</v>
          </cell>
          <cell r="D10930" t="str">
            <v>Balfour Beatty Utilities Ltd</v>
          </cell>
          <cell r="E10930" t="str">
            <v>24/06/2009</v>
          </cell>
          <cell r="F10930" t="str">
            <v>3200126623</v>
          </cell>
          <cell r="G10930" t="str">
            <v>3</v>
          </cell>
          <cell r="H10930" t="str">
            <v>1000021531</v>
          </cell>
          <cell r="I10930" t="str">
            <v>Neil Danner            </v>
          </cell>
          <cell r="J10930">
            <v>374.17</v>
          </cell>
        </row>
        <row r="10931">
          <cell r="A10931" t="str">
            <v>1000</v>
          </cell>
          <cell r="B10931" t="str">
            <v>National Grid Gas plc</v>
          </cell>
          <cell r="C10931" t="str">
            <v>85000006</v>
          </cell>
          <cell r="D10931" t="str">
            <v>Balfour Beatty Utilities Ltd</v>
          </cell>
          <cell r="E10931" t="str">
            <v>24/06/2009</v>
          </cell>
          <cell r="F10931" t="str">
            <v>3200126623</v>
          </cell>
          <cell r="G10931" t="str">
            <v>4</v>
          </cell>
          <cell r="H10931" t="str">
            <v>1000021531</v>
          </cell>
          <cell r="I10931" t="str">
            <v>Neil Danner            </v>
          </cell>
          <cell r="J10931">
            <v>1018.69</v>
          </cell>
        </row>
        <row r="10932">
          <cell r="A10932" t="str">
            <v>1000</v>
          </cell>
          <cell r="B10932" t="str">
            <v>National Grid Gas plc</v>
          </cell>
          <cell r="C10932" t="str">
            <v>85000006</v>
          </cell>
          <cell r="D10932" t="str">
            <v>Balfour Beatty Utilities Ltd</v>
          </cell>
          <cell r="E10932" t="str">
            <v>24/06/2009</v>
          </cell>
          <cell r="F10932" t="str">
            <v>3200126623</v>
          </cell>
          <cell r="G10932" t="str">
            <v>5</v>
          </cell>
          <cell r="H10932" t="str">
            <v>1000021531</v>
          </cell>
          <cell r="I10932" t="str">
            <v>Neil Danner            </v>
          </cell>
          <cell r="J10932">
            <v>10346.4</v>
          </cell>
        </row>
        <row r="10933">
          <cell r="A10933" t="str">
            <v>1000</v>
          </cell>
          <cell r="B10933" t="str">
            <v>National Grid Gas plc</v>
          </cell>
          <cell r="C10933" t="str">
            <v>85000006</v>
          </cell>
          <cell r="D10933" t="str">
            <v>Balfour Beatty Utilities Ltd</v>
          </cell>
          <cell r="E10933" t="str">
            <v>24/06/2009</v>
          </cell>
          <cell r="F10933" t="str">
            <v>3200126623</v>
          </cell>
          <cell r="G10933" t="str">
            <v>6</v>
          </cell>
          <cell r="H10933" t="str">
            <v>1000021531</v>
          </cell>
          <cell r="I10933" t="str">
            <v>Neil Danner            </v>
          </cell>
          <cell r="J10933">
            <v>604.35</v>
          </cell>
        </row>
        <row r="10934">
          <cell r="A10934" t="str">
            <v>1000</v>
          </cell>
          <cell r="B10934" t="str">
            <v>National Grid Gas plc</v>
          </cell>
          <cell r="C10934" t="str">
            <v>85000006</v>
          </cell>
          <cell r="D10934" t="str">
            <v>Balfour Beatty Utilities Ltd</v>
          </cell>
          <cell r="E10934" t="str">
            <v>24/06/2009</v>
          </cell>
          <cell r="F10934" t="str">
            <v>3200126633</v>
          </cell>
          <cell r="G10934" t="str">
            <v>1</v>
          </cell>
          <cell r="H10934" t="str">
            <v>1000021531</v>
          </cell>
          <cell r="I10934" t="str">
            <v>Neil Danner            </v>
          </cell>
          <cell r="J10934">
            <v>10363.049999999999</v>
          </cell>
        </row>
        <row r="10935">
          <cell r="A10935" t="str">
            <v>1000</v>
          </cell>
          <cell r="B10935" t="str">
            <v>National Grid Gas plc</v>
          </cell>
          <cell r="C10935" t="str">
            <v>85000006</v>
          </cell>
          <cell r="D10935" t="str">
            <v>Balfour Beatty Utilities Ltd</v>
          </cell>
          <cell r="E10935" t="str">
            <v>24/06/2009</v>
          </cell>
          <cell r="F10935" t="str">
            <v>3200126633</v>
          </cell>
          <cell r="G10935" t="str">
            <v>2</v>
          </cell>
          <cell r="H10935" t="str">
            <v>1000021531</v>
          </cell>
          <cell r="I10935" t="str">
            <v>Neil Danner            </v>
          </cell>
          <cell r="J10935">
            <v>1912.58</v>
          </cell>
        </row>
        <row r="10936">
          <cell r="A10936" t="str">
            <v>1000</v>
          </cell>
          <cell r="B10936" t="str">
            <v>National Grid Gas plc</v>
          </cell>
          <cell r="C10936" t="str">
            <v>85000006</v>
          </cell>
          <cell r="D10936" t="str">
            <v>Balfour Beatty Utilities Ltd</v>
          </cell>
          <cell r="E10936" t="str">
            <v>24/06/2009</v>
          </cell>
          <cell r="F10936" t="str">
            <v>3200126633</v>
          </cell>
          <cell r="G10936" t="str">
            <v>3</v>
          </cell>
          <cell r="H10936" t="str">
            <v>1000021531</v>
          </cell>
          <cell r="I10936" t="str">
            <v>Neil Danner            </v>
          </cell>
          <cell r="J10936">
            <v>3383.25</v>
          </cell>
        </row>
        <row r="10937">
          <cell r="A10937" t="str">
            <v>1000</v>
          </cell>
          <cell r="B10937" t="str">
            <v>National Grid Gas plc</v>
          </cell>
          <cell r="C10937" t="str">
            <v>85000006</v>
          </cell>
          <cell r="D10937" t="str">
            <v>Balfour Beatty Utilities Ltd</v>
          </cell>
          <cell r="E10937" t="str">
            <v>24/06/2009</v>
          </cell>
          <cell r="F10937" t="str">
            <v>3200126633</v>
          </cell>
          <cell r="G10937" t="str">
            <v>4</v>
          </cell>
          <cell r="H10937" t="str">
            <v>1000021531</v>
          </cell>
          <cell r="I10937" t="str">
            <v>Neil Danner            </v>
          </cell>
          <cell r="J10937">
            <v>7291.19</v>
          </cell>
        </row>
        <row r="10938">
          <cell r="A10938" t="str">
            <v>1000</v>
          </cell>
          <cell r="B10938" t="str">
            <v>National Grid Gas plc</v>
          </cell>
          <cell r="C10938" t="str">
            <v>85000006</v>
          </cell>
          <cell r="D10938" t="str">
            <v>Balfour Beatty Utilities Ltd</v>
          </cell>
          <cell r="E10938" t="str">
            <v>24/06/2009</v>
          </cell>
          <cell r="F10938" t="str">
            <v>3200126640</v>
          </cell>
          <cell r="G10938" t="str">
            <v>1</v>
          </cell>
          <cell r="H10938" t="str">
            <v>1000021531</v>
          </cell>
          <cell r="I10938" t="str">
            <v>Neil Danner            </v>
          </cell>
          <cell r="J10938">
            <v>2328.98</v>
          </cell>
        </row>
        <row r="10939">
          <cell r="A10939" t="str">
            <v>1000</v>
          </cell>
          <cell r="B10939" t="str">
            <v>National Grid Gas plc</v>
          </cell>
          <cell r="C10939" t="str">
            <v>85000006</v>
          </cell>
          <cell r="D10939" t="str">
            <v>Balfour Beatty Utilities Ltd</v>
          </cell>
          <cell r="E10939" t="str">
            <v>24/06/2009</v>
          </cell>
          <cell r="F10939" t="str">
            <v>3200126640</v>
          </cell>
          <cell r="G10939" t="str">
            <v>2</v>
          </cell>
          <cell r="H10939" t="str">
            <v>1000021531</v>
          </cell>
          <cell r="I10939" t="str">
            <v>Neil Danner            </v>
          </cell>
          <cell r="J10939">
            <v>14117.59</v>
          </cell>
        </row>
        <row r="10940">
          <cell r="A10940" t="str">
            <v>1000</v>
          </cell>
          <cell r="B10940" t="str">
            <v>National Grid Gas plc</v>
          </cell>
          <cell r="C10940" t="str">
            <v>85000006</v>
          </cell>
          <cell r="D10940" t="str">
            <v>Balfour Beatty Utilities Ltd</v>
          </cell>
          <cell r="E10940" t="str">
            <v>24/06/2009</v>
          </cell>
          <cell r="F10940" t="str">
            <v>3200126640</v>
          </cell>
          <cell r="G10940" t="str">
            <v>3</v>
          </cell>
          <cell r="H10940" t="str">
            <v>1000021531</v>
          </cell>
          <cell r="I10940" t="str">
            <v>Neil Danner            </v>
          </cell>
          <cell r="J10940">
            <v>17673.689999999999</v>
          </cell>
        </row>
        <row r="10941">
          <cell r="A10941" t="str">
            <v>1000</v>
          </cell>
          <cell r="B10941" t="str">
            <v>National Grid Gas plc</v>
          </cell>
          <cell r="C10941" t="str">
            <v>85000006</v>
          </cell>
          <cell r="D10941" t="str">
            <v>Balfour Beatty Utilities Ltd</v>
          </cell>
          <cell r="E10941" t="str">
            <v>24/06/2009</v>
          </cell>
          <cell r="F10941" t="str">
            <v>3200126640</v>
          </cell>
          <cell r="G10941" t="str">
            <v>4</v>
          </cell>
          <cell r="H10941" t="str">
            <v>1000021531</v>
          </cell>
          <cell r="I10941" t="str">
            <v>Neil Danner            </v>
          </cell>
          <cell r="J10941">
            <v>19592.37</v>
          </cell>
        </row>
        <row r="10942">
          <cell r="A10942" t="str">
            <v>1000</v>
          </cell>
          <cell r="B10942" t="str">
            <v>National Grid Gas plc</v>
          </cell>
          <cell r="C10942" t="str">
            <v>85000006</v>
          </cell>
          <cell r="D10942" t="str">
            <v>Balfour Beatty Utilities Ltd</v>
          </cell>
          <cell r="E10942" t="str">
            <v>24/06/2009</v>
          </cell>
          <cell r="F10942" t="str">
            <v>3200126641</v>
          </cell>
          <cell r="G10942" t="str">
            <v>1</v>
          </cell>
          <cell r="H10942" t="str">
            <v>1000021531</v>
          </cell>
          <cell r="I10942" t="str">
            <v>Neil Danner            </v>
          </cell>
          <cell r="J10942">
            <v>9852.3799999999992</v>
          </cell>
        </row>
        <row r="10943">
          <cell r="A10943" t="str">
            <v>1000</v>
          </cell>
          <cell r="B10943" t="str">
            <v>National Grid Gas plc</v>
          </cell>
          <cell r="C10943" t="str">
            <v>85000006</v>
          </cell>
          <cell r="D10943" t="str">
            <v>Balfour Beatty Utilities Ltd</v>
          </cell>
          <cell r="E10943" t="str">
            <v>24/06/2009</v>
          </cell>
          <cell r="F10943" t="str">
            <v>3200126641</v>
          </cell>
          <cell r="G10943" t="str">
            <v>2</v>
          </cell>
          <cell r="H10943" t="str">
            <v>1000021531</v>
          </cell>
          <cell r="I10943" t="str">
            <v>Neil Danner            </v>
          </cell>
          <cell r="J10943">
            <v>15133.6</v>
          </cell>
        </row>
        <row r="10944">
          <cell r="A10944" t="str">
            <v>1000</v>
          </cell>
          <cell r="B10944" t="str">
            <v>National Grid Gas plc</v>
          </cell>
          <cell r="C10944" t="str">
            <v>85000006</v>
          </cell>
          <cell r="D10944" t="str">
            <v>Balfour Beatty Utilities Ltd</v>
          </cell>
          <cell r="E10944" t="str">
            <v>24/06/2009</v>
          </cell>
          <cell r="F10944" t="str">
            <v>3200126641</v>
          </cell>
          <cell r="G10944" t="str">
            <v>3</v>
          </cell>
          <cell r="H10944" t="str">
            <v>1000021531</v>
          </cell>
          <cell r="I10944" t="str">
            <v>Neil Danner            </v>
          </cell>
          <cell r="J10944">
            <v>4926.1899999999996</v>
          </cell>
        </row>
        <row r="10945">
          <cell r="A10945" t="str">
            <v>1000</v>
          </cell>
          <cell r="B10945" t="str">
            <v>National Grid Gas plc</v>
          </cell>
          <cell r="C10945" t="str">
            <v>85000006</v>
          </cell>
          <cell r="D10945" t="str">
            <v>Balfour Beatty Utilities Ltd</v>
          </cell>
          <cell r="E10945" t="str">
            <v>24/06/2009</v>
          </cell>
          <cell r="F10945" t="str">
            <v>3200126641</v>
          </cell>
          <cell r="G10945" t="str">
            <v>4</v>
          </cell>
          <cell r="H10945" t="str">
            <v>1000021531</v>
          </cell>
          <cell r="I10945" t="str">
            <v>Neil Danner            </v>
          </cell>
          <cell r="J10945">
            <v>7393.27</v>
          </cell>
        </row>
        <row r="10946">
          <cell r="A10946" t="str">
            <v>1000</v>
          </cell>
          <cell r="B10946" t="str">
            <v>National Grid Gas plc</v>
          </cell>
          <cell r="C10946" t="str">
            <v>85000006</v>
          </cell>
          <cell r="D10946" t="str">
            <v>Balfour Beatty Utilities Ltd</v>
          </cell>
          <cell r="E10946" t="str">
            <v>24/06/2009</v>
          </cell>
          <cell r="F10946" t="str">
            <v>3200126642</v>
          </cell>
          <cell r="G10946" t="str">
            <v>1</v>
          </cell>
          <cell r="H10946" t="str">
            <v>1000021531</v>
          </cell>
          <cell r="I10946" t="str">
            <v>Neil Danner            </v>
          </cell>
          <cell r="J10946">
            <v>2417.7199999999998</v>
          </cell>
        </row>
        <row r="10947">
          <cell r="A10947" t="str">
            <v>1000</v>
          </cell>
          <cell r="B10947" t="str">
            <v>National Grid Gas plc</v>
          </cell>
          <cell r="C10947" t="str">
            <v>85000006</v>
          </cell>
          <cell r="D10947" t="str">
            <v>Balfour Beatty Utilities Ltd</v>
          </cell>
          <cell r="E10947" t="str">
            <v>24/06/2009</v>
          </cell>
          <cell r="F10947" t="str">
            <v>3200126642</v>
          </cell>
          <cell r="G10947" t="str">
            <v>2</v>
          </cell>
          <cell r="H10947" t="str">
            <v>1000021531</v>
          </cell>
          <cell r="I10947" t="str">
            <v>Neil Danner            </v>
          </cell>
          <cell r="J10947">
            <v>14610.54</v>
          </cell>
        </row>
        <row r="10948">
          <cell r="A10948" t="str">
            <v>1000</v>
          </cell>
          <cell r="B10948" t="str">
            <v>National Grid Gas plc</v>
          </cell>
          <cell r="C10948" t="str">
            <v>85000006</v>
          </cell>
          <cell r="D10948" t="str">
            <v>Balfour Beatty Utilities Ltd</v>
          </cell>
          <cell r="E10948" t="str">
            <v>24/06/2009</v>
          </cell>
          <cell r="F10948" t="str">
            <v>3200126642</v>
          </cell>
          <cell r="G10948" t="str">
            <v>3</v>
          </cell>
          <cell r="H10948" t="str">
            <v>1000021531</v>
          </cell>
          <cell r="I10948" t="str">
            <v>Neil Danner            </v>
          </cell>
          <cell r="J10948">
            <v>377.14</v>
          </cell>
        </row>
        <row r="10949">
          <cell r="A10949" t="str">
            <v>1000</v>
          </cell>
          <cell r="B10949" t="str">
            <v>National Grid Gas plc</v>
          </cell>
          <cell r="C10949" t="str">
            <v>85000006</v>
          </cell>
          <cell r="D10949" t="str">
            <v>Balfour Beatty Utilities Ltd</v>
          </cell>
          <cell r="E10949" t="str">
            <v>24/06/2009</v>
          </cell>
          <cell r="F10949" t="str">
            <v>3200126642</v>
          </cell>
          <cell r="G10949" t="str">
            <v>4</v>
          </cell>
          <cell r="H10949" t="str">
            <v>1000021531</v>
          </cell>
          <cell r="I10949" t="str">
            <v>Neil Danner            </v>
          </cell>
          <cell r="J10949">
            <v>4701.33</v>
          </cell>
        </row>
        <row r="10950">
          <cell r="A10950" t="str">
            <v>1000</v>
          </cell>
          <cell r="B10950" t="str">
            <v>National Grid Gas plc</v>
          </cell>
          <cell r="C10950" t="str">
            <v>85000006</v>
          </cell>
          <cell r="D10950" t="str">
            <v>Balfour Beatty Utilities Ltd</v>
          </cell>
          <cell r="E10950" t="str">
            <v>24/06/2009</v>
          </cell>
          <cell r="F10950" t="str">
            <v>3200126650</v>
          </cell>
          <cell r="G10950" t="str">
            <v>1</v>
          </cell>
          <cell r="H10950" t="str">
            <v>1000021531</v>
          </cell>
          <cell r="I10950" t="str">
            <v>Neil Danner            </v>
          </cell>
          <cell r="J10950">
            <v>304.92</v>
          </cell>
        </row>
        <row r="10951">
          <cell r="A10951" t="str">
            <v>1000</v>
          </cell>
          <cell r="B10951" t="str">
            <v>National Grid Gas plc</v>
          </cell>
          <cell r="C10951" t="str">
            <v>85000006</v>
          </cell>
          <cell r="D10951" t="str">
            <v>Balfour Beatty Utilities Ltd</v>
          </cell>
          <cell r="E10951" t="str">
            <v>24/06/2009</v>
          </cell>
          <cell r="F10951" t="str">
            <v>3200126650</v>
          </cell>
          <cell r="G10951" t="str">
            <v>2</v>
          </cell>
          <cell r="H10951" t="str">
            <v>1000021531</v>
          </cell>
          <cell r="I10951" t="str">
            <v>Neil Danner            </v>
          </cell>
          <cell r="J10951">
            <v>307737.08</v>
          </cell>
        </row>
        <row r="10952">
          <cell r="A10952" t="str">
            <v>1000</v>
          </cell>
          <cell r="B10952" t="str">
            <v>National Grid Gas plc</v>
          </cell>
          <cell r="C10952" t="str">
            <v>85000006</v>
          </cell>
          <cell r="D10952" t="str">
            <v>Balfour Beatty Utilities Ltd</v>
          </cell>
          <cell r="E10952" t="str">
            <v>24/06/2009</v>
          </cell>
          <cell r="F10952" t="str">
            <v>3200126650</v>
          </cell>
          <cell r="G10952" t="str">
            <v>3</v>
          </cell>
          <cell r="H10952" t="str">
            <v>1000021531</v>
          </cell>
          <cell r="I10952" t="str">
            <v>Neil Danner            </v>
          </cell>
          <cell r="J10952">
            <v>1804.92</v>
          </cell>
        </row>
        <row r="10953">
          <cell r="A10953" t="str">
            <v>1000</v>
          </cell>
          <cell r="B10953" t="str">
            <v>National Grid Gas plc</v>
          </cell>
          <cell r="C10953" t="str">
            <v>85000006</v>
          </cell>
          <cell r="D10953" t="str">
            <v>Balfour Beatty Utilities Ltd</v>
          </cell>
          <cell r="E10953" t="str">
            <v>24/06/2009</v>
          </cell>
          <cell r="F10953" t="str">
            <v>3200126650</v>
          </cell>
          <cell r="G10953" t="str">
            <v>4</v>
          </cell>
          <cell r="H10953" t="str">
            <v>1000021531</v>
          </cell>
          <cell r="I10953" t="str">
            <v>Neil Danner            </v>
          </cell>
          <cell r="J10953">
            <v>153054.37</v>
          </cell>
        </row>
        <row r="10954">
          <cell r="A10954" t="str">
            <v>1000</v>
          </cell>
          <cell r="B10954" t="str">
            <v>National Grid Gas plc</v>
          </cell>
          <cell r="C10954" t="str">
            <v>85000006</v>
          </cell>
          <cell r="D10954" t="str">
            <v>Balfour Beatty Utilities Ltd</v>
          </cell>
          <cell r="E10954" t="str">
            <v>24/06/2009</v>
          </cell>
          <cell r="F10954" t="str">
            <v>3200126651</v>
          </cell>
          <cell r="G10954" t="str">
            <v>1</v>
          </cell>
          <cell r="H10954" t="str">
            <v>1000021531</v>
          </cell>
          <cell r="I10954" t="str">
            <v>Neil Danner            </v>
          </cell>
          <cell r="J10954">
            <v>853</v>
          </cell>
        </row>
        <row r="10955">
          <cell r="A10955" t="str">
            <v>1000</v>
          </cell>
          <cell r="B10955" t="str">
            <v>National Grid Gas plc</v>
          </cell>
          <cell r="C10955" t="str">
            <v>85000006</v>
          </cell>
          <cell r="D10955" t="str">
            <v>Balfour Beatty Utilities Ltd</v>
          </cell>
          <cell r="E10955" t="str">
            <v>24/06/2009</v>
          </cell>
          <cell r="F10955" t="str">
            <v>3200126651</v>
          </cell>
          <cell r="G10955" t="str">
            <v>2</v>
          </cell>
          <cell r="H10955" t="str">
            <v>1000021531</v>
          </cell>
          <cell r="I10955" t="str">
            <v>Neil Danner            </v>
          </cell>
          <cell r="J10955">
            <v>5854.13</v>
          </cell>
        </row>
        <row r="10956">
          <cell r="A10956" t="str">
            <v>1000</v>
          </cell>
          <cell r="B10956" t="str">
            <v>National Grid Gas plc</v>
          </cell>
          <cell r="C10956" t="str">
            <v>85000006</v>
          </cell>
          <cell r="D10956" t="str">
            <v>Balfour Beatty Utilities Ltd</v>
          </cell>
          <cell r="E10956" t="str">
            <v>24/06/2009</v>
          </cell>
          <cell r="F10956" t="str">
            <v>3200126651</v>
          </cell>
          <cell r="G10956" t="str">
            <v>3</v>
          </cell>
          <cell r="H10956" t="str">
            <v>1000021531</v>
          </cell>
          <cell r="I10956" t="str">
            <v>Neil Danner            </v>
          </cell>
          <cell r="J10956">
            <v>46714.239999999998</v>
          </cell>
        </row>
        <row r="10957">
          <cell r="A10957" t="str">
            <v>1000</v>
          </cell>
          <cell r="B10957" t="str">
            <v>National Grid Gas plc</v>
          </cell>
          <cell r="C10957" t="str">
            <v>85000006</v>
          </cell>
          <cell r="D10957" t="str">
            <v>Balfour Beatty Utilities Ltd</v>
          </cell>
          <cell r="E10957" t="str">
            <v>26/06/2009</v>
          </cell>
          <cell r="F10957" t="str">
            <v>3200126950</v>
          </cell>
          <cell r="G10957" t="str">
            <v>1</v>
          </cell>
          <cell r="H10957" t="str">
            <v>1000021531</v>
          </cell>
          <cell r="I10957" t="str">
            <v>Neil Danner            </v>
          </cell>
          <cell r="J10957">
            <v>8904.4500000000007</v>
          </cell>
        </row>
        <row r="10958">
          <cell r="A10958" t="str">
            <v>1000</v>
          </cell>
          <cell r="B10958" t="str">
            <v>National Grid Gas plc</v>
          </cell>
          <cell r="C10958" t="str">
            <v>85000006</v>
          </cell>
          <cell r="D10958" t="str">
            <v>Balfour Beatty Utilities Ltd</v>
          </cell>
          <cell r="E10958" t="str">
            <v>26/06/2009</v>
          </cell>
          <cell r="F10958" t="str">
            <v>3200126950</v>
          </cell>
          <cell r="G10958" t="str">
            <v>2</v>
          </cell>
          <cell r="H10958" t="str">
            <v>1000021531</v>
          </cell>
          <cell r="I10958" t="str">
            <v>Neil Danner            </v>
          </cell>
          <cell r="J10958">
            <v>98363.34</v>
          </cell>
        </row>
        <row r="10959">
          <cell r="A10959" t="str">
            <v>1000</v>
          </cell>
          <cell r="B10959" t="str">
            <v>National Grid Gas plc</v>
          </cell>
          <cell r="C10959" t="str">
            <v>85000006</v>
          </cell>
          <cell r="D10959" t="str">
            <v>Balfour Beatty Utilities Ltd</v>
          </cell>
          <cell r="E10959" t="str">
            <v>26/06/2009</v>
          </cell>
          <cell r="F10959" t="str">
            <v>3200126950</v>
          </cell>
          <cell r="G10959" t="str">
            <v>3</v>
          </cell>
          <cell r="H10959" t="str">
            <v>1000021531</v>
          </cell>
          <cell r="I10959" t="str">
            <v>Neil Danner            </v>
          </cell>
          <cell r="J10959">
            <v>13211.68</v>
          </cell>
        </row>
        <row r="10960">
          <cell r="A10960" t="str">
            <v>1000</v>
          </cell>
          <cell r="B10960" t="str">
            <v>National Grid Gas plc</v>
          </cell>
          <cell r="C10960" t="str">
            <v>85000006</v>
          </cell>
          <cell r="D10960" t="str">
            <v>Balfour Beatty Utilities Ltd</v>
          </cell>
          <cell r="E10960" t="str">
            <v>26/06/2009</v>
          </cell>
          <cell r="F10960" t="str">
            <v>3200126950</v>
          </cell>
          <cell r="G10960" t="str">
            <v>4</v>
          </cell>
          <cell r="H10960" t="str">
            <v>1000021531</v>
          </cell>
          <cell r="I10960" t="str">
            <v>Neil Danner            </v>
          </cell>
          <cell r="J10960">
            <v>118.95</v>
          </cell>
        </row>
        <row r="10961">
          <cell r="A10961" t="str">
            <v>1000</v>
          </cell>
          <cell r="B10961" t="str">
            <v>National Grid Gas plc</v>
          </cell>
          <cell r="C10961" t="str">
            <v>85000006</v>
          </cell>
          <cell r="D10961" t="str">
            <v>Balfour Beatty Utilities Ltd</v>
          </cell>
          <cell r="E10961" t="str">
            <v>26/06/2009</v>
          </cell>
          <cell r="F10961" t="str">
            <v>3200126950</v>
          </cell>
          <cell r="G10961" t="str">
            <v>5</v>
          </cell>
          <cell r="H10961" t="str">
            <v>1000021531</v>
          </cell>
          <cell r="I10961" t="str">
            <v>Neil Danner            </v>
          </cell>
          <cell r="J10961">
            <v>943.67</v>
          </cell>
        </row>
        <row r="10962">
          <cell r="A10962" t="str">
            <v>1000</v>
          </cell>
          <cell r="B10962" t="str">
            <v>National Grid Gas plc</v>
          </cell>
          <cell r="C10962" t="str">
            <v>85000006</v>
          </cell>
          <cell r="D10962" t="str">
            <v>Balfour Beatty Utilities Ltd</v>
          </cell>
          <cell r="E10962" t="str">
            <v>26/06/2009</v>
          </cell>
          <cell r="F10962" t="str">
            <v>3200126950</v>
          </cell>
          <cell r="G10962" t="str">
            <v>6</v>
          </cell>
          <cell r="H10962" t="str">
            <v>1000021531</v>
          </cell>
          <cell r="I10962" t="str">
            <v>Neil Danner            </v>
          </cell>
          <cell r="J10962">
            <v>2152.63</v>
          </cell>
        </row>
        <row r="10963">
          <cell r="A10963" t="str">
            <v>1000</v>
          </cell>
          <cell r="B10963" t="str">
            <v>National Grid Gas plc</v>
          </cell>
          <cell r="C10963" t="str">
            <v>85000006</v>
          </cell>
          <cell r="D10963" t="str">
            <v>Balfour Beatty Utilities Ltd</v>
          </cell>
          <cell r="E10963" t="str">
            <v>26/06/2009</v>
          </cell>
          <cell r="F10963" t="str">
            <v>3200126951</v>
          </cell>
          <cell r="G10963" t="str">
            <v>1</v>
          </cell>
          <cell r="H10963" t="str">
            <v>1000021531</v>
          </cell>
          <cell r="I10963" t="str">
            <v>Neil Danner            </v>
          </cell>
          <cell r="J10963">
            <v>1509.04</v>
          </cell>
        </row>
        <row r="10964">
          <cell r="A10964" t="str">
            <v>1000</v>
          </cell>
          <cell r="B10964" t="str">
            <v>National Grid Gas plc</v>
          </cell>
          <cell r="C10964" t="str">
            <v>85000006</v>
          </cell>
          <cell r="D10964" t="str">
            <v>Balfour Beatty Utilities Ltd</v>
          </cell>
          <cell r="E10964" t="str">
            <v>26/06/2009</v>
          </cell>
          <cell r="F10964" t="str">
            <v>3200126951</v>
          </cell>
          <cell r="G10964" t="str">
            <v>2</v>
          </cell>
          <cell r="H10964" t="str">
            <v>1000021531</v>
          </cell>
          <cell r="I10964" t="str">
            <v>Neil Danner            </v>
          </cell>
          <cell r="J10964">
            <v>36778.050000000003</v>
          </cell>
        </row>
        <row r="10965">
          <cell r="A10965" t="str">
            <v>1000</v>
          </cell>
          <cell r="B10965" t="str">
            <v>National Grid Gas plc</v>
          </cell>
          <cell r="C10965" t="str">
            <v>85000006</v>
          </cell>
          <cell r="D10965" t="str">
            <v>Balfour Beatty Utilities Ltd</v>
          </cell>
          <cell r="E10965" t="str">
            <v>26/06/2009</v>
          </cell>
          <cell r="F10965" t="str">
            <v>3200126951</v>
          </cell>
          <cell r="G10965" t="str">
            <v>3</v>
          </cell>
          <cell r="H10965" t="str">
            <v>1000021531</v>
          </cell>
          <cell r="I10965" t="str">
            <v>Neil Danner            </v>
          </cell>
          <cell r="J10965">
            <v>284.60000000000002</v>
          </cell>
        </row>
        <row r="10966">
          <cell r="A10966" t="str">
            <v>1000</v>
          </cell>
          <cell r="B10966" t="str">
            <v>National Grid Gas plc</v>
          </cell>
          <cell r="C10966" t="str">
            <v>85000006</v>
          </cell>
          <cell r="D10966" t="str">
            <v>Balfour Beatty Utilities Ltd</v>
          </cell>
          <cell r="E10966" t="str">
            <v>26/06/2009</v>
          </cell>
          <cell r="F10966" t="str">
            <v>3200126951</v>
          </cell>
          <cell r="G10966" t="str">
            <v>4</v>
          </cell>
          <cell r="H10966" t="str">
            <v>1000021531</v>
          </cell>
          <cell r="I10966" t="str">
            <v>Neil Danner            </v>
          </cell>
          <cell r="J10966">
            <v>2541.5100000000002</v>
          </cell>
        </row>
        <row r="10967">
          <cell r="A10967" t="str">
            <v>1000</v>
          </cell>
          <cell r="B10967" t="str">
            <v>National Grid Gas plc</v>
          </cell>
          <cell r="C10967" t="str">
            <v>85000006</v>
          </cell>
          <cell r="D10967" t="str">
            <v>Balfour Beatty Utilities Ltd</v>
          </cell>
          <cell r="E10967" t="str">
            <v>29/06/2009</v>
          </cell>
          <cell r="F10967" t="str">
            <v>3200127607</v>
          </cell>
          <cell r="G10967" t="str">
            <v>1</v>
          </cell>
          <cell r="H10967" t="str">
            <v>1000021531</v>
          </cell>
          <cell r="I10967" t="str">
            <v>Neil Danner            </v>
          </cell>
          <cell r="J10967">
            <v>1060.3800000000001</v>
          </cell>
        </row>
        <row r="10968">
          <cell r="A10968" t="str">
            <v>1000</v>
          </cell>
          <cell r="B10968" t="str">
            <v>National Grid Gas plc</v>
          </cell>
          <cell r="C10968" t="str">
            <v>85000006</v>
          </cell>
          <cell r="D10968" t="str">
            <v>Balfour Beatty Utilities Ltd</v>
          </cell>
          <cell r="E10968" t="str">
            <v>29/06/2009</v>
          </cell>
          <cell r="F10968" t="str">
            <v>3200127607</v>
          </cell>
          <cell r="G10968" t="str">
            <v>2</v>
          </cell>
          <cell r="H10968" t="str">
            <v>1000021531</v>
          </cell>
          <cell r="I10968" t="str">
            <v>Neil Danner            </v>
          </cell>
          <cell r="J10968">
            <v>1998.22</v>
          </cell>
        </row>
        <row r="10969">
          <cell r="A10969" t="str">
            <v>1000</v>
          </cell>
          <cell r="B10969" t="str">
            <v>National Grid Gas plc</v>
          </cell>
          <cell r="C10969" t="str">
            <v>85000006</v>
          </cell>
          <cell r="D10969" t="str">
            <v>Balfour Beatty Utilities Ltd</v>
          </cell>
          <cell r="E10969" t="str">
            <v>29/06/2009</v>
          </cell>
          <cell r="F10969" t="str">
            <v>3200127607</v>
          </cell>
          <cell r="G10969" t="str">
            <v>3</v>
          </cell>
          <cell r="H10969" t="str">
            <v>1000021531</v>
          </cell>
          <cell r="I10969" t="str">
            <v>Neil Danner            </v>
          </cell>
          <cell r="J10969">
            <v>1200</v>
          </cell>
        </row>
        <row r="10970">
          <cell r="A10970" t="str">
            <v>1000</v>
          </cell>
          <cell r="B10970" t="str">
            <v>National Grid Gas plc</v>
          </cell>
          <cell r="C10970" t="str">
            <v>85000006</v>
          </cell>
          <cell r="D10970" t="str">
            <v>Balfour Beatty Utilities Ltd</v>
          </cell>
          <cell r="E10970" t="str">
            <v>29/06/2009</v>
          </cell>
          <cell r="F10970" t="str">
            <v>3200127607</v>
          </cell>
          <cell r="G10970" t="str">
            <v>4</v>
          </cell>
          <cell r="H10970" t="str">
            <v>1000021531</v>
          </cell>
          <cell r="I10970" t="str">
            <v>Neil Danner            </v>
          </cell>
          <cell r="J10970">
            <v>44407.32</v>
          </cell>
        </row>
        <row r="10971">
          <cell r="A10971" t="str">
            <v>1000</v>
          </cell>
          <cell r="B10971" t="str">
            <v>National Grid Gas plc</v>
          </cell>
          <cell r="C10971" t="str">
            <v>85000006</v>
          </cell>
          <cell r="D10971" t="str">
            <v>Balfour Beatty Utilities Ltd</v>
          </cell>
          <cell r="E10971" t="str">
            <v>29/06/2009</v>
          </cell>
          <cell r="F10971" t="str">
            <v>3200127607</v>
          </cell>
          <cell r="G10971" t="str">
            <v>5</v>
          </cell>
          <cell r="H10971" t="str">
            <v>1000021531</v>
          </cell>
          <cell r="I10971" t="str">
            <v>Neil Danner            </v>
          </cell>
          <cell r="J10971">
            <v>151749.20000000001</v>
          </cell>
        </row>
        <row r="10972">
          <cell r="A10972" t="str">
            <v>1000</v>
          </cell>
          <cell r="B10972" t="str">
            <v>National Grid Gas plc</v>
          </cell>
          <cell r="C10972" t="str">
            <v>85000006</v>
          </cell>
          <cell r="D10972" t="str">
            <v>Balfour Beatty Utilities Ltd</v>
          </cell>
          <cell r="E10972" t="str">
            <v>29/06/2009</v>
          </cell>
          <cell r="F10972" t="str">
            <v>3200127607</v>
          </cell>
          <cell r="G10972" t="str">
            <v>6</v>
          </cell>
          <cell r="H10972" t="str">
            <v>1000021531</v>
          </cell>
          <cell r="I10972" t="str">
            <v>Neil Danner            </v>
          </cell>
          <cell r="J10972">
            <v>651.57000000000005</v>
          </cell>
        </row>
        <row r="10973">
          <cell r="A10973" t="str">
            <v>1000</v>
          </cell>
          <cell r="B10973" t="str">
            <v>National Grid Gas plc</v>
          </cell>
          <cell r="C10973" t="str">
            <v>85000006</v>
          </cell>
          <cell r="D10973" t="str">
            <v>Balfour Beatty Utilities Ltd</v>
          </cell>
          <cell r="E10973" t="str">
            <v>29/06/2009</v>
          </cell>
          <cell r="F10973" t="str">
            <v>3200127652</v>
          </cell>
          <cell r="G10973" t="str">
            <v>1</v>
          </cell>
          <cell r="H10973" t="str">
            <v>1000021531</v>
          </cell>
          <cell r="I10973" t="str">
            <v>Neil Danner            </v>
          </cell>
          <cell r="J10973">
            <v>32799.51</v>
          </cell>
        </row>
        <row r="10974">
          <cell r="A10974" t="str">
            <v>1000</v>
          </cell>
          <cell r="B10974" t="str">
            <v>National Grid Gas plc</v>
          </cell>
          <cell r="C10974" t="str">
            <v>85000006</v>
          </cell>
          <cell r="D10974" t="str">
            <v>Balfour Beatty Utilities Ltd</v>
          </cell>
          <cell r="E10974" t="str">
            <v>29/06/2009</v>
          </cell>
          <cell r="F10974" t="str">
            <v>3200127652</v>
          </cell>
          <cell r="G10974" t="str">
            <v>2</v>
          </cell>
          <cell r="H10974" t="str">
            <v>1000021531</v>
          </cell>
          <cell r="I10974" t="str">
            <v>Neil Danner            </v>
          </cell>
          <cell r="J10974">
            <v>171032.82</v>
          </cell>
        </row>
        <row r="10975">
          <cell r="A10975" t="str">
            <v>1000</v>
          </cell>
          <cell r="B10975" t="str">
            <v>National Grid Gas plc</v>
          </cell>
          <cell r="C10975" t="str">
            <v>85000006</v>
          </cell>
          <cell r="D10975" t="str">
            <v>Balfour Beatty Utilities Ltd</v>
          </cell>
          <cell r="E10975" t="str">
            <v>29/06/2009</v>
          </cell>
          <cell r="F10975" t="str">
            <v>3200127652</v>
          </cell>
          <cell r="G10975" t="str">
            <v>3</v>
          </cell>
          <cell r="H10975" t="str">
            <v>1000021531</v>
          </cell>
          <cell r="I10975" t="str">
            <v>Neil Danner            </v>
          </cell>
          <cell r="J10975">
            <v>1254</v>
          </cell>
        </row>
        <row r="10976">
          <cell r="A10976" t="str">
            <v>1000</v>
          </cell>
          <cell r="B10976" t="str">
            <v>National Grid Gas plc</v>
          </cell>
          <cell r="C10976" t="str">
            <v>85000006</v>
          </cell>
          <cell r="D10976" t="str">
            <v>Balfour Beatty Utilities Ltd</v>
          </cell>
          <cell r="E10976" t="str">
            <v>29/06/2009</v>
          </cell>
          <cell r="F10976" t="str">
            <v>3200127652</v>
          </cell>
          <cell r="G10976" t="str">
            <v>4</v>
          </cell>
          <cell r="H10976" t="str">
            <v>1000021531</v>
          </cell>
          <cell r="I10976" t="str">
            <v>Neil Danner            </v>
          </cell>
          <cell r="J10976">
            <v>2221.34</v>
          </cell>
        </row>
        <row r="10977">
          <cell r="A10977" t="str">
            <v>1000</v>
          </cell>
          <cell r="B10977" t="str">
            <v>National Grid Gas plc</v>
          </cell>
          <cell r="C10977" t="str">
            <v>85000006</v>
          </cell>
          <cell r="D10977" t="str">
            <v>Balfour Beatty Utilities Ltd</v>
          </cell>
          <cell r="E10977" t="str">
            <v>29/06/2009</v>
          </cell>
          <cell r="F10977" t="str">
            <v>3200127652</v>
          </cell>
          <cell r="G10977" t="str">
            <v>5</v>
          </cell>
          <cell r="H10977" t="str">
            <v>1000021531</v>
          </cell>
          <cell r="I10977" t="str">
            <v>Neil Danner            </v>
          </cell>
          <cell r="J10977">
            <v>180</v>
          </cell>
        </row>
        <row r="10978">
          <cell r="A10978" t="str">
            <v>1000</v>
          </cell>
          <cell r="B10978" t="str">
            <v>National Grid Gas plc</v>
          </cell>
          <cell r="C10978" t="str">
            <v>85000006</v>
          </cell>
          <cell r="D10978" t="str">
            <v>Balfour Beatty Utilities Ltd</v>
          </cell>
          <cell r="E10978" t="str">
            <v>29/06/2009</v>
          </cell>
          <cell r="F10978" t="str">
            <v>3200127652</v>
          </cell>
          <cell r="G10978" t="str">
            <v>6</v>
          </cell>
          <cell r="H10978" t="str">
            <v>1000021531</v>
          </cell>
          <cell r="I10978" t="str">
            <v>Neil Danner            </v>
          </cell>
          <cell r="J10978">
            <v>120</v>
          </cell>
        </row>
        <row r="10979">
          <cell r="A10979" t="str">
            <v>1000</v>
          </cell>
          <cell r="B10979" t="str">
            <v>National Grid Gas plc</v>
          </cell>
          <cell r="C10979" t="str">
            <v>85000006</v>
          </cell>
          <cell r="D10979" t="str">
            <v>Balfour Beatty Utilities Ltd</v>
          </cell>
          <cell r="E10979" t="str">
            <v>29/06/2009</v>
          </cell>
          <cell r="F10979" t="str">
            <v>3200127652</v>
          </cell>
          <cell r="G10979" t="str">
            <v>7</v>
          </cell>
          <cell r="H10979" t="str">
            <v>1000021531</v>
          </cell>
          <cell r="I10979" t="str">
            <v>Neil Danner            </v>
          </cell>
          <cell r="J10979">
            <v>157</v>
          </cell>
        </row>
        <row r="10980">
          <cell r="A10980" t="str">
            <v>1000</v>
          </cell>
          <cell r="B10980" t="str">
            <v>National Grid Gas plc</v>
          </cell>
          <cell r="C10980" t="str">
            <v>85000006</v>
          </cell>
          <cell r="D10980" t="str">
            <v>Balfour Beatty Utilities Ltd</v>
          </cell>
          <cell r="E10980" t="str">
            <v>29/06/2009</v>
          </cell>
          <cell r="F10980" t="str">
            <v>3200127652</v>
          </cell>
          <cell r="G10980" t="str">
            <v>8</v>
          </cell>
          <cell r="H10980" t="str">
            <v>1000021531</v>
          </cell>
          <cell r="I10980" t="str">
            <v>Neil Danner            </v>
          </cell>
          <cell r="J10980">
            <v>139284.21</v>
          </cell>
        </row>
        <row r="10981">
          <cell r="A10981" t="str">
            <v>1000</v>
          </cell>
          <cell r="B10981" t="str">
            <v>National Grid Gas plc</v>
          </cell>
          <cell r="C10981" t="str">
            <v>85000006</v>
          </cell>
          <cell r="D10981" t="str">
            <v>Balfour Beatty Utilities Ltd</v>
          </cell>
          <cell r="E10981" t="str">
            <v>30/06/2009</v>
          </cell>
          <cell r="F10981" t="str">
            <v>3200127893</v>
          </cell>
          <cell r="G10981" t="str">
            <v>1</v>
          </cell>
          <cell r="H10981" t="str">
            <v>1000021531</v>
          </cell>
          <cell r="I10981" t="str">
            <v>Neil Danner            </v>
          </cell>
          <cell r="J10981">
            <v>24958.400000000001</v>
          </cell>
        </row>
        <row r="10982">
          <cell r="A10982" t="str">
            <v>1000</v>
          </cell>
          <cell r="B10982" t="str">
            <v>National Grid Gas plc</v>
          </cell>
          <cell r="C10982" t="str">
            <v>85000006</v>
          </cell>
          <cell r="D10982" t="str">
            <v>Balfour Beatty Utilities Ltd</v>
          </cell>
          <cell r="E10982" t="str">
            <v>30/06/2009</v>
          </cell>
          <cell r="F10982" t="str">
            <v>3200127893</v>
          </cell>
          <cell r="G10982" t="str">
            <v>2</v>
          </cell>
          <cell r="H10982" t="str">
            <v>1000021531</v>
          </cell>
          <cell r="I10982" t="str">
            <v>Neil Danner            </v>
          </cell>
          <cell r="J10982">
            <v>5543.9</v>
          </cell>
        </row>
        <row r="10983">
          <cell r="A10983" t="str">
            <v>1000</v>
          </cell>
          <cell r="B10983" t="str">
            <v>National Grid Gas plc</v>
          </cell>
          <cell r="C10983" t="str">
            <v>85000007</v>
          </cell>
          <cell r="D10983" t="str">
            <v>Aughton Automation Ltd</v>
          </cell>
          <cell r="E10983" t="str">
            <v>01/06/2009</v>
          </cell>
          <cell r="F10983" t="str">
            <v>3200120293</v>
          </cell>
          <cell r="G10983" t="str">
            <v>1</v>
          </cell>
          <cell r="H10983" t="str">
            <v>1000021544</v>
          </cell>
          <cell r="I10983" t="str">
            <v>Anita Shaw</v>
          </cell>
          <cell r="J10983">
            <v>892.68</v>
          </cell>
        </row>
        <row r="10984">
          <cell r="A10984" t="str">
            <v>1000</v>
          </cell>
          <cell r="B10984" t="str">
            <v>National Grid Gas plc</v>
          </cell>
          <cell r="C10984" t="str">
            <v>85000007</v>
          </cell>
          <cell r="D10984" t="str">
            <v>Aughton Automation Ltd</v>
          </cell>
          <cell r="E10984" t="str">
            <v>01/06/2009</v>
          </cell>
          <cell r="F10984" t="str">
            <v>3200120293</v>
          </cell>
          <cell r="G10984" t="str">
            <v>2</v>
          </cell>
          <cell r="H10984" t="str">
            <v>1000021544</v>
          </cell>
          <cell r="I10984" t="str">
            <v>Anita Shaw</v>
          </cell>
          <cell r="J10984">
            <v>2390.88</v>
          </cell>
        </row>
        <row r="10985">
          <cell r="A10985" t="str">
            <v>1000</v>
          </cell>
          <cell r="B10985" t="str">
            <v>National Grid Gas plc</v>
          </cell>
          <cell r="C10985" t="str">
            <v>85000007</v>
          </cell>
          <cell r="D10985" t="str">
            <v>Aughton Automation Ltd</v>
          </cell>
          <cell r="E10985" t="str">
            <v>01/06/2009</v>
          </cell>
          <cell r="F10985" t="str">
            <v>3200120293</v>
          </cell>
          <cell r="G10985" t="str">
            <v>3</v>
          </cell>
          <cell r="H10985" t="str">
            <v>1000021544</v>
          </cell>
          <cell r="I10985" t="str">
            <v>Anita Shaw</v>
          </cell>
          <cell r="J10985">
            <v>193.52</v>
          </cell>
        </row>
        <row r="10986">
          <cell r="A10986" t="str">
            <v>1000</v>
          </cell>
          <cell r="B10986" t="str">
            <v>National Grid Gas plc</v>
          </cell>
          <cell r="C10986" t="str">
            <v>85000007</v>
          </cell>
          <cell r="D10986" t="str">
            <v>Aughton Automation Ltd</v>
          </cell>
          <cell r="E10986" t="str">
            <v>01/06/2009</v>
          </cell>
          <cell r="F10986" t="str">
            <v>3200120293</v>
          </cell>
          <cell r="G10986" t="str">
            <v>4</v>
          </cell>
          <cell r="H10986" t="str">
            <v>1000021544</v>
          </cell>
          <cell r="I10986" t="str">
            <v>Anita Shaw</v>
          </cell>
          <cell r="J10986">
            <v>1491.96</v>
          </cell>
        </row>
        <row r="10987">
          <cell r="A10987" t="str">
            <v>1000</v>
          </cell>
          <cell r="B10987" t="str">
            <v>National Grid Gas plc</v>
          </cell>
          <cell r="C10987" t="str">
            <v>85000007</v>
          </cell>
          <cell r="D10987" t="str">
            <v>Aughton Automation Ltd</v>
          </cell>
          <cell r="E10987" t="str">
            <v>01/06/2009</v>
          </cell>
          <cell r="F10987" t="str">
            <v>3200120293</v>
          </cell>
          <cell r="G10987" t="str">
            <v>5</v>
          </cell>
          <cell r="H10987" t="str">
            <v>1000021544</v>
          </cell>
          <cell r="I10987" t="str">
            <v>Anita Shaw</v>
          </cell>
          <cell r="J10987">
            <v>81.150000000000006</v>
          </cell>
        </row>
        <row r="10988">
          <cell r="A10988" t="str">
            <v>1000</v>
          </cell>
          <cell r="B10988" t="str">
            <v>National Grid Gas plc</v>
          </cell>
          <cell r="C10988" t="str">
            <v>85000007</v>
          </cell>
          <cell r="D10988" t="str">
            <v>Aughton Automation Ltd</v>
          </cell>
          <cell r="E10988" t="str">
            <v>01/06/2009</v>
          </cell>
          <cell r="F10988" t="str">
            <v>3200120293</v>
          </cell>
          <cell r="G10988" t="str">
            <v>6</v>
          </cell>
          <cell r="H10988" t="str">
            <v>1000021544</v>
          </cell>
          <cell r="I10988" t="str">
            <v>Anita Shaw</v>
          </cell>
          <cell r="J10988">
            <v>243.46</v>
          </cell>
        </row>
        <row r="10989">
          <cell r="A10989" t="str">
            <v>1000</v>
          </cell>
          <cell r="B10989" t="str">
            <v>National Grid Gas plc</v>
          </cell>
          <cell r="C10989" t="str">
            <v>85000007</v>
          </cell>
          <cell r="D10989" t="str">
            <v>Aughton Automation Ltd</v>
          </cell>
          <cell r="E10989" t="str">
            <v>01/06/2009</v>
          </cell>
          <cell r="F10989" t="str">
            <v>3200120293</v>
          </cell>
          <cell r="G10989" t="str">
            <v>7</v>
          </cell>
          <cell r="H10989" t="str">
            <v>1000021544</v>
          </cell>
          <cell r="I10989" t="str">
            <v>Anita Shaw</v>
          </cell>
          <cell r="J10989">
            <v>74.91</v>
          </cell>
        </row>
        <row r="10990">
          <cell r="A10990" t="str">
            <v>1000</v>
          </cell>
          <cell r="B10990" t="str">
            <v>National Grid Gas plc</v>
          </cell>
          <cell r="C10990" t="str">
            <v>85000007</v>
          </cell>
          <cell r="D10990" t="str">
            <v>Aughton Automation Ltd</v>
          </cell>
          <cell r="E10990" t="str">
            <v>01/06/2009</v>
          </cell>
          <cell r="F10990" t="str">
            <v>3200120293</v>
          </cell>
          <cell r="G10990" t="str">
            <v>8</v>
          </cell>
          <cell r="H10990" t="str">
            <v>1000021544</v>
          </cell>
          <cell r="I10990" t="str">
            <v>Anita Shaw</v>
          </cell>
          <cell r="J10990">
            <v>412.01</v>
          </cell>
        </row>
        <row r="10991">
          <cell r="A10991" t="str">
            <v>1000</v>
          </cell>
          <cell r="B10991" t="str">
            <v>National Grid Gas plc</v>
          </cell>
          <cell r="C10991" t="str">
            <v>85000007</v>
          </cell>
          <cell r="D10991" t="str">
            <v>Aughton Automation Ltd</v>
          </cell>
          <cell r="E10991" t="str">
            <v>01/06/2009</v>
          </cell>
          <cell r="F10991" t="str">
            <v>3200120293</v>
          </cell>
          <cell r="G10991" t="str">
            <v>9</v>
          </cell>
          <cell r="H10991" t="str">
            <v>1000021544</v>
          </cell>
          <cell r="I10991" t="str">
            <v>Anita Shaw</v>
          </cell>
          <cell r="J10991">
            <v>145.76</v>
          </cell>
        </row>
        <row r="10992">
          <cell r="A10992" t="str">
            <v>1000</v>
          </cell>
          <cell r="B10992" t="str">
            <v>National Grid Gas plc</v>
          </cell>
          <cell r="C10992" t="str">
            <v>85000007</v>
          </cell>
          <cell r="D10992" t="str">
            <v>Aughton Automation Ltd</v>
          </cell>
          <cell r="E10992" t="str">
            <v>01/06/2009</v>
          </cell>
          <cell r="F10992" t="str">
            <v>3200120293</v>
          </cell>
          <cell r="G10992" t="str">
            <v>10</v>
          </cell>
          <cell r="H10992" t="str">
            <v>1000021544</v>
          </cell>
          <cell r="I10992" t="str">
            <v>Anita Shaw</v>
          </cell>
          <cell r="J10992">
            <v>89.7</v>
          </cell>
        </row>
        <row r="10993">
          <cell r="A10993" t="str">
            <v>1000</v>
          </cell>
          <cell r="B10993" t="str">
            <v>National Grid Gas plc</v>
          </cell>
          <cell r="C10993" t="str">
            <v>85000007</v>
          </cell>
          <cell r="D10993" t="str">
            <v>Aughton Automation Ltd</v>
          </cell>
          <cell r="E10993" t="str">
            <v>01/06/2009</v>
          </cell>
          <cell r="F10993" t="str">
            <v>3200120293</v>
          </cell>
          <cell r="G10993" t="str">
            <v>11</v>
          </cell>
          <cell r="H10993" t="str">
            <v>1000021544</v>
          </cell>
          <cell r="I10993" t="str">
            <v>Anita Shaw</v>
          </cell>
          <cell r="J10993">
            <v>265.20999999999998</v>
          </cell>
        </row>
        <row r="10994">
          <cell r="A10994" t="str">
            <v>1000</v>
          </cell>
          <cell r="B10994" t="str">
            <v>National Grid Gas plc</v>
          </cell>
          <cell r="C10994" t="str">
            <v>85000007</v>
          </cell>
          <cell r="D10994" t="str">
            <v>Aughton Automation Ltd</v>
          </cell>
          <cell r="E10994" t="str">
            <v>01/06/2009</v>
          </cell>
          <cell r="F10994" t="str">
            <v>3200120293</v>
          </cell>
          <cell r="G10994" t="str">
            <v>12</v>
          </cell>
          <cell r="H10994" t="str">
            <v>1000021544</v>
          </cell>
          <cell r="I10994" t="str">
            <v>Anita Shaw</v>
          </cell>
          <cell r="J10994">
            <v>397.81</v>
          </cell>
        </row>
        <row r="10995">
          <cell r="A10995" t="str">
            <v>1000</v>
          </cell>
          <cell r="B10995" t="str">
            <v>National Grid Gas plc</v>
          </cell>
          <cell r="C10995" t="str">
            <v>85000007</v>
          </cell>
          <cell r="D10995" t="str">
            <v>Aughton Automation Ltd</v>
          </cell>
          <cell r="E10995" t="str">
            <v>01/06/2009</v>
          </cell>
          <cell r="F10995" t="str">
            <v>3200120293</v>
          </cell>
          <cell r="G10995" t="str">
            <v>13</v>
          </cell>
          <cell r="H10995" t="str">
            <v>1000021544</v>
          </cell>
          <cell r="I10995" t="str">
            <v>Anita Shaw</v>
          </cell>
          <cell r="J10995">
            <v>261.87</v>
          </cell>
        </row>
        <row r="10996">
          <cell r="A10996" t="str">
            <v>1000</v>
          </cell>
          <cell r="B10996" t="str">
            <v>National Grid Gas plc</v>
          </cell>
          <cell r="C10996" t="str">
            <v>85000007</v>
          </cell>
          <cell r="D10996" t="str">
            <v>Aughton Automation Ltd</v>
          </cell>
          <cell r="E10996" t="str">
            <v>01/06/2009</v>
          </cell>
          <cell r="F10996" t="str">
            <v>3200120293</v>
          </cell>
          <cell r="G10996" t="str">
            <v>14</v>
          </cell>
          <cell r="H10996" t="str">
            <v>1000021544</v>
          </cell>
          <cell r="I10996" t="str">
            <v>Anita Shaw</v>
          </cell>
          <cell r="J10996">
            <v>126.42</v>
          </cell>
        </row>
        <row r="10997">
          <cell r="A10997" t="str">
            <v>1000</v>
          </cell>
          <cell r="B10997" t="str">
            <v>National Grid Gas plc</v>
          </cell>
          <cell r="C10997" t="str">
            <v>85000007</v>
          </cell>
          <cell r="D10997" t="str">
            <v>Aughton Automation Ltd</v>
          </cell>
          <cell r="E10997" t="str">
            <v>01/06/2009</v>
          </cell>
          <cell r="F10997" t="str">
            <v>3200120293</v>
          </cell>
          <cell r="G10997" t="str">
            <v>15</v>
          </cell>
          <cell r="H10997" t="str">
            <v>1000021544</v>
          </cell>
          <cell r="I10997" t="str">
            <v>Anita Shaw</v>
          </cell>
          <cell r="J10997">
            <v>105.28</v>
          </cell>
        </row>
        <row r="10998">
          <cell r="A10998" t="str">
            <v>1000</v>
          </cell>
          <cell r="B10998" t="str">
            <v>National Grid Gas plc</v>
          </cell>
          <cell r="C10998" t="str">
            <v>85000007</v>
          </cell>
          <cell r="D10998" t="str">
            <v>Aughton Automation Ltd</v>
          </cell>
          <cell r="E10998" t="str">
            <v>01/06/2009</v>
          </cell>
          <cell r="F10998" t="str">
            <v>3200120293</v>
          </cell>
          <cell r="G10998" t="str">
            <v>16</v>
          </cell>
          <cell r="H10998" t="str">
            <v>1000021544</v>
          </cell>
          <cell r="I10998" t="str">
            <v>Anita Shaw</v>
          </cell>
          <cell r="J10998">
            <v>145.44999999999999</v>
          </cell>
        </row>
        <row r="10999">
          <cell r="A10999" t="str">
            <v>1000</v>
          </cell>
          <cell r="B10999" t="str">
            <v>National Grid Gas plc</v>
          </cell>
          <cell r="C10999" t="str">
            <v>85000007</v>
          </cell>
          <cell r="D10999" t="str">
            <v>Aughton Automation Ltd</v>
          </cell>
          <cell r="E10999" t="str">
            <v>01/06/2009</v>
          </cell>
          <cell r="F10999" t="str">
            <v>3200120293</v>
          </cell>
          <cell r="G10999" t="str">
            <v>17</v>
          </cell>
          <cell r="H10999" t="str">
            <v>1000021544</v>
          </cell>
          <cell r="I10999" t="str">
            <v>Anita Shaw</v>
          </cell>
          <cell r="J10999">
            <v>116.36</v>
          </cell>
        </row>
        <row r="11000">
          <cell r="A11000" t="str">
            <v>1000</v>
          </cell>
          <cell r="B11000" t="str">
            <v>National Grid Gas plc</v>
          </cell>
          <cell r="C11000" t="str">
            <v>85000007</v>
          </cell>
          <cell r="D11000" t="str">
            <v>Aughton Automation Ltd</v>
          </cell>
          <cell r="E11000" t="str">
            <v>01/06/2009</v>
          </cell>
          <cell r="F11000" t="str">
            <v>3200120293</v>
          </cell>
          <cell r="G11000" t="str">
            <v>18</v>
          </cell>
          <cell r="H11000" t="str">
            <v>1000021544</v>
          </cell>
          <cell r="I11000" t="str">
            <v>Anita Shaw</v>
          </cell>
          <cell r="J11000">
            <v>174.56</v>
          </cell>
        </row>
        <row r="11001">
          <cell r="A11001" t="str">
            <v>1000</v>
          </cell>
          <cell r="B11001" t="str">
            <v>National Grid Gas plc</v>
          </cell>
          <cell r="C11001" t="str">
            <v>85000007</v>
          </cell>
          <cell r="D11001" t="str">
            <v>Aughton Automation Ltd</v>
          </cell>
          <cell r="E11001" t="str">
            <v>01/06/2009</v>
          </cell>
          <cell r="F11001" t="str">
            <v>3200120293</v>
          </cell>
          <cell r="G11001" t="str">
            <v>19</v>
          </cell>
          <cell r="H11001" t="str">
            <v>1000021544</v>
          </cell>
          <cell r="I11001" t="str">
            <v>Anita Shaw</v>
          </cell>
          <cell r="J11001">
            <v>102.96</v>
          </cell>
        </row>
        <row r="11002">
          <cell r="A11002" t="str">
            <v>1000</v>
          </cell>
          <cell r="B11002" t="str">
            <v>National Grid Gas plc</v>
          </cell>
          <cell r="C11002" t="str">
            <v>85000007</v>
          </cell>
          <cell r="D11002" t="str">
            <v>Aughton Automation Ltd</v>
          </cell>
          <cell r="E11002" t="str">
            <v>01/06/2009</v>
          </cell>
          <cell r="F11002" t="str">
            <v>3200120293</v>
          </cell>
          <cell r="G11002" t="str">
            <v>20</v>
          </cell>
          <cell r="H11002" t="str">
            <v>1000021544</v>
          </cell>
          <cell r="I11002" t="str">
            <v>Anita Shaw</v>
          </cell>
          <cell r="J11002">
            <v>315.68</v>
          </cell>
        </row>
        <row r="11003">
          <cell r="A11003" t="str">
            <v>1000</v>
          </cell>
          <cell r="B11003" t="str">
            <v>National Grid Gas plc</v>
          </cell>
          <cell r="C11003" t="str">
            <v>85000007</v>
          </cell>
          <cell r="D11003" t="str">
            <v>Aughton Automation Ltd</v>
          </cell>
          <cell r="E11003" t="str">
            <v>01/06/2009</v>
          </cell>
          <cell r="F11003" t="str">
            <v>3200120293</v>
          </cell>
          <cell r="G11003" t="str">
            <v>21</v>
          </cell>
          <cell r="H11003" t="str">
            <v>1000021544</v>
          </cell>
          <cell r="I11003" t="str">
            <v>Anita Shaw</v>
          </cell>
          <cell r="J11003">
            <v>78.92</v>
          </cell>
        </row>
        <row r="11004">
          <cell r="A11004" t="str">
            <v>1000</v>
          </cell>
          <cell r="B11004" t="str">
            <v>National Grid Gas plc</v>
          </cell>
          <cell r="C11004" t="str">
            <v>85000007</v>
          </cell>
          <cell r="D11004" t="str">
            <v>Aughton Automation Ltd</v>
          </cell>
          <cell r="E11004" t="str">
            <v>03/06/2009</v>
          </cell>
          <cell r="F11004" t="str">
            <v>3200120907</v>
          </cell>
          <cell r="G11004" t="str">
            <v>1</v>
          </cell>
          <cell r="H11004" t="str">
            <v>1000021544</v>
          </cell>
          <cell r="I11004" t="str">
            <v>Anita Shaw</v>
          </cell>
          <cell r="J11004">
            <v>292.32</v>
          </cell>
        </row>
        <row r="11005">
          <cell r="A11005" t="str">
            <v>1000</v>
          </cell>
          <cell r="B11005" t="str">
            <v>National Grid Gas plc</v>
          </cell>
          <cell r="C11005" t="str">
            <v>85000007</v>
          </cell>
          <cell r="D11005" t="str">
            <v>Aughton Automation Ltd</v>
          </cell>
          <cell r="E11005" t="str">
            <v>03/06/2009</v>
          </cell>
          <cell r="F11005" t="str">
            <v>3200120907</v>
          </cell>
          <cell r="G11005" t="str">
            <v>2</v>
          </cell>
          <cell r="H11005" t="str">
            <v>1000021544</v>
          </cell>
          <cell r="I11005" t="str">
            <v>Anita Shaw</v>
          </cell>
          <cell r="J11005">
            <v>1102.2</v>
          </cell>
        </row>
        <row r="11006">
          <cell r="A11006" t="str">
            <v>1000</v>
          </cell>
          <cell r="B11006" t="str">
            <v>National Grid Gas plc</v>
          </cell>
          <cell r="C11006" t="str">
            <v>85000007</v>
          </cell>
          <cell r="D11006" t="str">
            <v>Aughton Automation Ltd</v>
          </cell>
          <cell r="E11006" t="str">
            <v>03/06/2009</v>
          </cell>
          <cell r="F11006" t="str">
            <v>3200120907</v>
          </cell>
          <cell r="G11006" t="str">
            <v>3</v>
          </cell>
          <cell r="H11006" t="str">
            <v>1000021544</v>
          </cell>
          <cell r="I11006" t="str">
            <v>Anita Shaw</v>
          </cell>
          <cell r="J11006">
            <v>68.58</v>
          </cell>
        </row>
        <row r="11007">
          <cell r="A11007" t="str">
            <v>1000</v>
          </cell>
          <cell r="B11007" t="str">
            <v>National Grid Gas plc</v>
          </cell>
          <cell r="C11007" t="str">
            <v>85000007</v>
          </cell>
          <cell r="D11007" t="str">
            <v>Aughton Automation Ltd</v>
          </cell>
          <cell r="E11007" t="str">
            <v>03/06/2009</v>
          </cell>
          <cell r="F11007" t="str">
            <v>3200120907</v>
          </cell>
          <cell r="G11007" t="str">
            <v>4</v>
          </cell>
          <cell r="H11007" t="str">
            <v>1000021544</v>
          </cell>
          <cell r="I11007" t="str">
            <v>Anita Shaw</v>
          </cell>
          <cell r="J11007">
            <v>1267.2</v>
          </cell>
        </row>
        <row r="11008">
          <cell r="A11008" t="str">
            <v>1000</v>
          </cell>
          <cell r="B11008" t="str">
            <v>National Grid Gas plc</v>
          </cell>
          <cell r="C11008" t="str">
            <v>85000007</v>
          </cell>
          <cell r="D11008" t="str">
            <v>Aughton Automation Ltd</v>
          </cell>
          <cell r="E11008" t="str">
            <v>03/06/2009</v>
          </cell>
          <cell r="F11008" t="str">
            <v>3200120907</v>
          </cell>
          <cell r="G11008" t="str">
            <v>5</v>
          </cell>
          <cell r="H11008" t="str">
            <v>1000021544</v>
          </cell>
          <cell r="I11008" t="str">
            <v>Anita Shaw</v>
          </cell>
          <cell r="J11008">
            <v>131.53</v>
          </cell>
        </row>
        <row r="11009">
          <cell r="A11009" t="str">
            <v>1000</v>
          </cell>
          <cell r="B11009" t="str">
            <v>National Grid Gas plc</v>
          </cell>
          <cell r="C11009" t="str">
            <v>85000007</v>
          </cell>
          <cell r="D11009" t="str">
            <v>Aughton Automation Ltd</v>
          </cell>
          <cell r="E11009" t="str">
            <v>03/06/2009</v>
          </cell>
          <cell r="F11009" t="str">
            <v>3200120907</v>
          </cell>
          <cell r="G11009" t="str">
            <v>6</v>
          </cell>
          <cell r="H11009" t="str">
            <v>1000021544</v>
          </cell>
          <cell r="I11009" t="str">
            <v>Anita Shaw</v>
          </cell>
          <cell r="J11009">
            <v>819.84</v>
          </cell>
        </row>
        <row r="11010">
          <cell r="A11010" t="str">
            <v>1000</v>
          </cell>
          <cell r="B11010" t="str">
            <v>National Grid Gas plc</v>
          </cell>
          <cell r="C11010" t="str">
            <v>85000007</v>
          </cell>
          <cell r="D11010" t="str">
            <v>Aughton Automation Ltd</v>
          </cell>
          <cell r="E11010" t="str">
            <v>03/06/2009</v>
          </cell>
          <cell r="F11010" t="str">
            <v>3200120907</v>
          </cell>
          <cell r="G11010" t="str">
            <v>7</v>
          </cell>
          <cell r="H11010" t="str">
            <v>1000021544</v>
          </cell>
          <cell r="I11010" t="str">
            <v>Anita Shaw</v>
          </cell>
          <cell r="J11010">
            <v>3260.16</v>
          </cell>
        </row>
        <row r="11011">
          <cell r="A11011" t="str">
            <v>1000</v>
          </cell>
          <cell r="B11011" t="str">
            <v>National Grid Gas plc</v>
          </cell>
          <cell r="C11011" t="str">
            <v>85000007</v>
          </cell>
          <cell r="D11011" t="str">
            <v>Aughton Automation Ltd</v>
          </cell>
          <cell r="E11011" t="str">
            <v>03/06/2009</v>
          </cell>
          <cell r="F11011" t="str">
            <v>3200120907</v>
          </cell>
          <cell r="G11011" t="str">
            <v>8</v>
          </cell>
          <cell r="H11011" t="str">
            <v>1000021544</v>
          </cell>
          <cell r="I11011" t="str">
            <v>Anita Shaw</v>
          </cell>
          <cell r="J11011">
            <v>78.92</v>
          </cell>
        </row>
        <row r="11012">
          <cell r="A11012" t="str">
            <v>1000</v>
          </cell>
          <cell r="B11012" t="str">
            <v>National Grid Gas plc</v>
          </cell>
          <cell r="C11012" t="str">
            <v>85000007</v>
          </cell>
          <cell r="D11012" t="str">
            <v>Aughton Automation Ltd</v>
          </cell>
          <cell r="E11012" t="str">
            <v>03/06/2009</v>
          </cell>
          <cell r="F11012" t="str">
            <v>3200120907</v>
          </cell>
          <cell r="G11012" t="str">
            <v>9</v>
          </cell>
          <cell r="H11012" t="str">
            <v>1000021544</v>
          </cell>
          <cell r="I11012" t="str">
            <v>Anita Shaw</v>
          </cell>
          <cell r="J11012">
            <v>103.9</v>
          </cell>
        </row>
        <row r="11013">
          <cell r="A11013" t="str">
            <v>1000</v>
          </cell>
          <cell r="B11013" t="str">
            <v>National Grid Gas plc</v>
          </cell>
          <cell r="C11013" t="str">
            <v>85000007</v>
          </cell>
          <cell r="D11013" t="str">
            <v>Aughton Automation Ltd</v>
          </cell>
          <cell r="E11013" t="str">
            <v>04/06/2009</v>
          </cell>
          <cell r="F11013" t="str">
            <v>3200121054</v>
          </cell>
          <cell r="G11013" t="str">
            <v>1</v>
          </cell>
          <cell r="H11013" t="str">
            <v>1000021544</v>
          </cell>
          <cell r="I11013" t="str">
            <v>Anita Shaw</v>
          </cell>
          <cell r="J11013">
            <v>1625.06</v>
          </cell>
        </row>
        <row r="11014">
          <cell r="A11014" t="str">
            <v>1000</v>
          </cell>
          <cell r="B11014" t="str">
            <v>National Grid Gas plc</v>
          </cell>
          <cell r="C11014" t="str">
            <v>85000007</v>
          </cell>
          <cell r="D11014" t="str">
            <v>Aughton Automation Ltd</v>
          </cell>
          <cell r="E11014" t="str">
            <v>04/06/2009</v>
          </cell>
          <cell r="F11014" t="str">
            <v>3200121054</v>
          </cell>
          <cell r="G11014" t="str">
            <v>2</v>
          </cell>
          <cell r="H11014" t="str">
            <v>1000021544</v>
          </cell>
          <cell r="I11014" t="str">
            <v>Anita Shaw</v>
          </cell>
          <cell r="J11014">
            <v>250.33</v>
          </cell>
        </row>
        <row r="11015">
          <cell r="A11015" t="str">
            <v>1000</v>
          </cell>
          <cell r="B11015" t="str">
            <v>National Grid Gas plc</v>
          </cell>
          <cell r="C11015" t="str">
            <v>85000007</v>
          </cell>
          <cell r="D11015" t="str">
            <v>Aughton Automation Ltd</v>
          </cell>
          <cell r="E11015" t="str">
            <v>04/06/2009</v>
          </cell>
          <cell r="F11015" t="str">
            <v>3200121076</v>
          </cell>
          <cell r="G11015" t="str">
            <v>1</v>
          </cell>
          <cell r="H11015" t="str">
            <v>1000021544</v>
          </cell>
          <cell r="I11015" t="str">
            <v>Anita Shaw</v>
          </cell>
          <cell r="J11015">
            <v>12.6</v>
          </cell>
        </row>
        <row r="11016">
          <cell r="A11016" t="str">
            <v>1000</v>
          </cell>
          <cell r="B11016" t="str">
            <v>National Grid Gas plc</v>
          </cell>
          <cell r="C11016" t="str">
            <v>85000007</v>
          </cell>
          <cell r="D11016" t="str">
            <v>Aughton Automation Ltd</v>
          </cell>
          <cell r="E11016" t="str">
            <v>04/06/2009</v>
          </cell>
          <cell r="F11016" t="str">
            <v>3200121076</v>
          </cell>
          <cell r="G11016" t="str">
            <v>2</v>
          </cell>
          <cell r="H11016" t="str">
            <v>1000021544</v>
          </cell>
          <cell r="I11016" t="str">
            <v>Anita Shaw</v>
          </cell>
          <cell r="J11016">
            <v>219.6</v>
          </cell>
        </row>
        <row r="11017">
          <cell r="A11017" t="str">
            <v>1000</v>
          </cell>
          <cell r="B11017" t="str">
            <v>National Grid Gas plc</v>
          </cell>
          <cell r="C11017" t="str">
            <v>85000007</v>
          </cell>
          <cell r="D11017" t="str">
            <v>Aughton Automation Ltd</v>
          </cell>
          <cell r="E11017" t="str">
            <v>04/06/2009</v>
          </cell>
          <cell r="F11017" t="str">
            <v>3200121076</v>
          </cell>
          <cell r="G11017" t="str">
            <v>3</v>
          </cell>
          <cell r="H11017" t="str">
            <v>1000021544</v>
          </cell>
          <cell r="I11017" t="str">
            <v>Anita Shaw</v>
          </cell>
          <cell r="J11017">
            <v>2645.28</v>
          </cell>
        </row>
        <row r="11018">
          <cell r="A11018" t="str">
            <v>1000</v>
          </cell>
          <cell r="B11018" t="str">
            <v>National Grid Gas plc</v>
          </cell>
          <cell r="C11018" t="str">
            <v>85000007</v>
          </cell>
          <cell r="D11018" t="str">
            <v>Aughton Automation Ltd</v>
          </cell>
          <cell r="E11018" t="str">
            <v>04/06/2009</v>
          </cell>
          <cell r="F11018" t="str">
            <v>3200121076</v>
          </cell>
          <cell r="G11018" t="str">
            <v>4</v>
          </cell>
          <cell r="H11018" t="str">
            <v>1000021544</v>
          </cell>
          <cell r="I11018" t="str">
            <v>Anita Shaw</v>
          </cell>
          <cell r="J11018">
            <v>307.2</v>
          </cell>
        </row>
        <row r="11019">
          <cell r="A11019" t="str">
            <v>1000</v>
          </cell>
          <cell r="B11019" t="str">
            <v>National Grid Gas plc</v>
          </cell>
          <cell r="C11019" t="str">
            <v>85000007</v>
          </cell>
          <cell r="D11019" t="str">
            <v>Aughton Automation Ltd</v>
          </cell>
          <cell r="E11019" t="str">
            <v>04/06/2009</v>
          </cell>
          <cell r="F11019" t="str">
            <v>3200121076</v>
          </cell>
          <cell r="G11019" t="str">
            <v>5</v>
          </cell>
          <cell r="H11019" t="str">
            <v>1000021544</v>
          </cell>
          <cell r="I11019" t="str">
            <v>Anita Shaw</v>
          </cell>
          <cell r="J11019">
            <v>689.28</v>
          </cell>
        </row>
        <row r="11020">
          <cell r="A11020" t="str">
            <v>1000</v>
          </cell>
          <cell r="B11020" t="str">
            <v>National Grid Gas plc</v>
          </cell>
          <cell r="C11020" t="str">
            <v>85000007</v>
          </cell>
          <cell r="D11020" t="str">
            <v>Aughton Automation Ltd</v>
          </cell>
          <cell r="E11020" t="str">
            <v>04/06/2009</v>
          </cell>
          <cell r="F11020" t="str">
            <v>3200121076</v>
          </cell>
          <cell r="G11020" t="str">
            <v>6</v>
          </cell>
          <cell r="H11020" t="str">
            <v>1000021544</v>
          </cell>
          <cell r="I11020" t="str">
            <v>Anita Shaw</v>
          </cell>
          <cell r="J11020">
            <v>40.700000000000003</v>
          </cell>
        </row>
        <row r="11021">
          <cell r="A11021" t="str">
            <v>1000</v>
          </cell>
          <cell r="B11021" t="str">
            <v>National Grid Gas plc</v>
          </cell>
          <cell r="C11021" t="str">
            <v>85000007</v>
          </cell>
          <cell r="D11021" t="str">
            <v>Aughton Automation Ltd</v>
          </cell>
          <cell r="E11021" t="str">
            <v>04/06/2009</v>
          </cell>
          <cell r="F11021" t="str">
            <v>3200121076</v>
          </cell>
          <cell r="G11021" t="str">
            <v>7</v>
          </cell>
          <cell r="H11021" t="str">
            <v>1000021544</v>
          </cell>
          <cell r="I11021" t="str">
            <v>Anita Shaw</v>
          </cell>
          <cell r="J11021">
            <v>157.84</v>
          </cell>
        </row>
        <row r="11022">
          <cell r="A11022" t="str">
            <v>1000</v>
          </cell>
          <cell r="B11022" t="str">
            <v>National Grid Gas plc</v>
          </cell>
          <cell r="C11022" t="str">
            <v>85000007</v>
          </cell>
          <cell r="D11022" t="str">
            <v>Aughton Automation Ltd</v>
          </cell>
          <cell r="E11022" t="str">
            <v>04/06/2009</v>
          </cell>
          <cell r="F11022" t="str">
            <v>3200121076</v>
          </cell>
          <cell r="G11022" t="str">
            <v>8</v>
          </cell>
          <cell r="H11022" t="str">
            <v>1000021544</v>
          </cell>
          <cell r="I11022" t="str">
            <v>Anita Shaw</v>
          </cell>
          <cell r="J11022">
            <v>311.7</v>
          </cell>
        </row>
        <row r="11023">
          <cell r="A11023" t="str">
            <v>1000</v>
          </cell>
          <cell r="B11023" t="str">
            <v>National Grid Gas plc</v>
          </cell>
          <cell r="C11023" t="str">
            <v>85000007</v>
          </cell>
          <cell r="D11023" t="str">
            <v>Aughton Automation Ltd</v>
          </cell>
          <cell r="E11023" t="str">
            <v>04/06/2009</v>
          </cell>
          <cell r="F11023" t="str">
            <v>3200121325</v>
          </cell>
          <cell r="G11023" t="str">
            <v>1</v>
          </cell>
          <cell r="H11023" t="str">
            <v>1000021544</v>
          </cell>
          <cell r="I11023" t="str">
            <v>Anita Shaw</v>
          </cell>
          <cell r="J11023">
            <v>1275.1199999999999</v>
          </cell>
        </row>
        <row r="11024">
          <cell r="A11024" t="str">
            <v>1000</v>
          </cell>
          <cell r="B11024" t="str">
            <v>National Grid Gas plc</v>
          </cell>
          <cell r="C11024" t="str">
            <v>85000007</v>
          </cell>
          <cell r="D11024" t="str">
            <v>Aughton Automation Ltd</v>
          </cell>
          <cell r="E11024" t="str">
            <v>04/06/2009</v>
          </cell>
          <cell r="F11024" t="str">
            <v>3200121325</v>
          </cell>
          <cell r="G11024" t="str">
            <v>2</v>
          </cell>
          <cell r="H11024" t="str">
            <v>1000021544</v>
          </cell>
          <cell r="I11024" t="str">
            <v>Anita Shaw</v>
          </cell>
          <cell r="J11024">
            <v>141.68</v>
          </cell>
        </row>
        <row r="11025">
          <cell r="A11025" t="str">
            <v>1000</v>
          </cell>
          <cell r="B11025" t="str">
            <v>National Grid Gas plc</v>
          </cell>
          <cell r="C11025" t="str">
            <v>85000007</v>
          </cell>
          <cell r="D11025" t="str">
            <v>Aughton Automation Ltd</v>
          </cell>
          <cell r="E11025" t="str">
            <v>04/06/2009</v>
          </cell>
          <cell r="F11025" t="str">
            <v>3200121325</v>
          </cell>
          <cell r="G11025" t="str">
            <v>3</v>
          </cell>
          <cell r="H11025" t="str">
            <v>1000021544</v>
          </cell>
          <cell r="I11025" t="str">
            <v>Anita Shaw</v>
          </cell>
          <cell r="J11025">
            <v>58.8</v>
          </cell>
        </row>
        <row r="11026">
          <cell r="A11026" t="str">
            <v>1000</v>
          </cell>
          <cell r="B11026" t="str">
            <v>National Grid Gas plc</v>
          </cell>
          <cell r="C11026" t="str">
            <v>85000007</v>
          </cell>
          <cell r="D11026" t="str">
            <v>Aughton Automation Ltd</v>
          </cell>
          <cell r="E11026" t="str">
            <v>04/06/2009</v>
          </cell>
          <cell r="F11026" t="str">
            <v>3200121325</v>
          </cell>
          <cell r="G11026" t="str">
            <v>4</v>
          </cell>
          <cell r="H11026" t="str">
            <v>1000021544</v>
          </cell>
          <cell r="I11026" t="str">
            <v>Anita Shaw</v>
          </cell>
          <cell r="J11026">
            <v>463.05</v>
          </cell>
        </row>
        <row r="11027">
          <cell r="A11027" t="str">
            <v>1000</v>
          </cell>
          <cell r="B11027" t="str">
            <v>National Grid Gas plc</v>
          </cell>
          <cell r="C11027" t="str">
            <v>85000007</v>
          </cell>
          <cell r="D11027" t="str">
            <v>Aughton Automation Ltd</v>
          </cell>
          <cell r="E11027" t="str">
            <v>04/06/2009</v>
          </cell>
          <cell r="F11027" t="str">
            <v>3200121325</v>
          </cell>
          <cell r="G11027" t="str">
            <v>5</v>
          </cell>
          <cell r="H11027" t="str">
            <v>1000021544</v>
          </cell>
          <cell r="I11027" t="str">
            <v>Anita Shaw</v>
          </cell>
          <cell r="J11027">
            <v>36.75</v>
          </cell>
        </row>
        <row r="11028">
          <cell r="A11028" t="str">
            <v>1000</v>
          </cell>
          <cell r="B11028" t="str">
            <v>National Grid Gas plc</v>
          </cell>
          <cell r="C11028" t="str">
            <v>85000007</v>
          </cell>
          <cell r="D11028" t="str">
            <v>Aughton Automation Ltd</v>
          </cell>
          <cell r="E11028" t="str">
            <v>04/06/2009</v>
          </cell>
          <cell r="F11028" t="str">
            <v>3200121325</v>
          </cell>
          <cell r="G11028" t="str">
            <v>6</v>
          </cell>
          <cell r="H11028" t="str">
            <v>1000021544</v>
          </cell>
          <cell r="I11028" t="str">
            <v>Anita Shaw</v>
          </cell>
          <cell r="J11028">
            <v>29.4</v>
          </cell>
        </row>
        <row r="11029">
          <cell r="A11029" t="str">
            <v>1000</v>
          </cell>
          <cell r="B11029" t="str">
            <v>National Grid Gas plc</v>
          </cell>
          <cell r="C11029" t="str">
            <v>85000007</v>
          </cell>
          <cell r="D11029" t="str">
            <v>Aughton Automation Ltd</v>
          </cell>
          <cell r="E11029" t="str">
            <v>04/06/2009</v>
          </cell>
          <cell r="F11029" t="str">
            <v>3200121325</v>
          </cell>
          <cell r="G11029" t="str">
            <v>7</v>
          </cell>
          <cell r="H11029" t="str">
            <v>1000021544</v>
          </cell>
          <cell r="I11029" t="str">
            <v>Anita Shaw</v>
          </cell>
          <cell r="J11029">
            <v>229.46</v>
          </cell>
        </row>
        <row r="11030">
          <cell r="A11030" t="str">
            <v>1000</v>
          </cell>
          <cell r="B11030" t="str">
            <v>National Grid Gas plc</v>
          </cell>
          <cell r="C11030" t="str">
            <v>85000007</v>
          </cell>
          <cell r="D11030" t="str">
            <v>Aughton Automation Ltd</v>
          </cell>
          <cell r="E11030" t="str">
            <v>04/06/2009</v>
          </cell>
          <cell r="F11030" t="str">
            <v>3200121325</v>
          </cell>
          <cell r="G11030" t="str">
            <v>8</v>
          </cell>
          <cell r="H11030" t="str">
            <v>1000021544</v>
          </cell>
          <cell r="I11030" t="str">
            <v>Anita Shaw</v>
          </cell>
          <cell r="J11030">
            <v>208.6</v>
          </cell>
        </row>
        <row r="11031">
          <cell r="A11031" t="str">
            <v>1000</v>
          </cell>
          <cell r="B11031" t="str">
            <v>National Grid Gas plc</v>
          </cell>
          <cell r="C11031" t="str">
            <v>85000007</v>
          </cell>
          <cell r="D11031" t="str">
            <v>Aughton Automation Ltd</v>
          </cell>
          <cell r="E11031" t="str">
            <v>04/06/2009</v>
          </cell>
          <cell r="F11031" t="str">
            <v>3200121325</v>
          </cell>
          <cell r="G11031" t="str">
            <v>9</v>
          </cell>
          <cell r="H11031" t="str">
            <v>1000021544</v>
          </cell>
          <cell r="I11031" t="str">
            <v>Anita Shaw</v>
          </cell>
          <cell r="J11031">
            <v>3139.43</v>
          </cell>
        </row>
        <row r="11032">
          <cell r="A11032" t="str">
            <v>1000</v>
          </cell>
          <cell r="B11032" t="str">
            <v>National Grid Gas plc</v>
          </cell>
          <cell r="C11032" t="str">
            <v>85000007</v>
          </cell>
          <cell r="D11032" t="str">
            <v>Aughton Automation Ltd</v>
          </cell>
          <cell r="E11032" t="str">
            <v>04/06/2009</v>
          </cell>
          <cell r="F11032" t="str">
            <v>3200121325</v>
          </cell>
          <cell r="G11032" t="str">
            <v>10</v>
          </cell>
          <cell r="H11032" t="str">
            <v>1000021544</v>
          </cell>
          <cell r="I11032" t="str">
            <v>Anita Shaw</v>
          </cell>
          <cell r="J11032">
            <v>41.72</v>
          </cell>
        </row>
        <row r="11033">
          <cell r="A11033" t="str">
            <v>1000</v>
          </cell>
          <cell r="B11033" t="str">
            <v>National Grid Gas plc</v>
          </cell>
          <cell r="C11033" t="str">
            <v>85000007</v>
          </cell>
          <cell r="D11033" t="str">
            <v>Aughton Automation Ltd</v>
          </cell>
          <cell r="E11033" t="str">
            <v>04/06/2009</v>
          </cell>
          <cell r="F11033" t="str">
            <v>3200121325</v>
          </cell>
          <cell r="G11033" t="str">
            <v>11</v>
          </cell>
          <cell r="H11033" t="str">
            <v>1000021544</v>
          </cell>
          <cell r="I11033" t="str">
            <v>Anita Shaw</v>
          </cell>
          <cell r="J11033">
            <v>93.87</v>
          </cell>
        </row>
        <row r="11034">
          <cell r="A11034" t="str">
            <v>1000</v>
          </cell>
          <cell r="B11034" t="str">
            <v>National Grid Gas plc</v>
          </cell>
          <cell r="C11034" t="str">
            <v>85000007</v>
          </cell>
          <cell r="D11034" t="str">
            <v>Aughton Automation Ltd</v>
          </cell>
          <cell r="E11034" t="str">
            <v>04/06/2009</v>
          </cell>
          <cell r="F11034" t="str">
            <v>3200121325</v>
          </cell>
          <cell r="G11034" t="str">
            <v>12</v>
          </cell>
          <cell r="H11034" t="str">
            <v>1000021544</v>
          </cell>
          <cell r="I11034" t="str">
            <v>Anita Shaw</v>
          </cell>
          <cell r="J11034">
            <v>354.62</v>
          </cell>
        </row>
        <row r="11035">
          <cell r="A11035" t="str">
            <v>1000</v>
          </cell>
          <cell r="B11035" t="str">
            <v>National Grid Gas plc</v>
          </cell>
          <cell r="C11035" t="str">
            <v>85000007</v>
          </cell>
          <cell r="D11035" t="str">
            <v>Aughton Automation Ltd</v>
          </cell>
          <cell r="E11035" t="str">
            <v>04/06/2009</v>
          </cell>
          <cell r="F11035" t="str">
            <v>3200121325</v>
          </cell>
          <cell r="G11035" t="str">
            <v>13</v>
          </cell>
          <cell r="H11035" t="str">
            <v>1000021544</v>
          </cell>
          <cell r="I11035" t="str">
            <v>Anita Shaw</v>
          </cell>
          <cell r="J11035">
            <v>62.58</v>
          </cell>
        </row>
        <row r="11036">
          <cell r="A11036" t="str">
            <v>1000</v>
          </cell>
          <cell r="B11036" t="str">
            <v>National Grid Gas plc</v>
          </cell>
          <cell r="C11036" t="str">
            <v>85000007</v>
          </cell>
          <cell r="D11036" t="str">
            <v>Aughton Automation Ltd</v>
          </cell>
          <cell r="E11036" t="str">
            <v>04/06/2009</v>
          </cell>
          <cell r="F11036" t="str">
            <v>3200121325</v>
          </cell>
          <cell r="G11036" t="str">
            <v>14</v>
          </cell>
          <cell r="H11036" t="str">
            <v>1000021544</v>
          </cell>
          <cell r="I11036" t="str">
            <v>Anita Shaw</v>
          </cell>
          <cell r="J11036">
            <v>41.72</v>
          </cell>
        </row>
        <row r="11037">
          <cell r="A11037" t="str">
            <v>1000</v>
          </cell>
          <cell r="B11037" t="str">
            <v>National Grid Gas plc</v>
          </cell>
          <cell r="C11037" t="str">
            <v>85000007</v>
          </cell>
          <cell r="D11037" t="str">
            <v>Aughton Automation Ltd</v>
          </cell>
          <cell r="E11037" t="str">
            <v>04/06/2009</v>
          </cell>
          <cell r="F11037" t="str">
            <v>3200121325</v>
          </cell>
          <cell r="G11037" t="str">
            <v>15</v>
          </cell>
          <cell r="H11037" t="str">
            <v>1000021544</v>
          </cell>
          <cell r="I11037" t="str">
            <v>Anita Shaw</v>
          </cell>
          <cell r="J11037">
            <v>119.07</v>
          </cell>
        </row>
        <row r="11038">
          <cell r="A11038" t="str">
            <v>1000</v>
          </cell>
          <cell r="B11038" t="str">
            <v>National Grid Gas plc</v>
          </cell>
          <cell r="C11038" t="str">
            <v>85000007</v>
          </cell>
          <cell r="D11038" t="str">
            <v>Aughton Automation Ltd</v>
          </cell>
          <cell r="E11038" t="str">
            <v>04/06/2009</v>
          </cell>
          <cell r="F11038" t="str">
            <v>3200121325</v>
          </cell>
          <cell r="G11038" t="str">
            <v>16</v>
          </cell>
          <cell r="H11038" t="str">
            <v>1000021544</v>
          </cell>
          <cell r="I11038" t="str">
            <v>Anita Shaw</v>
          </cell>
          <cell r="J11038">
            <v>521.52</v>
          </cell>
        </row>
        <row r="11039">
          <cell r="A11039" t="str">
            <v>1000</v>
          </cell>
          <cell r="B11039" t="str">
            <v>National Grid Gas plc</v>
          </cell>
          <cell r="C11039" t="str">
            <v>85000007</v>
          </cell>
          <cell r="D11039" t="str">
            <v>Aughton Automation Ltd</v>
          </cell>
          <cell r="E11039" t="str">
            <v>04/06/2009</v>
          </cell>
          <cell r="F11039" t="str">
            <v>3200121325</v>
          </cell>
          <cell r="G11039" t="str">
            <v>17</v>
          </cell>
          <cell r="H11039" t="str">
            <v>1000021544</v>
          </cell>
          <cell r="I11039" t="str">
            <v>Anita Shaw</v>
          </cell>
          <cell r="J11039">
            <v>145.44999999999999</v>
          </cell>
        </row>
        <row r="11040">
          <cell r="A11040" t="str">
            <v>1000</v>
          </cell>
          <cell r="B11040" t="str">
            <v>National Grid Gas plc</v>
          </cell>
          <cell r="C11040" t="str">
            <v>85000007</v>
          </cell>
          <cell r="D11040" t="str">
            <v>Aughton Automation Ltd</v>
          </cell>
          <cell r="E11040" t="str">
            <v>04/06/2009</v>
          </cell>
          <cell r="F11040" t="str">
            <v>3200121325</v>
          </cell>
          <cell r="G11040" t="str">
            <v>18</v>
          </cell>
          <cell r="H11040" t="str">
            <v>1000021544</v>
          </cell>
          <cell r="I11040" t="str">
            <v>Anita Shaw</v>
          </cell>
          <cell r="J11040">
            <v>58.18</v>
          </cell>
        </row>
        <row r="11041">
          <cell r="A11041" t="str">
            <v>1000</v>
          </cell>
          <cell r="B11041" t="str">
            <v>National Grid Gas plc</v>
          </cell>
          <cell r="C11041" t="str">
            <v>85000007</v>
          </cell>
          <cell r="D11041" t="str">
            <v>Aughton Automation Ltd</v>
          </cell>
          <cell r="E11041" t="str">
            <v>04/06/2009</v>
          </cell>
          <cell r="F11041" t="str">
            <v>3200121325</v>
          </cell>
          <cell r="G11041" t="str">
            <v>19</v>
          </cell>
          <cell r="H11041" t="str">
            <v>1000021544</v>
          </cell>
          <cell r="I11041" t="str">
            <v>Anita Shaw</v>
          </cell>
          <cell r="J11041">
            <v>87.28</v>
          </cell>
        </row>
        <row r="11042">
          <cell r="A11042" t="str">
            <v>1000</v>
          </cell>
          <cell r="B11042" t="str">
            <v>National Grid Gas plc</v>
          </cell>
          <cell r="C11042" t="str">
            <v>85000007</v>
          </cell>
          <cell r="D11042" t="str">
            <v>Aughton Automation Ltd</v>
          </cell>
          <cell r="E11042" t="str">
            <v>04/06/2009</v>
          </cell>
          <cell r="F11042" t="str">
            <v>3200121325</v>
          </cell>
          <cell r="G11042" t="str">
            <v>20</v>
          </cell>
          <cell r="H11042" t="str">
            <v>1000021544</v>
          </cell>
          <cell r="I11042" t="str">
            <v>Anita Shaw</v>
          </cell>
          <cell r="J11042">
            <v>157.84</v>
          </cell>
        </row>
        <row r="11043">
          <cell r="A11043" t="str">
            <v>1000</v>
          </cell>
          <cell r="B11043" t="str">
            <v>National Grid Gas plc</v>
          </cell>
          <cell r="C11043" t="str">
            <v>85000007</v>
          </cell>
          <cell r="D11043" t="str">
            <v>Aughton Automation Ltd</v>
          </cell>
          <cell r="E11043" t="str">
            <v>04/06/2009</v>
          </cell>
          <cell r="F11043" t="str">
            <v>3200121325</v>
          </cell>
          <cell r="G11043" t="str">
            <v>21</v>
          </cell>
          <cell r="H11043" t="str">
            <v>1000021544</v>
          </cell>
          <cell r="I11043" t="str">
            <v>Anita Shaw</v>
          </cell>
          <cell r="J11043">
            <v>135.6</v>
          </cell>
        </row>
        <row r="11044">
          <cell r="A11044" t="str">
            <v>1000</v>
          </cell>
          <cell r="B11044" t="str">
            <v>National Grid Gas plc</v>
          </cell>
          <cell r="C11044" t="str">
            <v>85000007</v>
          </cell>
          <cell r="D11044" t="str">
            <v>Aughton Automation Ltd</v>
          </cell>
          <cell r="E11044" t="str">
            <v>04/06/2009</v>
          </cell>
          <cell r="F11044" t="str">
            <v>3200121325</v>
          </cell>
          <cell r="G11044" t="str">
            <v>22</v>
          </cell>
          <cell r="H11044" t="str">
            <v>1000021544</v>
          </cell>
          <cell r="I11044" t="str">
            <v>Anita Shaw</v>
          </cell>
          <cell r="J11044">
            <v>415.6</v>
          </cell>
        </row>
        <row r="11045">
          <cell r="A11045" t="str">
            <v>1000</v>
          </cell>
          <cell r="B11045" t="str">
            <v>National Grid Gas plc</v>
          </cell>
          <cell r="C11045" t="str">
            <v>85000007</v>
          </cell>
          <cell r="D11045" t="str">
            <v>Aughton Automation Ltd</v>
          </cell>
          <cell r="E11045" t="str">
            <v>05/06/2009</v>
          </cell>
          <cell r="F11045" t="str">
            <v>3200121458</v>
          </cell>
          <cell r="G11045" t="str">
            <v>1</v>
          </cell>
          <cell r="H11045" t="str">
            <v>1000021544</v>
          </cell>
          <cell r="I11045" t="str">
            <v>Anita Shaw</v>
          </cell>
          <cell r="J11045">
            <v>3.9</v>
          </cell>
        </row>
        <row r="11046">
          <cell r="A11046" t="str">
            <v>1000</v>
          </cell>
          <cell r="B11046" t="str">
            <v>National Grid Gas plc</v>
          </cell>
          <cell r="C11046" t="str">
            <v>85000007</v>
          </cell>
          <cell r="D11046" t="str">
            <v>Aughton Automation Ltd</v>
          </cell>
          <cell r="E11046" t="str">
            <v>05/06/2009</v>
          </cell>
          <cell r="F11046" t="str">
            <v>3200121458</v>
          </cell>
          <cell r="G11046" t="str">
            <v>2</v>
          </cell>
          <cell r="H11046" t="str">
            <v>1000021544</v>
          </cell>
          <cell r="I11046" t="str">
            <v>Anita Shaw</v>
          </cell>
          <cell r="J11046">
            <v>611.77</v>
          </cell>
        </row>
        <row r="11047">
          <cell r="A11047" t="str">
            <v>1000</v>
          </cell>
          <cell r="B11047" t="str">
            <v>National Grid Gas plc</v>
          </cell>
          <cell r="C11047" t="str">
            <v>85000007</v>
          </cell>
          <cell r="D11047" t="str">
            <v>Aughton Automation Ltd</v>
          </cell>
          <cell r="E11047" t="str">
            <v>05/06/2009</v>
          </cell>
          <cell r="F11047" t="str">
            <v>3200121458</v>
          </cell>
          <cell r="G11047" t="str">
            <v>3</v>
          </cell>
          <cell r="H11047" t="str">
            <v>1000021544</v>
          </cell>
          <cell r="I11047" t="str">
            <v>Anita Shaw</v>
          </cell>
          <cell r="J11047">
            <v>3183.68</v>
          </cell>
        </row>
        <row r="11048">
          <cell r="A11048" t="str">
            <v>1000</v>
          </cell>
          <cell r="B11048" t="str">
            <v>National Grid Gas plc</v>
          </cell>
          <cell r="C11048" t="str">
            <v>85000007</v>
          </cell>
          <cell r="D11048" t="str">
            <v>Aughton Automation Ltd</v>
          </cell>
          <cell r="E11048" t="str">
            <v>05/06/2009</v>
          </cell>
          <cell r="F11048" t="str">
            <v>3200121458</v>
          </cell>
          <cell r="G11048" t="str">
            <v>4</v>
          </cell>
          <cell r="H11048" t="str">
            <v>1000021544</v>
          </cell>
          <cell r="I11048" t="str">
            <v>Anita Shaw</v>
          </cell>
          <cell r="J11048">
            <v>43.7</v>
          </cell>
        </row>
        <row r="11049">
          <cell r="A11049" t="str">
            <v>1000</v>
          </cell>
          <cell r="B11049" t="str">
            <v>National Grid Gas plc</v>
          </cell>
          <cell r="C11049" t="str">
            <v>85000007</v>
          </cell>
          <cell r="D11049" t="str">
            <v>Aughton Automation Ltd</v>
          </cell>
          <cell r="E11049" t="str">
            <v>05/06/2009</v>
          </cell>
          <cell r="F11049" t="str">
            <v>3200121458</v>
          </cell>
          <cell r="G11049" t="str">
            <v>5</v>
          </cell>
          <cell r="H11049" t="str">
            <v>1000021544</v>
          </cell>
          <cell r="I11049" t="str">
            <v>Anita Shaw</v>
          </cell>
          <cell r="J11049">
            <v>574.30999999999995</v>
          </cell>
        </row>
        <row r="11050">
          <cell r="A11050" t="str">
            <v>1000</v>
          </cell>
          <cell r="B11050" t="str">
            <v>National Grid Gas plc</v>
          </cell>
          <cell r="C11050" t="str">
            <v>85000007</v>
          </cell>
          <cell r="D11050" t="str">
            <v>Aughton Automation Ltd</v>
          </cell>
          <cell r="E11050" t="str">
            <v>05/06/2009</v>
          </cell>
          <cell r="F11050" t="str">
            <v>3200121458</v>
          </cell>
          <cell r="G11050" t="str">
            <v>6</v>
          </cell>
          <cell r="H11050" t="str">
            <v>1000021544</v>
          </cell>
          <cell r="I11050" t="str">
            <v>Anita Shaw</v>
          </cell>
          <cell r="J11050">
            <v>118.61</v>
          </cell>
        </row>
        <row r="11051">
          <cell r="A11051" t="str">
            <v>1000</v>
          </cell>
          <cell r="B11051" t="str">
            <v>National Grid Gas plc</v>
          </cell>
          <cell r="C11051" t="str">
            <v>85000007</v>
          </cell>
          <cell r="D11051" t="str">
            <v>Aughton Automation Ltd</v>
          </cell>
          <cell r="E11051" t="str">
            <v>05/06/2009</v>
          </cell>
          <cell r="F11051" t="str">
            <v>3200121458</v>
          </cell>
          <cell r="G11051" t="str">
            <v>7</v>
          </cell>
          <cell r="H11051" t="str">
            <v>1000021544</v>
          </cell>
          <cell r="I11051" t="str">
            <v>Anita Shaw</v>
          </cell>
          <cell r="J11051">
            <v>187.28</v>
          </cell>
        </row>
        <row r="11052">
          <cell r="A11052" t="str">
            <v>1000</v>
          </cell>
          <cell r="B11052" t="str">
            <v>National Grid Gas plc</v>
          </cell>
          <cell r="C11052" t="str">
            <v>85000007</v>
          </cell>
          <cell r="D11052" t="str">
            <v>Aughton Automation Ltd</v>
          </cell>
          <cell r="E11052" t="str">
            <v>05/06/2009</v>
          </cell>
          <cell r="F11052" t="str">
            <v>3200121458</v>
          </cell>
          <cell r="G11052" t="str">
            <v>8</v>
          </cell>
          <cell r="H11052" t="str">
            <v>1000021544</v>
          </cell>
          <cell r="I11052" t="str">
            <v>Anita Shaw</v>
          </cell>
          <cell r="J11052">
            <v>149.82</v>
          </cell>
        </row>
        <row r="11053">
          <cell r="A11053" t="str">
            <v>1000</v>
          </cell>
          <cell r="B11053" t="str">
            <v>National Grid Gas plc</v>
          </cell>
          <cell r="C11053" t="str">
            <v>85000007</v>
          </cell>
          <cell r="D11053" t="str">
            <v>Aughton Automation Ltd</v>
          </cell>
          <cell r="E11053" t="str">
            <v>05/06/2009</v>
          </cell>
          <cell r="F11053" t="str">
            <v>3200121458</v>
          </cell>
          <cell r="G11053" t="str">
            <v>9</v>
          </cell>
          <cell r="H11053" t="str">
            <v>1000021544</v>
          </cell>
          <cell r="I11053" t="str">
            <v>Anita Shaw</v>
          </cell>
          <cell r="J11053">
            <v>9.51</v>
          </cell>
        </row>
        <row r="11054">
          <cell r="A11054" t="str">
            <v>1000</v>
          </cell>
          <cell r="B11054" t="str">
            <v>National Grid Gas plc</v>
          </cell>
          <cell r="C11054" t="str">
            <v>85000007</v>
          </cell>
          <cell r="D11054" t="str">
            <v>Aughton Automation Ltd</v>
          </cell>
          <cell r="E11054" t="str">
            <v>05/06/2009</v>
          </cell>
          <cell r="F11054" t="str">
            <v>3200121458</v>
          </cell>
          <cell r="G11054" t="str">
            <v>10</v>
          </cell>
          <cell r="H11054" t="str">
            <v>1000021544</v>
          </cell>
          <cell r="I11054" t="str">
            <v>Anita Shaw</v>
          </cell>
          <cell r="J11054">
            <v>156.97999999999999</v>
          </cell>
        </row>
        <row r="11055">
          <cell r="A11055" t="str">
            <v>1000</v>
          </cell>
          <cell r="B11055" t="str">
            <v>National Grid Gas plc</v>
          </cell>
          <cell r="C11055" t="str">
            <v>85000007</v>
          </cell>
          <cell r="D11055" t="str">
            <v>Aughton Automation Ltd</v>
          </cell>
          <cell r="E11055" t="str">
            <v>05/06/2009</v>
          </cell>
          <cell r="F11055" t="str">
            <v>3200121458</v>
          </cell>
          <cell r="G11055" t="str">
            <v>11</v>
          </cell>
          <cell r="H11055" t="str">
            <v>1000021544</v>
          </cell>
          <cell r="I11055" t="str">
            <v>Anita Shaw</v>
          </cell>
          <cell r="J11055">
            <v>397.81</v>
          </cell>
        </row>
        <row r="11056">
          <cell r="A11056" t="str">
            <v>1000</v>
          </cell>
          <cell r="B11056" t="str">
            <v>National Grid Gas plc</v>
          </cell>
          <cell r="C11056" t="str">
            <v>85000007</v>
          </cell>
          <cell r="D11056" t="str">
            <v>Aughton Automation Ltd</v>
          </cell>
          <cell r="E11056" t="str">
            <v>05/06/2009</v>
          </cell>
          <cell r="F11056" t="str">
            <v>3200121458</v>
          </cell>
          <cell r="G11056" t="str">
            <v>12</v>
          </cell>
          <cell r="H11056" t="str">
            <v>1000021544</v>
          </cell>
          <cell r="I11056" t="str">
            <v>Anita Shaw</v>
          </cell>
          <cell r="J11056">
            <v>265.20999999999998</v>
          </cell>
        </row>
        <row r="11057">
          <cell r="A11057" t="str">
            <v>1000</v>
          </cell>
          <cell r="B11057" t="str">
            <v>National Grid Gas plc</v>
          </cell>
          <cell r="C11057" t="str">
            <v>85000007</v>
          </cell>
          <cell r="D11057" t="str">
            <v>Aughton Automation Ltd</v>
          </cell>
          <cell r="E11057" t="str">
            <v>05/06/2009</v>
          </cell>
          <cell r="F11057" t="str">
            <v>3200121458</v>
          </cell>
          <cell r="G11057" t="str">
            <v>13</v>
          </cell>
          <cell r="H11057" t="str">
            <v>1000021544</v>
          </cell>
          <cell r="I11057" t="str">
            <v>Anita Shaw</v>
          </cell>
          <cell r="J11057">
            <v>342.93</v>
          </cell>
        </row>
        <row r="11058">
          <cell r="A11058" t="str">
            <v>1000</v>
          </cell>
          <cell r="B11058" t="str">
            <v>National Grid Gas plc</v>
          </cell>
          <cell r="C11058" t="str">
            <v>85000007</v>
          </cell>
          <cell r="D11058" t="str">
            <v>Aughton Automation Ltd</v>
          </cell>
          <cell r="E11058" t="str">
            <v>05/06/2009</v>
          </cell>
          <cell r="F11058" t="str">
            <v>3200121458</v>
          </cell>
          <cell r="G11058" t="str">
            <v>14</v>
          </cell>
          <cell r="H11058" t="str">
            <v>1000021544</v>
          </cell>
          <cell r="I11058" t="str">
            <v>Anita Shaw</v>
          </cell>
          <cell r="J11058">
            <v>66.78</v>
          </cell>
        </row>
        <row r="11059">
          <cell r="A11059" t="str">
            <v>1000</v>
          </cell>
          <cell r="B11059" t="str">
            <v>National Grid Gas plc</v>
          </cell>
          <cell r="C11059" t="str">
            <v>85000007</v>
          </cell>
          <cell r="D11059" t="str">
            <v>Aughton Automation Ltd</v>
          </cell>
          <cell r="E11059" t="str">
            <v>05/06/2009</v>
          </cell>
          <cell r="F11059" t="str">
            <v>3200121458</v>
          </cell>
          <cell r="G11059" t="str">
            <v>15</v>
          </cell>
          <cell r="H11059" t="str">
            <v>1000021544</v>
          </cell>
          <cell r="I11059" t="str">
            <v>Anita Shaw</v>
          </cell>
          <cell r="J11059">
            <v>143.36000000000001</v>
          </cell>
        </row>
        <row r="11060">
          <cell r="A11060" t="str">
            <v>1000</v>
          </cell>
          <cell r="B11060" t="str">
            <v>National Grid Gas plc</v>
          </cell>
          <cell r="C11060" t="str">
            <v>85000007</v>
          </cell>
          <cell r="D11060" t="str">
            <v>Aughton Automation Ltd</v>
          </cell>
          <cell r="E11060" t="str">
            <v>05/06/2009</v>
          </cell>
          <cell r="F11060" t="str">
            <v>3200121458</v>
          </cell>
          <cell r="G11060" t="str">
            <v>16</v>
          </cell>
          <cell r="H11060" t="str">
            <v>1000021544</v>
          </cell>
          <cell r="I11060" t="str">
            <v>Anita Shaw</v>
          </cell>
          <cell r="J11060">
            <v>116.36</v>
          </cell>
        </row>
        <row r="11061">
          <cell r="A11061" t="str">
            <v>1000</v>
          </cell>
          <cell r="B11061" t="str">
            <v>National Grid Gas plc</v>
          </cell>
          <cell r="C11061" t="str">
            <v>85000007</v>
          </cell>
          <cell r="D11061" t="str">
            <v>Aughton Automation Ltd</v>
          </cell>
          <cell r="E11061" t="str">
            <v>05/06/2009</v>
          </cell>
          <cell r="F11061" t="str">
            <v>3200121458</v>
          </cell>
          <cell r="G11061" t="str">
            <v>17</v>
          </cell>
          <cell r="H11061" t="str">
            <v>1000021544</v>
          </cell>
          <cell r="I11061" t="str">
            <v>Anita Shaw</v>
          </cell>
          <cell r="J11061">
            <v>102.96</v>
          </cell>
        </row>
        <row r="11062">
          <cell r="A11062" t="str">
            <v>1000</v>
          </cell>
          <cell r="B11062" t="str">
            <v>National Grid Gas plc</v>
          </cell>
          <cell r="C11062" t="str">
            <v>85000007</v>
          </cell>
          <cell r="D11062" t="str">
            <v>Aughton Automation Ltd</v>
          </cell>
          <cell r="E11062" t="str">
            <v>05/06/2009</v>
          </cell>
          <cell r="F11062" t="str">
            <v>3200121458</v>
          </cell>
          <cell r="G11062" t="str">
            <v>18</v>
          </cell>
          <cell r="H11062" t="str">
            <v>1000021544</v>
          </cell>
          <cell r="I11062" t="str">
            <v>Anita Shaw</v>
          </cell>
          <cell r="J11062">
            <v>394.6</v>
          </cell>
        </row>
        <row r="11063">
          <cell r="A11063" t="str">
            <v>1000</v>
          </cell>
          <cell r="B11063" t="str">
            <v>National Grid Gas plc</v>
          </cell>
          <cell r="C11063" t="str">
            <v>85000007</v>
          </cell>
          <cell r="D11063" t="str">
            <v>Aughton Automation Ltd</v>
          </cell>
          <cell r="E11063" t="str">
            <v>05/06/2009</v>
          </cell>
          <cell r="F11063" t="str">
            <v>3200121610</v>
          </cell>
          <cell r="G11063" t="str">
            <v>1</v>
          </cell>
          <cell r="H11063" t="str">
            <v>1000021544</v>
          </cell>
          <cell r="I11063" t="str">
            <v>Anita Shaw</v>
          </cell>
          <cell r="J11063">
            <v>10.99</v>
          </cell>
        </row>
        <row r="11064">
          <cell r="A11064" t="str">
            <v>1000</v>
          </cell>
          <cell r="B11064" t="str">
            <v>National Grid Gas plc</v>
          </cell>
          <cell r="C11064" t="str">
            <v>85000007</v>
          </cell>
          <cell r="D11064" t="str">
            <v>Aughton Automation Ltd</v>
          </cell>
          <cell r="E11064" t="str">
            <v>05/06/2009</v>
          </cell>
          <cell r="F11064" t="str">
            <v>3200121610</v>
          </cell>
          <cell r="G11064" t="str">
            <v>2</v>
          </cell>
          <cell r="H11064" t="str">
            <v>1000021544</v>
          </cell>
          <cell r="I11064" t="str">
            <v>Anita Shaw</v>
          </cell>
          <cell r="J11064">
            <v>88.55</v>
          </cell>
        </row>
        <row r="11065">
          <cell r="A11065" t="str">
            <v>1000</v>
          </cell>
          <cell r="B11065" t="str">
            <v>National Grid Gas plc</v>
          </cell>
          <cell r="C11065" t="str">
            <v>85000007</v>
          </cell>
          <cell r="D11065" t="str">
            <v>Aughton Automation Ltd</v>
          </cell>
          <cell r="E11065" t="str">
            <v>05/06/2009</v>
          </cell>
          <cell r="F11065" t="str">
            <v>3200121610</v>
          </cell>
          <cell r="G11065" t="str">
            <v>3</v>
          </cell>
          <cell r="H11065" t="str">
            <v>1000021544</v>
          </cell>
          <cell r="I11065" t="str">
            <v>Anita Shaw</v>
          </cell>
          <cell r="J11065">
            <v>336.49</v>
          </cell>
        </row>
        <row r="11066">
          <cell r="A11066" t="str">
            <v>1000</v>
          </cell>
          <cell r="B11066" t="str">
            <v>National Grid Gas plc</v>
          </cell>
          <cell r="C11066" t="str">
            <v>85000007</v>
          </cell>
          <cell r="D11066" t="str">
            <v>Aughton Automation Ltd</v>
          </cell>
          <cell r="E11066" t="str">
            <v>05/06/2009</v>
          </cell>
          <cell r="F11066" t="str">
            <v>3200121610</v>
          </cell>
          <cell r="G11066" t="str">
            <v>4</v>
          </cell>
          <cell r="H11066" t="str">
            <v>1000021544</v>
          </cell>
          <cell r="I11066" t="str">
            <v>Anita Shaw</v>
          </cell>
          <cell r="J11066">
            <v>235.2</v>
          </cell>
        </row>
        <row r="11067">
          <cell r="A11067" t="str">
            <v>1000</v>
          </cell>
          <cell r="B11067" t="str">
            <v>National Grid Gas plc</v>
          </cell>
          <cell r="C11067" t="str">
            <v>85000007</v>
          </cell>
          <cell r="D11067" t="str">
            <v>Aughton Automation Ltd</v>
          </cell>
          <cell r="E11067" t="str">
            <v>05/06/2009</v>
          </cell>
          <cell r="F11067" t="str">
            <v>3200121610</v>
          </cell>
          <cell r="G11067" t="str">
            <v>5</v>
          </cell>
          <cell r="H11067" t="str">
            <v>1000021544</v>
          </cell>
          <cell r="I11067" t="str">
            <v>Anita Shaw</v>
          </cell>
          <cell r="J11067">
            <v>124.95</v>
          </cell>
        </row>
        <row r="11068">
          <cell r="A11068" t="str">
            <v>1000</v>
          </cell>
          <cell r="B11068" t="str">
            <v>National Grid Gas plc</v>
          </cell>
          <cell r="C11068" t="str">
            <v>85000007</v>
          </cell>
          <cell r="D11068" t="str">
            <v>Aughton Automation Ltd</v>
          </cell>
          <cell r="E11068" t="str">
            <v>05/06/2009</v>
          </cell>
          <cell r="F11068" t="str">
            <v>3200121610</v>
          </cell>
          <cell r="G11068" t="str">
            <v>6</v>
          </cell>
          <cell r="H11068" t="str">
            <v>1000021544</v>
          </cell>
          <cell r="I11068" t="str">
            <v>Anita Shaw</v>
          </cell>
          <cell r="J11068">
            <v>95.55</v>
          </cell>
        </row>
        <row r="11069">
          <cell r="A11069" t="str">
            <v>1000</v>
          </cell>
          <cell r="B11069" t="str">
            <v>National Grid Gas plc</v>
          </cell>
          <cell r="C11069" t="str">
            <v>85000007</v>
          </cell>
          <cell r="D11069" t="str">
            <v>Aughton Automation Ltd</v>
          </cell>
          <cell r="E11069" t="str">
            <v>05/06/2009</v>
          </cell>
          <cell r="F11069" t="str">
            <v>3200121610</v>
          </cell>
          <cell r="G11069" t="str">
            <v>7</v>
          </cell>
          <cell r="H11069" t="str">
            <v>1000021544</v>
          </cell>
          <cell r="I11069" t="str">
            <v>Anita Shaw</v>
          </cell>
          <cell r="J11069">
            <v>14.7</v>
          </cell>
        </row>
        <row r="11070">
          <cell r="A11070" t="str">
            <v>1000</v>
          </cell>
          <cell r="B11070" t="str">
            <v>National Grid Gas plc</v>
          </cell>
          <cell r="C11070" t="str">
            <v>85000007</v>
          </cell>
          <cell r="D11070" t="str">
            <v>Aughton Automation Ltd</v>
          </cell>
          <cell r="E11070" t="str">
            <v>05/06/2009</v>
          </cell>
          <cell r="F11070" t="str">
            <v>3200121610</v>
          </cell>
          <cell r="G11070" t="str">
            <v>8</v>
          </cell>
          <cell r="H11070" t="str">
            <v>1000021544</v>
          </cell>
          <cell r="I11070" t="str">
            <v>Anita Shaw</v>
          </cell>
          <cell r="J11070">
            <v>117.6</v>
          </cell>
        </row>
        <row r="11071">
          <cell r="A11071" t="str">
            <v>1000</v>
          </cell>
          <cell r="B11071" t="str">
            <v>National Grid Gas plc</v>
          </cell>
          <cell r="C11071" t="str">
            <v>85000007</v>
          </cell>
          <cell r="D11071" t="str">
            <v>Aughton Automation Ltd</v>
          </cell>
          <cell r="E11071" t="str">
            <v>05/06/2009</v>
          </cell>
          <cell r="F11071" t="str">
            <v>3200121610</v>
          </cell>
          <cell r="G11071" t="str">
            <v>9</v>
          </cell>
          <cell r="H11071" t="str">
            <v>1000021544</v>
          </cell>
          <cell r="I11071" t="str">
            <v>Anita Shaw</v>
          </cell>
          <cell r="J11071">
            <v>1710.52</v>
          </cell>
        </row>
        <row r="11072">
          <cell r="A11072" t="str">
            <v>1000</v>
          </cell>
          <cell r="B11072" t="str">
            <v>National Grid Gas plc</v>
          </cell>
          <cell r="C11072" t="str">
            <v>85000007</v>
          </cell>
          <cell r="D11072" t="str">
            <v>Aughton Automation Ltd</v>
          </cell>
          <cell r="E11072" t="str">
            <v>05/06/2009</v>
          </cell>
          <cell r="F11072" t="str">
            <v>3200121610</v>
          </cell>
          <cell r="G11072" t="str">
            <v>10</v>
          </cell>
          <cell r="H11072" t="str">
            <v>1000021544</v>
          </cell>
          <cell r="I11072" t="str">
            <v>Anita Shaw</v>
          </cell>
          <cell r="J11072">
            <v>344.19</v>
          </cell>
        </row>
        <row r="11073">
          <cell r="A11073" t="str">
            <v>1000</v>
          </cell>
          <cell r="B11073" t="str">
            <v>National Grid Gas plc</v>
          </cell>
          <cell r="C11073" t="str">
            <v>85000007</v>
          </cell>
          <cell r="D11073" t="str">
            <v>Aughton Automation Ltd</v>
          </cell>
          <cell r="E11073" t="str">
            <v>05/06/2009</v>
          </cell>
          <cell r="F11073" t="str">
            <v>3200121610</v>
          </cell>
          <cell r="G11073" t="str">
            <v>11</v>
          </cell>
          <cell r="H11073" t="str">
            <v>1000021544</v>
          </cell>
          <cell r="I11073" t="str">
            <v>Anita Shaw</v>
          </cell>
          <cell r="J11073">
            <v>1095.1500000000001</v>
          </cell>
        </row>
        <row r="11074">
          <cell r="A11074" t="str">
            <v>1000</v>
          </cell>
          <cell r="B11074" t="str">
            <v>National Grid Gas plc</v>
          </cell>
          <cell r="C11074" t="str">
            <v>85000007</v>
          </cell>
          <cell r="D11074" t="str">
            <v>Aughton Automation Ltd</v>
          </cell>
          <cell r="E11074" t="str">
            <v>05/06/2009</v>
          </cell>
          <cell r="F11074" t="str">
            <v>3200121610</v>
          </cell>
          <cell r="G11074" t="str">
            <v>12</v>
          </cell>
          <cell r="H11074" t="str">
            <v>1000021544</v>
          </cell>
          <cell r="I11074" t="str">
            <v>Anita Shaw</v>
          </cell>
          <cell r="J11074">
            <v>20.86</v>
          </cell>
        </row>
        <row r="11075">
          <cell r="A11075" t="str">
            <v>1000</v>
          </cell>
          <cell r="B11075" t="str">
            <v>National Grid Gas plc</v>
          </cell>
          <cell r="C11075" t="str">
            <v>85000007</v>
          </cell>
          <cell r="D11075" t="str">
            <v>Aughton Automation Ltd</v>
          </cell>
          <cell r="E11075" t="str">
            <v>05/06/2009</v>
          </cell>
          <cell r="F11075" t="str">
            <v>3200121610</v>
          </cell>
          <cell r="G11075" t="str">
            <v>13</v>
          </cell>
          <cell r="H11075" t="str">
            <v>1000021544</v>
          </cell>
          <cell r="I11075" t="str">
            <v>Anita Shaw</v>
          </cell>
          <cell r="J11075">
            <v>500.64</v>
          </cell>
        </row>
        <row r="11076">
          <cell r="A11076" t="str">
            <v>1000</v>
          </cell>
          <cell r="B11076" t="str">
            <v>National Grid Gas plc</v>
          </cell>
          <cell r="C11076" t="str">
            <v>85000007</v>
          </cell>
          <cell r="D11076" t="str">
            <v>Aughton Automation Ltd</v>
          </cell>
          <cell r="E11076" t="str">
            <v>05/06/2009</v>
          </cell>
          <cell r="F11076" t="str">
            <v>3200121610</v>
          </cell>
          <cell r="G11076" t="str">
            <v>14</v>
          </cell>
          <cell r="H11076" t="str">
            <v>1000021544</v>
          </cell>
          <cell r="I11076" t="str">
            <v>Anita Shaw</v>
          </cell>
          <cell r="J11076">
            <v>111.24</v>
          </cell>
        </row>
        <row r="11077">
          <cell r="A11077" t="str">
            <v>1000</v>
          </cell>
          <cell r="B11077" t="str">
            <v>National Grid Gas plc</v>
          </cell>
          <cell r="C11077" t="str">
            <v>85000007</v>
          </cell>
          <cell r="D11077" t="str">
            <v>Aughton Automation Ltd</v>
          </cell>
          <cell r="E11077" t="str">
            <v>05/06/2009</v>
          </cell>
          <cell r="F11077" t="str">
            <v>3200121610</v>
          </cell>
          <cell r="G11077" t="str">
            <v>15</v>
          </cell>
          <cell r="H11077" t="str">
            <v>1000021544</v>
          </cell>
          <cell r="I11077" t="str">
            <v>Anita Shaw</v>
          </cell>
          <cell r="J11077">
            <v>53.55</v>
          </cell>
        </row>
        <row r="11078">
          <cell r="A11078" t="str">
            <v>1000</v>
          </cell>
          <cell r="B11078" t="str">
            <v>National Grid Gas plc</v>
          </cell>
          <cell r="C11078" t="str">
            <v>85000007</v>
          </cell>
          <cell r="D11078" t="str">
            <v>Aughton Automation Ltd</v>
          </cell>
          <cell r="E11078" t="str">
            <v>05/06/2009</v>
          </cell>
          <cell r="F11078" t="str">
            <v>3200121610</v>
          </cell>
          <cell r="G11078" t="str">
            <v>16</v>
          </cell>
          <cell r="H11078" t="str">
            <v>1000021544</v>
          </cell>
          <cell r="I11078" t="str">
            <v>Anita Shaw</v>
          </cell>
          <cell r="J11078">
            <v>38.85</v>
          </cell>
        </row>
        <row r="11079">
          <cell r="A11079" t="str">
            <v>1000</v>
          </cell>
          <cell r="B11079" t="str">
            <v>National Grid Gas plc</v>
          </cell>
          <cell r="C11079" t="str">
            <v>85000007</v>
          </cell>
          <cell r="D11079" t="str">
            <v>Aughton Automation Ltd</v>
          </cell>
          <cell r="E11079" t="str">
            <v>05/06/2009</v>
          </cell>
          <cell r="F11079" t="str">
            <v>3200121610</v>
          </cell>
          <cell r="G11079" t="str">
            <v>17</v>
          </cell>
          <cell r="H11079" t="str">
            <v>1000021544</v>
          </cell>
          <cell r="I11079" t="str">
            <v>Anita Shaw</v>
          </cell>
          <cell r="J11079">
            <v>344.4</v>
          </cell>
        </row>
        <row r="11080">
          <cell r="A11080" t="str">
            <v>1000</v>
          </cell>
          <cell r="B11080" t="str">
            <v>National Grid Gas plc</v>
          </cell>
          <cell r="C11080" t="str">
            <v>85000007</v>
          </cell>
          <cell r="D11080" t="str">
            <v>Aughton Automation Ltd</v>
          </cell>
          <cell r="E11080" t="str">
            <v>05/06/2009</v>
          </cell>
          <cell r="F11080" t="str">
            <v>3200121610</v>
          </cell>
          <cell r="G11080" t="str">
            <v>18</v>
          </cell>
          <cell r="H11080" t="str">
            <v>1000021544</v>
          </cell>
          <cell r="I11080" t="str">
            <v>Anita Shaw</v>
          </cell>
          <cell r="J11080">
            <v>88.08</v>
          </cell>
        </row>
        <row r="11081">
          <cell r="A11081" t="str">
            <v>1000</v>
          </cell>
          <cell r="B11081" t="str">
            <v>National Grid Gas plc</v>
          </cell>
          <cell r="C11081" t="str">
            <v>85000007</v>
          </cell>
          <cell r="D11081" t="str">
            <v>Aughton Automation Ltd</v>
          </cell>
          <cell r="E11081" t="str">
            <v>05/06/2009</v>
          </cell>
          <cell r="F11081" t="str">
            <v>3200121610</v>
          </cell>
          <cell r="G11081" t="str">
            <v>19</v>
          </cell>
          <cell r="H11081" t="str">
            <v>1000021544</v>
          </cell>
          <cell r="I11081" t="str">
            <v>Anita Shaw</v>
          </cell>
          <cell r="J11081">
            <v>2.88</v>
          </cell>
        </row>
        <row r="11082">
          <cell r="A11082" t="str">
            <v>1000</v>
          </cell>
          <cell r="B11082" t="str">
            <v>National Grid Gas plc</v>
          </cell>
          <cell r="C11082" t="str">
            <v>85000007</v>
          </cell>
          <cell r="D11082" t="str">
            <v>Aughton Automation Ltd</v>
          </cell>
          <cell r="E11082" t="str">
            <v>05/06/2009</v>
          </cell>
          <cell r="F11082" t="str">
            <v>3200121610</v>
          </cell>
          <cell r="G11082" t="str">
            <v>20</v>
          </cell>
          <cell r="H11082" t="str">
            <v>1000021544</v>
          </cell>
          <cell r="I11082" t="str">
            <v>Anita Shaw</v>
          </cell>
          <cell r="J11082">
            <v>116.36</v>
          </cell>
        </row>
        <row r="11083">
          <cell r="A11083" t="str">
            <v>1000</v>
          </cell>
          <cell r="B11083" t="str">
            <v>National Grid Gas plc</v>
          </cell>
          <cell r="C11083" t="str">
            <v>85000007</v>
          </cell>
          <cell r="D11083" t="str">
            <v>Aughton Automation Ltd</v>
          </cell>
          <cell r="E11083" t="str">
            <v>05/06/2009</v>
          </cell>
          <cell r="F11083" t="str">
            <v>3200121610</v>
          </cell>
          <cell r="G11083" t="str">
            <v>21</v>
          </cell>
          <cell r="H11083" t="str">
            <v>1000021544</v>
          </cell>
          <cell r="I11083" t="str">
            <v>Anita Shaw</v>
          </cell>
          <cell r="J11083">
            <v>58.18</v>
          </cell>
        </row>
        <row r="11084">
          <cell r="A11084" t="str">
            <v>1000</v>
          </cell>
          <cell r="B11084" t="str">
            <v>National Grid Gas plc</v>
          </cell>
          <cell r="C11084" t="str">
            <v>85000007</v>
          </cell>
          <cell r="D11084" t="str">
            <v>Aughton Automation Ltd</v>
          </cell>
          <cell r="E11084" t="str">
            <v>05/06/2009</v>
          </cell>
          <cell r="F11084" t="str">
            <v>3200121610</v>
          </cell>
          <cell r="G11084" t="str">
            <v>22</v>
          </cell>
          <cell r="H11084" t="str">
            <v>1000021544</v>
          </cell>
          <cell r="I11084" t="str">
            <v>Anita Shaw</v>
          </cell>
          <cell r="J11084">
            <v>174.56</v>
          </cell>
        </row>
        <row r="11085">
          <cell r="A11085" t="str">
            <v>1000</v>
          </cell>
          <cell r="B11085" t="str">
            <v>National Grid Gas plc</v>
          </cell>
          <cell r="C11085" t="str">
            <v>85000007</v>
          </cell>
          <cell r="D11085" t="str">
            <v>Aughton Automation Ltd</v>
          </cell>
          <cell r="E11085" t="str">
            <v>05/06/2009</v>
          </cell>
          <cell r="F11085" t="str">
            <v>3200121610</v>
          </cell>
          <cell r="G11085" t="str">
            <v>23</v>
          </cell>
          <cell r="H11085" t="str">
            <v>1000021544</v>
          </cell>
          <cell r="I11085" t="str">
            <v>Anita Shaw</v>
          </cell>
          <cell r="J11085">
            <v>29.42</v>
          </cell>
        </row>
        <row r="11086">
          <cell r="A11086" t="str">
            <v>1000</v>
          </cell>
          <cell r="B11086" t="str">
            <v>National Grid Gas plc</v>
          </cell>
          <cell r="C11086" t="str">
            <v>85000007</v>
          </cell>
          <cell r="D11086" t="str">
            <v>Aughton Automation Ltd</v>
          </cell>
          <cell r="E11086" t="str">
            <v>05/06/2009</v>
          </cell>
          <cell r="F11086" t="str">
            <v>3200121610</v>
          </cell>
          <cell r="G11086" t="str">
            <v>24</v>
          </cell>
          <cell r="H11086" t="str">
            <v>1000021544</v>
          </cell>
          <cell r="I11086" t="str">
            <v>Anita Shaw</v>
          </cell>
          <cell r="J11086">
            <v>78.92</v>
          </cell>
        </row>
        <row r="11087">
          <cell r="A11087" t="str">
            <v>1000</v>
          </cell>
          <cell r="B11087" t="str">
            <v>National Grid Gas plc</v>
          </cell>
          <cell r="C11087" t="str">
            <v>85000007</v>
          </cell>
          <cell r="D11087" t="str">
            <v>Aughton Automation Ltd</v>
          </cell>
          <cell r="E11087" t="str">
            <v>05/06/2009</v>
          </cell>
          <cell r="F11087" t="str">
            <v>3200121610</v>
          </cell>
          <cell r="G11087" t="str">
            <v>25</v>
          </cell>
          <cell r="H11087" t="str">
            <v>1000021544</v>
          </cell>
          <cell r="I11087" t="str">
            <v>Anita Shaw</v>
          </cell>
          <cell r="J11087">
            <v>78.92</v>
          </cell>
        </row>
        <row r="11088">
          <cell r="A11088" t="str">
            <v>1000</v>
          </cell>
          <cell r="B11088" t="str">
            <v>National Grid Gas plc</v>
          </cell>
          <cell r="C11088" t="str">
            <v>85000007</v>
          </cell>
          <cell r="D11088" t="str">
            <v>Aughton Automation Ltd</v>
          </cell>
          <cell r="E11088" t="str">
            <v>05/06/2009</v>
          </cell>
          <cell r="F11088" t="str">
            <v>3200121610</v>
          </cell>
          <cell r="G11088" t="str">
            <v>26</v>
          </cell>
          <cell r="H11088" t="str">
            <v>1000021544</v>
          </cell>
          <cell r="I11088" t="str">
            <v>Anita Shaw</v>
          </cell>
          <cell r="J11088">
            <v>19.37</v>
          </cell>
        </row>
        <row r="11089">
          <cell r="A11089" t="str">
            <v>1000</v>
          </cell>
          <cell r="B11089" t="str">
            <v>National Grid Gas plc</v>
          </cell>
          <cell r="C11089" t="str">
            <v>85000007</v>
          </cell>
          <cell r="D11089" t="str">
            <v>Aughton Automation Ltd</v>
          </cell>
          <cell r="E11089" t="str">
            <v>05/06/2009</v>
          </cell>
          <cell r="F11089" t="str">
            <v>3200121610</v>
          </cell>
          <cell r="G11089" t="str">
            <v>27</v>
          </cell>
          <cell r="H11089" t="str">
            <v>1000021544</v>
          </cell>
          <cell r="I11089" t="str">
            <v>Anita Shaw</v>
          </cell>
          <cell r="J11089">
            <v>135.6</v>
          </cell>
        </row>
        <row r="11090">
          <cell r="A11090" t="str">
            <v>1000</v>
          </cell>
          <cell r="B11090" t="str">
            <v>National Grid Gas plc</v>
          </cell>
          <cell r="C11090" t="str">
            <v>85000007</v>
          </cell>
          <cell r="D11090" t="str">
            <v>Aughton Automation Ltd</v>
          </cell>
          <cell r="E11090" t="str">
            <v>05/06/2009</v>
          </cell>
          <cell r="F11090" t="str">
            <v>3200121610</v>
          </cell>
          <cell r="G11090" t="str">
            <v>28</v>
          </cell>
          <cell r="H11090" t="str">
            <v>1000021544</v>
          </cell>
          <cell r="I11090" t="str">
            <v>Anita Shaw</v>
          </cell>
          <cell r="J11090">
            <v>311.7</v>
          </cell>
        </row>
        <row r="11091">
          <cell r="A11091" t="str">
            <v>1000</v>
          </cell>
          <cell r="B11091" t="str">
            <v>National Grid Gas plc</v>
          </cell>
          <cell r="C11091" t="str">
            <v>85000007</v>
          </cell>
          <cell r="D11091" t="str">
            <v>Aughton Automation Ltd</v>
          </cell>
          <cell r="E11091" t="str">
            <v>05/06/2009</v>
          </cell>
          <cell r="F11091" t="str">
            <v>3200121610</v>
          </cell>
          <cell r="G11091" t="str">
            <v>29</v>
          </cell>
          <cell r="H11091" t="str">
            <v>1000021544</v>
          </cell>
          <cell r="I11091" t="str">
            <v>Anita Shaw</v>
          </cell>
          <cell r="J11091">
            <v>103.9</v>
          </cell>
        </row>
        <row r="11092">
          <cell r="A11092" t="str">
            <v>1000</v>
          </cell>
          <cell r="B11092" t="str">
            <v>National Grid Gas plc</v>
          </cell>
          <cell r="C11092" t="str">
            <v>85000007</v>
          </cell>
          <cell r="D11092" t="str">
            <v>Aughton Automation Ltd</v>
          </cell>
          <cell r="E11092" t="str">
            <v>08/06/2009</v>
          </cell>
          <cell r="F11092" t="str">
            <v>3200122267</v>
          </cell>
          <cell r="G11092" t="str">
            <v>1</v>
          </cell>
          <cell r="H11092" t="str">
            <v>1000021544</v>
          </cell>
          <cell r="I11092" t="str">
            <v>Anita Shaw</v>
          </cell>
          <cell r="J11092">
            <v>96.55</v>
          </cell>
        </row>
        <row r="11093">
          <cell r="A11093" t="str">
            <v>1000</v>
          </cell>
          <cell r="B11093" t="str">
            <v>National Grid Gas plc</v>
          </cell>
          <cell r="C11093" t="str">
            <v>85000007</v>
          </cell>
          <cell r="D11093" t="str">
            <v>Aughton Automation Ltd</v>
          </cell>
          <cell r="E11093" t="str">
            <v>08/06/2009</v>
          </cell>
          <cell r="F11093" t="str">
            <v>3200122267</v>
          </cell>
          <cell r="G11093" t="str">
            <v>2</v>
          </cell>
          <cell r="H11093" t="str">
            <v>1000021544</v>
          </cell>
          <cell r="I11093" t="str">
            <v>Anita Shaw</v>
          </cell>
          <cell r="J11093">
            <v>270.33999999999997</v>
          </cell>
        </row>
        <row r="11094">
          <cell r="A11094" t="str">
            <v>1000</v>
          </cell>
          <cell r="B11094" t="str">
            <v>National Grid Gas plc</v>
          </cell>
          <cell r="C11094" t="str">
            <v>85000007</v>
          </cell>
          <cell r="D11094" t="str">
            <v>Aughton Automation Ltd</v>
          </cell>
          <cell r="E11094" t="str">
            <v>08/06/2009</v>
          </cell>
          <cell r="F11094" t="str">
            <v>3200122267</v>
          </cell>
          <cell r="G11094" t="str">
            <v>3</v>
          </cell>
          <cell r="H11094" t="str">
            <v>1000021544</v>
          </cell>
          <cell r="I11094" t="str">
            <v>Anita Shaw</v>
          </cell>
          <cell r="J11094">
            <v>251.03</v>
          </cell>
        </row>
        <row r="11095">
          <cell r="A11095" t="str">
            <v>1000</v>
          </cell>
          <cell r="B11095" t="str">
            <v>National Grid Gas plc</v>
          </cell>
          <cell r="C11095" t="str">
            <v>85000007</v>
          </cell>
          <cell r="D11095" t="str">
            <v>Aughton Automation Ltd</v>
          </cell>
          <cell r="E11095" t="str">
            <v>08/06/2009</v>
          </cell>
          <cell r="F11095" t="str">
            <v>3200122267</v>
          </cell>
          <cell r="G11095" t="str">
            <v>4</v>
          </cell>
          <cell r="H11095" t="str">
            <v>1000021544</v>
          </cell>
          <cell r="I11095" t="str">
            <v>Anita Shaw</v>
          </cell>
          <cell r="J11095">
            <v>12.18</v>
          </cell>
        </row>
        <row r="11096">
          <cell r="A11096" t="str">
            <v>1000</v>
          </cell>
          <cell r="B11096" t="str">
            <v>National Grid Gas plc</v>
          </cell>
          <cell r="C11096" t="str">
            <v>85000007</v>
          </cell>
          <cell r="D11096" t="str">
            <v>Aughton Automation Ltd</v>
          </cell>
          <cell r="E11096" t="str">
            <v>08/06/2009</v>
          </cell>
          <cell r="F11096" t="str">
            <v>3200122267</v>
          </cell>
          <cell r="G11096" t="str">
            <v>5</v>
          </cell>
          <cell r="H11096" t="str">
            <v>1000021544</v>
          </cell>
          <cell r="I11096" t="str">
            <v>Anita Shaw</v>
          </cell>
          <cell r="J11096">
            <v>708.4</v>
          </cell>
        </row>
        <row r="11097">
          <cell r="A11097" t="str">
            <v>1000</v>
          </cell>
          <cell r="B11097" t="str">
            <v>National Grid Gas plc</v>
          </cell>
          <cell r="C11097" t="str">
            <v>85000007</v>
          </cell>
          <cell r="D11097" t="str">
            <v>Aughton Automation Ltd</v>
          </cell>
          <cell r="E11097" t="str">
            <v>08/06/2009</v>
          </cell>
          <cell r="F11097" t="str">
            <v>3200122267</v>
          </cell>
          <cell r="G11097" t="str">
            <v>6</v>
          </cell>
          <cell r="H11097" t="str">
            <v>1000021544</v>
          </cell>
          <cell r="I11097" t="str">
            <v>Anita Shaw</v>
          </cell>
          <cell r="J11097">
            <v>155.33000000000001</v>
          </cell>
        </row>
        <row r="11098">
          <cell r="A11098" t="str">
            <v>1000</v>
          </cell>
          <cell r="B11098" t="str">
            <v>National Grid Gas plc</v>
          </cell>
          <cell r="C11098" t="str">
            <v>85000007</v>
          </cell>
          <cell r="D11098" t="str">
            <v>Aughton Automation Ltd</v>
          </cell>
          <cell r="E11098" t="str">
            <v>08/06/2009</v>
          </cell>
          <cell r="F11098" t="str">
            <v>3200122267</v>
          </cell>
          <cell r="G11098" t="str">
            <v>7</v>
          </cell>
          <cell r="H11098" t="str">
            <v>1000021544</v>
          </cell>
          <cell r="I11098" t="str">
            <v>Anita Shaw</v>
          </cell>
          <cell r="J11098">
            <v>998.8</v>
          </cell>
        </row>
        <row r="11099">
          <cell r="A11099" t="str">
            <v>1000</v>
          </cell>
          <cell r="B11099" t="str">
            <v>National Grid Gas plc</v>
          </cell>
          <cell r="C11099" t="str">
            <v>85000007</v>
          </cell>
          <cell r="D11099" t="str">
            <v>Aughton Automation Ltd</v>
          </cell>
          <cell r="E11099" t="str">
            <v>08/06/2009</v>
          </cell>
          <cell r="F11099" t="str">
            <v>3200122267</v>
          </cell>
          <cell r="G11099" t="str">
            <v>8</v>
          </cell>
          <cell r="H11099" t="str">
            <v>1000021544</v>
          </cell>
          <cell r="I11099" t="str">
            <v>Anita Shaw</v>
          </cell>
          <cell r="J11099">
            <v>151.24</v>
          </cell>
        </row>
        <row r="11100">
          <cell r="A11100" t="str">
            <v>1000</v>
          </cell>
          <cell r="B11100" t="str">
            <v>National Grid Gas plc</v>
          </cell>
          <cell r="C11100" t="str">
            <v>85000007</v>
          </cell>
          <cell r="D11100" t="str">
            <v>Aughton Automation Ltd</v>
          </cell>
          <cell r="E11100" t="str">
            <v>08/06/2009</v>
          </cell>
          <cell r="F11100" t="str">
            <v>3200122267</v>
          </cell>
          <cell r="G11100" t="str">
            <v>9</v>
          </cell>
          <cell r="H11100" t="str">
            <v>1000021544</v>
          </cell>
          <cell r="I11100" t="str">
            <v>Anita Shaw</v>
          </cell>
          <cell r="J11100">
            <v>422.42</v>
          </cell>
        </row>
        <row r="11101">
          <cell r="A11101" t="str">
            <v>1000</v>
          </cell>
          <cell r="B11101" t="str">
            <v>National Grid Gas plc</v>
          </cell>
          <cell r="C11101" t="str">
            <v>85000007</v>
          </cell>
          <cell r="D11101" t="str">
            <v>Aughton Automation Ltd</v>
          </cell>
          <cell r="E11101" t="str">
            <v>08/06/2009</v>
          </cell>
          <cell r="F11101" t="str">
            <v>3200122267</v>
          </cell>
          <cell r="G11101" t="str">
            <v>10</v>
          </cell>
          <cell r="H11101" t="str">
            <v>1000021544</v>
          </cell>
          <cell r="I11101" t="str">
            <v>Anita Shaw</v>
          </cell>
          <cell r="J11101">
            <v>93.87</v>
          </cell>
        </row>
        <row r="11102">
          <cell r="A11102" t="str">
            <v>1000</v>
          </cell>
          <cell r="B11102" t="str">
            <v>National Grid Gas plc</v>
          </cell>
          <cell r="C11102" t="str">
            <v>85000007</v>
          </cell>
          <cell r="D11102" t="str">
            <v>Aughton Automation Ltd</v>
          </cell>
          <cell r="E11102" t="str">
            <v>08/06/2009</v>
          </cell>
          <cell r="F11102" t="str">
            <v>3200122267</v>
          </cell>
          <cell r="G11102" t="str">
            <v>11</v>
          </cell>
          <cell r="H11102" t="str">
            <v>1000021544</v>
          </cell>
          <cell r="I11102" t="str">
            <v>Anita Shaw</v>
          </cell>
          <cell r="J11102">
            <v>120.12</v>
          </cell>
        </row>
        <row r="11103">
          <cell r="A11103" t="str">
            <v>1000</v>
          </cell>
          <cell r="B11103" t="str">
            <v>National Grid Gas plc</v>
          </cell>
          <cell r="C11103" t="str">
            <v>85000007</v>
          </cell>
          <cell r="D11103" t="str">
            <v>Aughton Automation Ltd</v>
          </cell>
          <cell r="E11103" t="str">
            <v>08/06/2009</v>
          </cell>
          <cell r="F11103" t="str">
            <v>3200122267</v>
          </cell>
          <cell r="G11103" t="str">
            <v>12</v>
          </cell>
          <cell r="H11103" t="str">
            <v>1000021544</v>
          </cell>
          <cell r="I11103" t="str">
            <v>Anita Shaw</v>
          </cell>
          <cell r="J11103">
            <v>77.52</v>
          </cell>
        </row>
        <row r="11104">
          <cell r="A11104" t="str">
            <v>1000</v>
          </cell>
          <cell r="B11104" t="str">
            <v>National Grid Gas plc</v>
          </cell>
          <cell r="C11104" t="str">
            <v>85000007</v>
          </cell>
          <cell r="D11104" t="str">
            <v>Aughton Automation Ltd</v>
          </cell>
          <cell r="E11104" t="str">
            <v>08/06/2009</v>
          </cell>
          <cell r="F11104" t="str">
            <v>3200122267</v>
          </cell>
          <cell r="G11104" t="str">
            <v>13</v>
          </cell>
          <cell r="H11104" t="str">
            <v>1000021544</v>
          </cell>
          <cell r="I11104" t="str">
            <v>Anita Shaw</v>
          </cell>
          <cell r="J11104">
            <v>61.92</v>
          </cell>
        </row>
        <row r="11105">
          <cell r="A11105" t="str">
            <v>1000</v>
          </cell>
          <cell r="B11105" t="str">
            <v>National Grid Gas plc</v>
          </cell>
          <cell r="C11105" t="str">
            <v>85000007</v>
          </cell>
          <cell r="D11105" t="str">
            <v>Aughton Automation Ltd</v>
          </cell>
          <cell r="E11105" t="str">
            <v>08/06/2009</v>
          </cell>
          <cell r="F11105" t="str">
            <v>3200122267</v>
          </cell>
          <cell r="G11105" t="str">
            <v>14</v>
          </cell>
          <cell r="H11105" t="str">
            <v>1000021544</v>
          </cell>
          <cell r="I11105" t="str">
            <v>Anita Shaw</v>
          </cell>
          <cell r="J11105">
            <v>224.56</v>
          </cell>
        </row>
        <row r="11106">
          <cell r="A11106" t="str">
            <v>1000</v>
          </cell>
          <cell r="B11106" t="str">
            <v>National Grid Gas plc</v>
          </cell>
          <cell r="C11106" t="str">
            <v>85000007</v>
          </cell>
          <cell r="D11106" t="str">
            <v>Aughton Automation Ltd</v>
          </cell>
          <cell r="E11106" t="str">
            <v>08/06/2009</v>
          </cell>
          <cell r="F11106" t="str">
            <v>3200122267</v>
          </cell>
          <cell r="G11106" t="str">
            <v>15</v>
          </cell>
          <cell r="H11106" t="str">
            <v>1000021544</v>
          </cell>
          <cell r="I11106" t="str">
            <v>Anita Shaw</v>
          </cell>
          <cell r="J11106">
            <v>78.92</v>
          </cell>
        </row>
        <row r="11107">
          <cell r="A11107" t="str">
            <v>1000</v>
          </cell>
          <cell r="B11107" t="str">
            <v>National Grid Gas plc</v>
          </cell>
          <cell r="C11107" t="str">
            <v>85000007</v>
          </cell>
          <cell r="D11107" t="str">
            <v>Aughton Automation Ltd</v>
          </cell>
          <cell r="E11107" t="str">
            <v>08/06/2009</v>
          </cell>
          <cell r="F11107" t="str">
            <v>3200122267</v>
          </cell>
          <cell r="G11107" t="str">
            <v>16</v>
          </cell>
          <cell r="H11107" t="str">
            <v>1000021544</v>
          </cell>
          <cell r="I11107" t="str">
            <v>Anita Shaw</v>
          </cell>
          <cell r="J11107">
            <v>103.9</v>
          </cell>
        </row>
        <row r="11108">
          <cell r="A11108" t="str">
            <v>1000</v>
          </cell>
          <cell r="B11108" t="str">
            <v>National Grid Gas plc</v>
          </cell>
          <cell r="C11108" t="str">
            <v>85000007</v>
          </cell>
          <cell r="D11108" t="str">
            <v>Aughton Automation Ltd</v>
          </cell>
          <cell r="E11108" t="str">
            <v>08/06/2009</v>
          </cell>
          <cell r="F11108" t="str">
            <v>3200122267</v>
          </cell>
          <cell r="G11108" t="str">
            <v>17</v>
          </cell>
          <cell r="H11108" t="str">
            <v>1000021544</v>
          </cell>
          <cell r="I11108" t="str">
            <v>Anita Shaw</v>
          </cell>
          <cell r="J11108">
            <v>103.9</v>
          </cell>
        </row>
        <row r="11109">
          <cell r="A11109" t="str">
            <v>1000</v>
          </cell>
          <cell r="B11109" t="str">
            <v>National Grid Gas plc</v>
          </cell>
          <cell r="C11109" t="str">
            <v>85000007</v>
          </cell>
          <cell r="D11109" t="str">
            <v>Aughton Automation Ltd</v>
          </cell>
          <cell r="E11109" t="str">
            <v>09/06/2009</v>
          </cell>
          <cell r="F11109" t="str">
            <v>3200122478</v>
          </cell>
          <cell r="G11109" t="str">
            <v>1</v>
          </cell>
          <cell r="H11109" t="str">
            <v>1000021544</v>
          </cell>
          <cell r="I11109" t="str">
            <v>Anita Shaw</v>
          </cell>
          <cell r="J11109">
            <v>1036.26</v>
          </cell>
        </row>
        <row r="11110">
          <cell r="A11110" t="str">
            <v>1000</v>
          </cell>
          <cell r="B11110" t="str">
            <v>National Grid Gas plc</v>
          </cell>
          <cell r="C11110" t="str">
            <v>85000007</v>
          </cell>
          <cell r="D11110" t="str">
            <v>Aughton Automation Ltd</v>
          </cell>
          <cell r="E11110" t="str">
            <v>09/06/2009</v>
          </cell>
          <cell r="F11110" t="str">
            <v>3200122478</v>
          </cell>
          <cell r="G11110" t="str">
            <v>2</v>
          </cell>
          <cell r="H11110" t="str">
            <v>1000021544</v>
          </cell>
          <cell r="I11110" t="str">
            <v>Anita Shaw</v>
          </cell>
          <cell r="J11110">
            <v>1360.87</v>
          </cell>
        </row>
        <row r="11111">
          <cell r="A11111" t="str">
            <v>1000</v>
          </cell>
          <cell r="B11111" t="str">
            <v>National Grid Gas plc</v>
          </cell>
          <cell r="C11111" t="str">
            <v>85000007</v>
          </cell>
          <cell r="D11111" t="str">
            <v>Aughton Automation Ltd</v>
          </cell>
          <cell r="E11111" t="str">
            <v>09/06/2009</v>
          </cell>
          <cell r="F11111" t="str">
            <v>3200122478</v>
          </cell>
          <cell r="G11111" t="str">
            <v>3</v>
          </cell>
          <cell r="H11111" t="str">
            <v>1000021544</v>
          </cell>
          <cell r="I11111" t="str">
            <v>Anita Shaw</v>
          </cell>
          <cell r="J11111">
            <v>99.88</v>
          </cell>
        </row>
        <row r="11112">
          <cell r="A11112" t="str">
            <v>1000</v>
          </cell>
          <cell r="B11112" t="str">
            <v>National Grid Gas plc</v>
          </cell>
          <cell r="C11112" t="str">
            <v>85000007</v>
          </cell>
          <cell r="D11112" t="str">
            <v>Aughton Automation Ltd</v>
          </cell>
          <cell r="E11112" t="str">
            <v>09/06/2009</v>
          </cell>
          <cell r="F11112" t="str">
            <v>3200122478</v>
          </cell>
          <cell r="G11112" t="str">
            <v>4</v>
          </cell>
          <cell r="H11112" t="str">
            <v>1000021544</v>
          </cell>
          <cell r="I11112" t="str">
            <v>Anita Shaw</v>
          </cell>
          <cell r="J11112">
            <v>867.71</v>
          </cell>
        </row>
        <row r="11113">
          <cell r="A11113" t="str">
            <v>1000</v>
          </cell>
          <cell r="B11113" t="str">
            <v>National Grid Gas plc</v>
          </cell>
          <cell r="C11113" t="str">
            <v>85000007</v>
          </cell>
          <cell r="D11113" t="str">
            <v>Aughton Automation Ltd</v>
          </cell>
          <cell r="E11113" t="str">
            <v>09/06/2009</v>
          </cell>
          <cell r="F11113" t="str">
            <v>3200122478</v>
          </cell>
          <cell r="G11113" t="str">
            <v>5</v>
          </cell>
          <cell r="H11113" t="str">
            <v>1000021544</v>
          </cell>
          <cell r="I11113" t="str">
            <v>Anita Shaw</v>
          </cell>
          <cell r="J11113">
            <v>268.43</v>
          </cell>
        </row>
        <row r="11114">
          <cell r="A11114" t="str">
            <v>1000</v>
          </cell>
          <cell r="B11114" t="str">
            <v>National Grid Gas plc</v>
          </cell>
          <cell r="C11114" t="str">
            <v>85000007</v>
          </cell>
          <cell r="D11114" t="str">
            <v>Aughton Automation Ltd</v>
          </cell>
          <cell r="E11114" t="str">
            <v>09/06/2009</v>
          </cell>
          <cell r="F11114" t="str">
            <v>3200122478</v>
          </cell>
          <cell r="G11114" t="str">
            <v>6</v>
          </cell>
          <cell r="H11114" t="str">
            <v>1000021544</v>
          </cell>
          <cell r="I11114" t="str">
            <v>Anita Shaw</v>
          </cell>
          <cell r="J11114">
            <v>149.82</v>
          </cell>
        </row>
        <row r="11115">
          <cell r="A11115" t="str">
            <v>1000</v>
          </cell>
          <cell r="B11115" t="str">
            <v>National Grid Gas plc</v>
          </cell>
          <cell r="C11115" t="str">
            <v>85000007</v>
          </cell>
          <cell r="D11115" t="str">
            <v>Aughton Automation Ltd</v>
          </cell>
          <cell r="E11115" t="str">
            <v>09/06/2009</v>
          </cell>
          <cell r="F11115" t="str">
            <v>3200122478</v>
          </cell>
          <cell r="G11115" t="str">
            <v>7</v>
          </cell>
          <cell r="H11115" t="str">
            <v>1000021544</v>
          </cell>
          <cell r="I11115" t="str">
            <v>Anita Shaw</v>
          </cell>
          <cell r="J11115">
            <v>269.10000000000002</v>
          </cell>
        </row>
        <row r="11116">
          <cell r="A11116" t="str">
            <v>1000</v>
          </cell>
          <cell r="B11116" t="str">
            <v>National Grid Gas plc</v>
          </cell>
          <cell r="C11116" t="str">
            <v>85000007</v>
          </cell>
          <cell r="D11116" t="str">
            <v>Aughton Automation Ltd</v>
          </cell>
          <cell r="E11116" t="str">
            <v>09/06/2009</v>
          </cell>
          <cell r="F11116" t="str">
            <v>3200122478</v>
          </cell>
          <cell r="G11116" t="str">
            <v>8</v>
          </cell>
          <cell r="H11116" t="str">
            <v>1000021544</v>
          </cell>
          <cell r="I11116" t="str">
            <v>Anita Shaw</v>
          </cell>
          <cell r="J11116">
            <v>224.25</v>
          </cell>
        </row>
        <row r="11117">
          <cell r="A11117" t="str">
            <v>1000</v>
          </cell>
          <cell r="B11117" t="str">
            <v>National Grid Gas plc</v>
          </cell>
          <cell r="C11117" t="str">
            <v>85000007</v>
          </cell>
          <cell r="D11117" t="str">
            <v>Aughton Automation Ltd</v>
          </cell>
          <cell r="E11117" t="str">
            <v>09/06/2009</v>
          </cell>
          <cell r="F11117" t="str">
            <v>3200122478</v>
          </cell>
          <cell r="G11117" t="str">
            <v>9</v>
          </cell>
          <cell r="H11117" t="str">
            <v>1000021544</v>
          </cell>
          <cell r="I11117" t="str">
            <v>Anita Shaw</v>
          </cell>
          <cell r="J11117">
            <v>265.20999999999998</v>
          </cell>
        </row>
        <row r="11118">
          <cell r="A11118" t="str">
            <v>1000</v>
          </cell>
          <cell r="B11118" t="str">
            <v>National Grid Gas plc</v>
          </cell>
          <cell r="C11118" t="str">
            <v>85000007</v>
          </cell>
          <cell r="D11118" t="str">
            <v>Aughton Automation Ltd</v>
          </cell>
          <cell r="E11118" t="str">
            <v>09/06/2009</v>
          </cell>
          <cell r="F11118" t="str">
            <v>3200122478</v>
          </cell>
          <cell r="G11118" t="str">
            <v>10</v>
          </cell>
          <cell r="H11118" t="str">
            <v>1000021544</v>
          </cell>
          <cell r="I11118" t="str">
            <v>Anita Shaw</v>
          </cell>
          <cell r="J11118">
            <v>265.20999999999998</v>
          </cell>
        </row>
        <row r="11119">
          <cell r="A11119" t="str">
            <v>1000</v>
          </cell>
          <cell r="B11119" t="str">
            <v>National Grid Gas plc</v>
          </cell>
          <cell r="C11119" t="str">
            <v>85000007</v>
          </cell>
          <cell r="D11119" t="str">
            <v>Aughton Automation Ltd</v>
          </cell>
          <cell r="E11119" t="str">
            <v>09/06/2009</v>
          </cell>
          <cell r="F11119" t="str">
            <v>3200122478</v>
          </cell>
          <cell r="G11119" t="str">
            <v>11</v>
          </cell>
          <cell r="H11119" t="str">
            <v>1000021544</v>
          </cell>
          <cell r="I11119" t="str">
            <v>Anita Shaw</v>
          </cell>
          <cell r="J11119">
            <v>39.06</v>
          </cell>
        </row>
        <row r="11120">
          <cell r="A11120" t="str">
            <v>1000</v>
          </cell>
          <cell r="B11120" t="str">
            <v>National Grid Gas plc</v>
          </cell>
          <cell r="C11120" t="str">
            <v>85000007</v>
          </cell>
          <cell r="D11120" t="str">
            <v>Aughton Automation Ltd</v>
          </cell>
          <cell r="E11120" t="str">
            <v>09/06/2009</v>
          </cell>
          <cell r="F11120" t="str">
            <v>3200122478</v>
          </cell>
          <cell r="G11120" t="str">
            <v>12</v>
          </cell>
          <cell r="H11120" t="str">
            <v>1000021544</v>
          </cell>
          <cell r="I11120" t="str">
            <v>Anita Shaw</v>
          </cell>
          <cell r="J11120">
            <v>120.54</v>
          </cell>
        </row>
        <row r="11121">
          <cell r="A11121" t="str">
            <v>1000</v>
          </cell>
          <cell r="B11121" t="str">
            <v>National Grid Gas plc</v>
          </cell>
          <cell r="C11121" t="str">
            <v>85000007</v>
          </cell>
          <cell r="D11121" t="str">
            <v>Aughton Automation Ltd</v>
          </cell>
          <cell r="E11121" t="str">
            <v>09/06/2009</v>
          </cell>
          <cell r="F11121" t="str">
            <v>3200122478</v>
          </cell>
          <cell r="G11121" t="str">
            <v>13</v>
          </cell>
          <cell r="H11121" t="str">
            <v>1000021544</v>
          </cell>
          <cell r="I11121" t="str">
            <v>Anita Shaw</v>
          </cell>
          <cell r="J11121">
            <v>41.58</v>
          </cell>
        </row>
        <row r="11122">
          <cell r="A11122" t="str">
            <v>1000</v>
          </cell>
          <cell r="B11122" t="str">
            <v>National Grid Gas plc</v>
          </cell>
          <cell r="C11122" t="str">
            <v>85000007</v>
          </cell>
          <cell r="D11122" t="str">
            <v>Aughton Automation Ltd</v>
          </cell>
          <cell r="E11122" t="str">
            <v>09/06/2009</v>
          </cell>
          <cell r="F11122" t="str">
            <v>3200122478</v>
          </cell>
          <cell r="G11122" t="str">
            <v>14</v>
          </cell>
          <cell r="H11122" t="str">
            <v>1000021544</v>
          </cell>
          <cell r="I11122" t="str">
            <v>Anita Shaw</v>
          </cell>
          <cell r="J11122">
            <v>34.86</v>
          </cell>
        </row>
        <row r="11123">
          <cell r="A11123" t="str">
            <v>1000</v>
          </cell>
          <cell r="B11123" t="str">
            <v>National Grid Gas plc</v>
          </cell>
          <cell r="C11123" t="str">
            <v>85000007</v>
          </cell>
          <cell r="D11123" t="str">
            <v>Aughton Automation Ltd</v>
          </cell>
          <cell r="E11123" t="str">
            <v>09/06/2009</v>
          </cell>
          <cell r="F11123" t="str">
            <v>3200122478</v>
          </cell>
          <cell r="G11123" t="str">
            <v>15</v>
          </cell>
          <cell r="H11123" t="str">
            <v>1000021544</v>
          </cell>
          <cell r="I11123" t="str">
            <v>Anita Shaw</v>
          </cell>
          <cell r="J11123">
            <v>138.88</v>
          </cell>
        </row>
        <row r="11124">
          <cell r="A11124" t="str">
            <v>1000</v>
          </cell>
          <cell r="B11124" t="str">
            <v>National Grid Gas plc</v>
          </cell>
          <cell r="C11124" t="str">
            <v>85000007</v>
          </cell>
          <cell r="D11124" t="str">
            <v>Aughton Automation Ltd</v>
          </cell>
          <cell r="E11124" t="str">
            <v>09/06/2009</v>
          </cell>
          <cell r="F11124" t="str">
            <v>3200122478</v>
          </cell>
          <cell r="G11124" t="str">
            <v>16</v>
          </cell>
          <cell r="H11124" t="str">
            <v>1000021544</v>
          </cell>
          <cell r="I11124" t="str">
            <v>Anita Shaw</v>
          </cell>
          <cell r="J11124">
            <v>116.36</v>
          </cell>
        </row>
        <row r="11125">
          <cell r="A11125" t="str">
            <v>1000</v>
          </cell>
          <cell r="B11125" t="str">
            <v>National Grid Gas plc</v>
          </cell>
          <cell r="C11125" t="str">
            <v>85000007</v>
          </cell>
          <cell r="D11125" t="str">
            <v>Aughton Automation Ltd</v>
          </cell>
          <cell r="E11125" t="str">
            <v>09/06/2009</v>
          </cell>
          <cell r="F11125" t="str">
            <v>3200122478</v>
          </cell>
          <cell r="G11125" t="str">
            <v>17</v>
          </cell>
          <cell r="H11125" t="str">
            <v>1000021544</v>
          </cell>
          <cell r="I11125" t="str">
            <v>Anita Shaw</v>
          </cell>
          <cell r="J11125">
            <v>58.18</v>
          </cell>
        </row>
        <row r="11126">
          <cell r="A11126" t="str">
            <v>1000</v>
          </cell>
          <cell r="B11126" t="str">
            <v>National Grid Gas plc</v>
          </cell>
          <cell r="C11126" t="str">
            <v>85000007</v>
          </cell>
          <cell r="D11126" t="str">
            <v>Aughton Automation Ltd</v>
          </cell>
          <cell r="E11126" t="str">
            <v>09/06/2009</v>
          </cell>
          <cell r="F11126" t="str">
            <v>3200122478</v>
          </cell>
          <cell r="G11126" t="str">
            <v>18</v>
          </cell>
          <cell r="H11126" t="str">
            <v>1000021544</v>
          </cell>
          <cell r="I11126" t="str">
            <v>Anita Shaw</v>
          </cell>
          <cell r="J11126">
            <v>174.56</v>
          </cell>
        </row>
        <row r="11127">
          <cell r="A11127" t="str">
            <v>1000</v>
          </cell>
          <cell r="B11127" t="str">
            <v>National Grid Gas plc</v>
          </cell>
          <cell r="C11127" t="str">
            <v>85000007</v>
          </cell>
          <cell r="D11127" t="str">
            <v>Aughton Automation Ltd</v>
          </cell>
          <cell r="E11127" t="str">
            <v>09/06/2009</v>
          </cell>
          <cell r="F11127" t="str">
            <v>3200122478</v>
          </cell>
          <cell r="G11127" t="str">
            <v>19</v>
          </cell>
          <cell r="H11127" t="str">
            <v>1000021544</v>
          </cell>
          <cell r="I11127" t="str">
            <v>Anita Shaw</v>
          </cell>
          <cell r="J11127">
            <v>102.96</v>
          </cell>
        </row>
        <row r="11128">
          <cell r="A11128" t="str">
            <v>1000</v>
          </cell>
          <cell r="B11128" t="str">
            <v>National Grid Gas plc</v>
          </cell>
          <cell r="C11128" t="str">
            <v>85000007</v>
          </cell>
          <cell r="D11128" t="str">
            <v>Aughton Automation Ltd</v>
          </cell>
          <cell r="E11128" t="str">
            <v>09/06/2009</v>
          </cell>
          <cell r="F11128" t="str">
            <v>3200122478</v>
          </cell>
          <cell r="G11128" t="str">
            <v>20</v>
          </cell>
          <cell r="H11128" t="str">
            <v>1000021544</v>
          </cell>
          <cell r="I11128" t="str">
            <v>Anita Shaw</v>
          </cell>
          <cell r="J11128">
            <v>157.84</v>
          </cell>
        </row>
        <row r="11129">
          <cell r="A11129" t="str">
            <v>1000</v>
          </cell>
          <cell r="B11129" t="str">
            <v>National Grid Gas plc</v>
          </cell>
          <cell r="C11129" t="str">
            <v>85000007</v>
          </cell>
          <cell r="D11129" t="str">
            <v>Aughton Automation Ltd</v>
          </cell>
          <cell r="E11129" t="str">
            <v>09/06/2009</v>
          </cell>
          <cell r="F11129" t="str">
            <v>3200122478</v>
          </cell>
          <cell r="G11129" t="str">
            <v>21</v>
          </cell>
          <cell r="H11129" t="str">
            <v>1000021544</v>
          </cell>
          <cell r="I11129" t="str">
            <v>Anita Shaw</v>
          </cell>
          <cell r="J11129">
            <v>157.84</v>
          </cell>
        </row>
        <row r="11130">
          <cell r="A11130" t="str">
            <v>1000</v>
          </cell>
          <cell r="B11130" t="str">
            <v>National Grid Gas plc</v>
          </cell>
          <cell r="C11130" t="str">
            <v>85000007</v>
          </cell>
          <cell r="D11130" t="str">
            <v>Aughton Automation Ltd</v>
          </cell>
          <cell r="E11130" t="str">
            <v>09/06/2009</v>
          </cell>
          <cell r="F11130" t="str">
            <v>3200122478</v>
          </cell>
          <cell r="G11130" t="str">
            <v>22</v>
          </cell>
          <cell r="H11130" t="str">
            <v>1000021544</v>
          </cell>
          <cell r="I11130" t="str">
            <v>Anita Shaw</v>
          </cell>
          <cell r="J11130">
            <v>78.92</v>
          </cell>
        </row>
        <row r="11131">
          <cell r="A11131" t="str">
            <v>1000</v>
          </cell>
          <cell r="B11131" t="str">
            <v>National Grid Gas plc</v>
          </cell>
          <cell r="C11131" t="str">
            <v>85000007</v>
          </cell>
          <cell r="D11131" t="str">
            <v>Aughton Automation Ltd</v>
          </cell>
          <cell r="E11131" t="str">
            <v>09/06/2009</v>
          </cell>
          <cell r="F11131" t="str">
            <v>3200122565</v>
          </cell>
          <cell r="G11131" t="str">
            <v>1</v>
          </cell>
          <cell r="H11131" t="str">
            <v>1000021544</v>
          </cell>
          <cell r="I11131" t="str">
            <v>Anita Shaw</v>
          </cell>
          <cell r="J11131">
            <v>566.72</v>
          </cell>
        </row>
        <row r="11132">
          <cell r="A11132" t="str">
            <v>1000</v>
          </cell>
          <cell r="B11132" t="str">
            <v>National Grid Gas plc</v>
          </cell>
          <cell r="C11132" t="str">
            <v>85000007</v>
          </cell>
          <cell r="D11132" t="str">
            <v>Aughton Automation Ltd</v>
          </cell>
          <cell r="E11132" t="str">
            <v>09/06/2009</v>
          </cell>
          <cell r="F11132" t="str">
            <v>3200122565</v>
          </cell>
          <cell r="G11132" t="str">
            <v>2</v>
          </cell>
          <cell r="H11132" t="str">
            <v>1000021544</v>
          </cell>
          <cell r="I11132" t="str">
            <v>Anita Shaw</v>
          </cell>
          <cell r="J11132">
            <v>110.95</v>
          </cell>
        </row>
        <row r="11133">
          <cell r="A11133" t="str">
            <v>1000</v>
          </cell>
          <cell r="B11133" t="str">
            <v>National Grid Gas plc</v>
          </cell>
          <cell r="C11133" t="str">
            <v>85000007</v>
          </cell>
          <cell r="D11133" t="str">
            <v>Aughton Automation Ltd</v>
          </cell>
          <cell r="E11133" t="str">
            <v>09/06/2009</v>
          </cell>
          <cell r="F11133" t="str">
            <v>3200122565</v>
          </cell>
          <cell r="G11133" t="str">
            <v>3</v>
          </cell>
          <cell r="H11133" t="str">
            <v>1000021544</v>
          </cell>
          <cell r="I11133" t="str">
            <v>Anita Shaw</v>
          </cell>
          <cell r="J11133">
            <v>799.04</v>
          </cell>
        </row>
        <row r="11134">
          <cell r="A11134" t="str">
            <v>1000</v>
          </cell>
          <cell r="B11134" t="str">
            <v>National Grid Gas plc</v>
          </cell>
          <cell r="C11134" t="str">
            <v>85000007</v>
          </cell>
          <cell r="D11134" t="str">
            <v>Aughton Automation Ltd</v>
          </cell>
          <cell r="E11134" t="str">
            <v>09/06/2009</v>
          </cell>
          <cell r="F11134" t="str">
            <v>3200122565</v>
          </cell>
          <cell r="G11134" t="str">
            <v>4</v>
          </cell>
          <cell r="H11134" t="str">
            <v>1000021544</v>
          </cell>
          <cell r="I11134" t="str">
            <v>Anita Shaw</v>
          </cell>
          <cell r="J11134">
            <v>199.76</v>
          </cell>
        </row>
        <row r="11135">
          <cell r="A11135" t="str">
            <v>1000</v>
          </cell>
          <cell r="B11135" t="str">
            <v>National Grid Gas plc</v>
          </cell>
          <cell r="C11135" t="str">
            <v>85000007</v>
          </cell>
          <cell r="D11135" t="str">
            <v>Aughton Automation Ltd</v>
          </cell>
          <cell r="E11135" t="str">
            <v>09/06/2009</v>
          </cell>
          <cell r="F11135" t="str">
            <v>3200122565</v>
          </cell>
          <cell r="G11135" t="str">
            <v>5</v>
          </cell>
          <cell r="H11135" t="str">
            <v>1000021544</v>
          </cell>
          <cell r="I11135" t="str">
            <v>Anita Shaw</v>
          </cell>
          <cell r="J11135">
            <v>599.28</v>
          </cell>
        </row>
        <row r="11136">
          <cell r="A11136" t="str">
            <v>1000</v>
          </cell>
          <cell r="B11136" t="str">
            <v>National Grid Gas plc</v>
          </cell>
          <cell r="C11136" t="str">
            <v>85000007</v>
          </cell>
          <cell r="D11136" t="str">
            <v>Aughton Automation Ltd</v>
          </cell>
          <cell r="E11136" t="str">
            <v>09/06/2009</v>
          </cell>
          <cell r="F11136" t="str">
            <v>3200122565</v>
          </cell>
          <cell r="G11136" t="str">
            <v>6</v>
          </cell>
          <cell r="H11136" t="str">
            <v>1000021544</v>
          </cell>
          <cell r="I11136" t="str">
            <v>Anita Shaw</v>
          </cell>
          <cell r="J11136">
            <v>265.97000000000003</v>
          </cell>
        </row>
        <row r="11137">
          <cell r="A11137" t="str">
            <v>1000</v>
          </cell>
          <cell r="B11137" t="str">
            <v>National Grid Gas plc</v>
          </cell>
          <cell r="C11137" t="str">
            <v>85000007</v>
          </cell>
          <cell r="D11137" t="str">
            <v>Aughton Automation Ltd</v>
          </cell>
          <cell r="E11137" t="str">
            <v>09/06/2009</v>
          </cell>
          <cell r="F11137" t="str">
            <v>3200122565</v>
          </cell>
          <cell r="G11137" t="str">
            <v>7</v>
          </cell>
          <cell r="H11137" t="str">
            <v>1000021544</v>
          </cell>
          <cell r="I11137" t="str">
            <v>Anita Shaw</v>
          </cell>
          <cell r="J11137">
            <v>234.68</v>
          </cell>
        </row>
        <row r="11138">
          <cell r="A11138" t="str">
            <v>1000</v>
          </cell>
          <cell r="B11138" t="str">
            <v>National Grid Gas plc</v>
          </cell>
          <cell r="C11138" t="str">
            <v>85000007</v>
          </cell>
          <cell r="D11138" t="str">
            <v>Aughton Automation Ltd</v>
          </cell>
          <cell r="E11138" t="str">
            <v>09/06/2009</v>
          </cell>
          <cell r="F11138" t="str">
            <v>3200122565</v>
          </cell>
          <cell r="G11138" t="str">
            <v>8</v>
          </cell>
          <cell r="H11138" t="str">
            <v>1000021544</v>
          </cell>
          <cell r="I11138" t="str">
            <v>Anita Shaw</v>
          </cell>
          <cell r="J11138">
            <v>166.88</v>
          </cell>
        </row>
        <row r="11139">
          <cell r="A11139" t="str">
            <v>1000</v>
          </cell>
          <cell r="B11139" t="str">
            <v>National Grid Gas plc</v>
          </cell>
          <cell r="C11139" t="str">
            <v>85000007</v>
          </cell>
          <cell r="D11139" t="str">
            <v>Aughton Automation Ltd</v>
          </cell>
          <cell r="E11139" t="str">
            <v>09/06/2009</v>
          </cell>
          <cell r="F11139" t="str">
            <v>3200122565</v>
          </cell>
          <cell r="G11139" t="str">
            <v>9</v>
          </cell>
          <cell r="H11139" t="str">
            <v>1000021544</v>
          </cell>
          <cell r="I11139" t="str">
            <v>Anita Shaw</v>
          </cell>
          <cell r="J11139">
            <v>354.62</v>
          </cell>
        </row>
        <row r="11140">
          <cell r="A11140" t="str">
            <v>1000</v>
          </cell>
          <cell r="B11140" t="str">
            <v>National Grid Gas plc</v>
          </cell>
          <cell r="C11140" t="str">
            <v>85000007</v>
          </cell>
          <cell r="D11140" t="str">
            <v>Aughton Automation Ltd</v>
          </cell>
          <cell r="E11140" t="str">
            <v>09/06/2009</v>
          </cell>
          <cell r="F11140" t="str">
            <v>3200122565</v>
          </cell>
          <cell r="G11140" t="str">
            <v>10</v>
          </cell>
          <cell r="H11140" t="str">
            <v>1000021544</v>
          </cell>
          <cell r="I11140" t="str">
            <v>Anita Shaw</v>
          </cell>
          <cell r="J11140">
            <v>166.88</v>
          </cell>
        </row>
        <row r="11141">
          <cell r="A11141" t="str">
            <v>1000</v>
          </cell>
          <cell r="B11141" t="str">
            <v>National Grid Gas plc</v>
          </cell>
          <cell r="C11141" t="str">
            <v>85000007</v>
          </cell>
          <cell r="D11141" t="str">
            <v>Aughton Automation Ltd</v>
          </cell>
          <cell r="E11141" t="str">
            <v>09/06/2009</v>
          </cell>
          <cell r="F11141" t="str">
            <v>3200122565</v>
          </cell>
          <cell r="G11141" t="str">
            <v>11</v>
          </cell>
          <cell r="H11141" t="str">
            <v>1000021544</v>
          </cell>
          <cell r="I11141" t="str">
            <v>Anita Shaw</v>
          </cell>
          <cell r="J11141">
            <v>57.96</v>
          </cell>
        </row>
        <row r="11142">
          <cell r="A11142" t="str">
            <v>1000</v>
          </cell>
          <cell r="B11142" t="str">
            <v>National Grid Gas plc</v>
          </cell>
          <cell r="C11142" t="str">
            <v>85000007</v>
          </cell>
          <cell r="D11142" t="str">
            <v>Aughton Automation Ltd</v>
          </cell>
          <cell r="E11142" t="str">
            <v>09/06/2009</v>
          </cell>
          <cell r="F11142" t="str">
            <v>3200122565</v>
          </cell>
          <cell r="G11142" t="str">
            <v>12</v>
          </cell>
          <cell r="H11142" t="str">
            <v>1000021544</v>
          </cell>
          <cell r="I11142" t="str">
            <v>Anita Shaw</v>
          </cell>
          <cell r="J11142">
            <v>51.12</v>
          </cell>
        </row>
        <row r="11143">
          <cell r="A11143" t="str">
            <v>1000</v>
          </cell>
          <cell r="B11143" t="str">
            <v>National Grid Gas plc</v>
          </cell>
          <cell r="C11143" t="str">
            <v>85000007</v>
          </cell>
          <cell r="D11143" t="str">
            <v>Aughton Automation Ltd</v>
          </cell>
          <cell r="E11143" t="str">
            <v>09/06/2009</v>
          </cell>
          <cell r="F11143" t="str">
            <v>3200122565</v>
          </cell>
          <cell r="G11143" t="str">
            <v>13</v>
          </cell>
          <cell r="H11143" t="str">
            <v>1000021544</v>
          </cell>
          <cell r="I11143" t="str">
            <v>Anita Shaw</v>
          </cell>
          <cell r="J11143">
            <v>26.4</v>
          </cell>
        </row>
        <row r="11144">
          <cell r="A11144" t="str">
            <v>1000</v>
          </cell>
          <cell r="B11144" t="str">
            <v>National Grid Gas plc</v>
          </cell>
          <cell r="C11144" t="str">
            <v>85000007</v>
          </cell>
          <cell r="D11144" t="str">
            <v>Aughton Automation Ltd</v>
          </cell>
          <cell r="E11144" t="str">
            <v>09/06/2009</v>
          </cell>
          <cell r="F11144" t="str">
            <v>3200122565</v>
          </cell>
          <cell r="G11144" t="str">
            <v>14</v>
          </cell>
          <cell r="H11144" t="str">
            <v>1000021544</v>
          </cell>
          <cell r="I11144" t="str">
            <v>Anita Shaw</v>
          </cell>
          <cell r="J11144">
            <v>176.96</v>
          </cell>
        </row>
        <row r="11145">
          <cell r="A11145" t="str">
            <v>1000</v>
          </cell>
          <cell r="B11145" t="str">
            <v>National Grid Gas plc</v>
          </cell>
          <cell r="C11145" t="str">
            <v>85000007</v>
          </cell>
          <cell r="D11145" t="str">
            <v>Aughton Automation Ltd</v>
          </cell>
          <cell r="E11145" t="str">
            <v>09/06/2009</v>
          </cell>
          <cell r="F11145" t="str">
            <v>3200122565</v>
          </cell>
          <cell r="G11145" t="str">
            <v>15</v>
          </cell>
          <cell r="H11145" t="str">
            <v>1000021544</v>
          </cell>
          <cell r="I11145" t="str">
            <v>Anita Shaw</v>
          </cell>
          <cell r="J11145">
            <v>156.24</v>
          </cell>
        </row>
        <row r="11146">
          <cell r="A11146" t="str">
            <v>1000</v>
          </cell>
          <cell r="B11146" t="str">
            <v>National Grid Gas plc</v>
          </cell>
          <cell r="C11146" t="str">
            <v>85000007</v>
          </cell>
          <cell r="D11146" t="str">
            <v>Aughton Automation Ltd</v>
          </cell>
          <cell r="E11146" t="str">
            <v>09/06/2009</v>
          </cell>
          <cell r="F11146" t="str">
            <v>3200122565</v>
          </cell>
          <cell r="G11146" t="str">
            <v>16</v>
          </cell>
          <cell r="H11146" t="str">
            <v>1000021544</v>
          </cell>
          <cell r="I11146" t="str">
            <v>Anita Shaw</v>
          </cell>
          <cell r="J11146">
            <v>78.92</v>
          </cell>
        </row>
        <row r="11147">
          <cell r="A11147" t="str">
            <v>1000</v>
          </cell>
          <cell r="B11147" t="str">
            <v>National Grid Gas plc</v>
          </cell>
          <cell r="C11147" t="str">
            <v>85000007</v>
          </cell>
          <cell r="D11147" t="str">
            <v>Aughton Automation Ltd</v>
          </cell>
          <cell r="E11147" t="str">
            <v>09/06/2009</v>
          </cell>
          <cell r="F11147" t="str">
            <v>3200122565</v>
          </cell>
          <cell r="G11147" t="str">
            <v>17</v>
          </cell>
          <cell r="H11147" t="str">
            <v>1000021544</v>
          </cell>
          <cell r="I11147" t="str">
            <v>Anita Shaw</v>
          </cell>
          <cell r="J11147">
            <v>103.9</v>
          </cell>
        </row>
        <row r="11148">
          <cell r="A11148" t="str">
            <v>1000</v>
          </cell>
          <cell r="B11148" t="str">
            <v>National Grid Gas plc</v>
          </cell>
          <cell r="C11148" t="str">
            <v>85000007</v>
          </cell>
          <cell r="D11148" t="str">
            <v>Aughton Automation Ltd</v>
          </cell>
          <cell r="E11148" t="str">
            <v>09/06/2009</v>
          </cell>
          <cell r="F11148" t="str">
            <v>3200122565</v>
          </cell>
          <cell r="G11148" t="str">
            <v>18</v>
          </cell>
          <cell r="H11148" t="str">
            <v>1000021544</v>
          </cell>
          <cell r="I11148" t="str">
            <v>Anita Shaw</v>
          </cell>
          <cell r="J11148">
            <v>103.9</v>
          </cell>
        </row>
        <row r="11149">
          <cell r="A11149" t="str">
            <v>1000</v>
          </cell>
          <cell r="B11149" t="str">
            <v>National Grid Gas plc</v>
          </cell>
          <cell r="C11149" t="str">
            <v>85000007</v>
          </cell>
          <cell r="D11149" t="str">
            <v>Aughton Automation Ltd</v>
          </cell>
          <cell r="E11149" t="str">
            <v>10/06/2009</v>
          </cell>
          <cell r="F11149" t="str">
            <v>3200122803</v>
          </cell>
          <cell r="G11149" t="str">
            <v>1</v>
          </cell>
          <cell r="H11149" t="str">
            <v>1000021544</v>
          </cell>
          <cell r="I11149" t="str">
            <v>Anita Shaw</v>
          </cell>
          <cell r="J11149">
            <v>113.04</v>
          </cell>
        </row>
        <row r="11150">
          <cell r="A11150" t="str">
            <v>1000</v>
          </cell>
          <cell r="B11150" t="str">
            <v>National Grid Gas plc</v>
          </cell>
          <cell r="C11150" t="str">
            <v>85000007</v>
          </cell>
          <cell r="D11150" t="str">
            <v>Aughton Automation Ltd</v>
          </cell>
          <cell r="E11150" t="str">
            <v>10/06/2009</v>
          </cell>
          <cell r="F11150" t="str">
            <v>3200122803</v>
          </cell>
          <cell r="G11150" t="str">
            <v>2</v>
          </cell>
          <cell r="H11150" t="str">
            <v>1000021544</v>
          </cell>
          <cell r="I11150" t="str">
            <v>Anita Shaw</v>
          </cell>
          <cell r="J11150">
            <v>516.96</v>
          </cell>
        </row>
        <row r="11151">
          <cell r="A11151" t="str">
            <v>1000</v>
          </cell>
          <cell r="B11151" t="str">
            <v>National Grid Gas plc</v>
          </cell>
          <cell r="C11151" t="str">
            <v>85000007</v>
          </cell>
          <cell r="D11151" t="str">
            <v>Aughton Automation Ltd</v>
          </cell>
          <cell r="E11151" t="str">
            <v>10/06/2009</v>
          </cell>
          <cell r="F11151" t="str">
            <v>3200122803</v>
          </cell>
          <cell r="G11151" t="str">
            <v>3</v>
          </cell>
          <cell r="H11151" t="str">
            <v>1000021544</v>
          </cell>
          <cell r="I11151" t="str">
            <v>Anita Shaw</v>
          </cell>
          <cell r="J11151">
            <v>103.9</v>
          </cell>
        </row>
        <row r="11152">
          <cell r="A11152" t="str">
            <v>1000</v>
          </cell>
          <cell r="B11152" t="str">
            <v>National Grid Gas plc</v>
          </cell>
          <cell r="C11152" t="str">
            <v>85000007</v>
          </cell>
          <cell r="D11152" t="str">
            <v>Aughton Automation Ltd</v>
          </cell>
          <cell r="E11152" t="str">
            <v>11/06/2009</v>
          </cell>
          <cell r="F11152" t="str">
            <v>3200123250</v>
          </cell>
          <cell r="G11152" t="str">
            <v>1</v>
          </cell>
          <cell r="H11152" t="str">
            <v>1000021544</v>
          </cell>
          <cell r="I11152" t="str">
            <v>Anita Shaw</v>
          </cell>
          <cell r="J11152">
            <v>4.2</v>
          </cell>
        </row>
        <row r="11153">
          <cell r="A11153" t="str">
            <v>1000</v>
          </cell>
          <cell r="B11153" t="str">
            <v>National Grid Gas plc</v>
          </cell>
          <cell r="C11153" t="str">
            <v>85000007</v>
          </cell>
          <cell r="D11153" t="str">
            <v>Aughton Automation Ltd</v>
          </cell>
          <cell r="E11153" t="str">
            <v>11/06/2009</v>
          </cell>
          <cell r="F11153" t="str">
            <v>3200123250</v>
          </cell>
          <cell r="G11153" t="str">
            <v>2</v>
          </cell>
          <cell r="H11153" t="str">
            <v>1000021544</v>
          </cell>
          <cell r="I11153" t="str">
            <v>Anita Shaw</v>
          </cell>
          <cell r="J11153">
            <v>363.06</v>
          </cell>
        </row>
        <row r="11154">
          <cell r="A11154" t="str">
            <v>1000</v>
          </cell>
          <cell r="B11154" t="str">
            <v>National Grid Gas plc</v>
          </cell>
          <cell r="C11154" t="str">
            <v>85000007</v>
          </cell>
          <cell r="D11154" t="str">
            <v>Aughton Automation Ltd</v>
          </cell>
          <cell r="E11154" t="str">
            <v>11/06/2009</v>
          </cell>
          <cell r="F11154" t="str">
            <v>3200123250</v>
          </cell>
          <cell r="G11154" t="str">
            <v>3</v>
          </cell>
          <cell r="H11154" t="str">
            <v>1000021544</v>
          </cell>
          <cell r="I11154" t="str">
            <v>Anita Shaw</v>
          </cell>
          <cell r="J11154">
            <v>345.35</v>
          </cell>
        </row>
        <row r="11155">
          <cell r="A11155" t="str">
            <v>1000</v>
          </cell>
          <cell r="B11155" t="str">
            <v>National Grid Gas plc</v>
          </cell>
          <cell r="C11155" t="str">
            <v>85000007</v>
          </cell>
          <cell r="D11155" t="str">
            <v>Aughton Automation Ltd</v>
          </cell>
          <cell r="E11155" t="str">
            <v>11/06/2009</v>
          </cell>
          <cell r="F11155" t="str">
            <v>3200123250</v>
          </cell>
          <cell r="G11155" t="str">
            <v>4</v>
          </cell>
          <cell r="H11155" t="str">
            <v>1000021544</v>
          </cell>
          <cell r="I11155" t="str">
            <v>Anita Shaw</v>
          </cell>
          <cell r="J11155">
            <v>22.19</v>
          </cell>
        </row>
        <row r="11156">
          <cell r="A11156" t="str">
            <v>1000</v>
          </cell>
          <cell r="B11156" t="str">
            <v>National Grid Gas plc</v>
          </cell>
          <cell r="C11156" t="str">
            <v>85000007</v>
          </cell>
          <cell r="D11156" t="str">
            <v>Aughton Automation Ltd</v>
          </cell>
          <cell r="E11156" t="str">
            <v>11/06/2009</v>
          </cell>
          <cell r="F11156" t="str">
            <v>3200123250</v>
          </cell>
          <cell r="G11156" t="str">
            <v>5</v>
          </cell>
          <cell r="H11156" t="str">
            <v>1000021544</v>
          </cell>
          <cell r="I11156" t="str">
            <v>Anita Shaw</v>
          </cell>
          <cell r="J11156">
            <v>417.2</v>
          </cell>
        </row>
        <row r="11157">
          <cell r="A11157" t="str">
            <v>1000</v>
          </cell>
          <cell r="B11157" t="str">
            <v>National Grid Gas plc</v>
          </cell>
          <cell r="C11157" t="str">
            <v>85000007</v>
          </cell>
          <cell r="D11157" t="str">
            <v>Aughton Automation Ltd</v>
          </cell>
          <cell r="E11157" t="str">
            <v>11/06/2009</v>
          </cell>
          <cell r="F11157" t="str">
            <v>3200123250</v>
          </cell>
          <cell r="G11157" t="str">
            <v>6</v>
          </cell>
          <cell r="H11157" t="str">
            <v>1000021544</v>
          </cell>
          <cell r="I11157" t="str">
            <v>Anita Shaw</v>
          </cell>
          <cell r="J11157">
            <v>1533.21</v>
          </cell>
        </row>
        <row r="11158">
          <cell r="A11158" t="str">
            <v>1000</v>
          </cell>
          <cell r="B11158" t="str">
            <v>National Grid Gas plc</v>
          </cell>
          <cell r="C11158" t="str">
            <v>85000007</v>
          </cell>
          <cell r="D11158" t="str">
            <v>Aughton Automation Ltd</v>
          </cell>
          <cell r="E11158" t="str">
            <v>11/06/2009</v>
          </cell>
          <cell r="F11158" t="str">
            <v>3200123250</v>
          </cell>
          <cell r="G11158" t="str">
            <v>7</v>
          </cell>
          <cell r="H11158" t="str">
            <v>1000021544</v>
          </cell>
          <cell r="I11158" t="str">
            <v>Anita Shaw</v>
          </cell>
          <cell r="J11158">
            <v>250.32</v>
          </cell>
        </row>
        <row r="11159">
          <cell r="A11159" t="str">
            <v>1000</v>
          </cell>
          <cell r="B11159" t="str">
            <v>National Grid Gas plc</v>
          </cell>
          <cell r="C11159" t="str">
            <v>85000007</v>
          </cell>
          <cell r="D11159" t="str">
            <v>Aughton Automation Ltd</v>
          </cell>
          <cell r="E11159" t="str">
            <v>11/06/2009</v>
          </cell>
          <cell r="F11159" t="str">
            <v>3200123250</v>
          </cell>
          <cell r="G11159" t="str">
            <v>8</v>
          </cell>
          <cell r="H11159" t="str">
            <v>1000021544</v>
          </cell>
          <cell r="I11159" t="str">
            <v>Anita Shaw</v>
          </cell>
          <cell r="J11159">
            <v>1689.66</v>
          </cell>
        </row>
        <row r="11160">
          <cell r="A11160" t="str">
            <v>1000</v>
          </cell>
          <cell r="B11160" t="str">
            <v>National Grid Gas plc</v>
          </cell>
          <cell r="C11160" t="str">
            <v>85000007</v>
          </cell>
          <cell r="D11160" t="str">
            <v>Aughton Automation Ltd</v>
          </cell>
          <cell r="E11160" t="str">
            <v>11/06/2009</v>
          </cell>
          <cell r="F11160" t="str">
            <v>3200123250</v>
          </cell>
          <cell r="G11160" t="str">
            <v>9</v>
          </cell>
          <cell r="H11160" t="str">
            <v>1000021544</v>
          </cell>
          <cell r="I11160" t="str">
            <v>Anita Shaw</v>
          </cell>
          <cell r="J11160">
            <v>281.61</v>
          </cell>
        </row>
        <row r="11161">
          <cell r="A11161" t="str">
            <v>1000</v>
          </cell>
          <cell r="B11161" t="str">
            <v>National Grid Gas plc</v>
          </cell>
          <cell r="C11161" t="str">
            <v>85000007</v>
          </cell>
          <cell r="D11161" t="str">
            <v>Aughton Automation Ltd</v>
          </cell>
          <cell r="E11161" t="str">
            <v>11/06/2009</v>
          </cell>
          <cell r="F11161" t="str">
            <v>3200123250</v>
          </cell>
          <cell r="G11161" t="str">
            <v>10</v>
          </cell>
          <cell r="H11161" t="str">
            <v>1000021544</v>
          </cell>
          <cell r="I11161" t="str">
            <v>Anita Shaw</v>
          </cell>
          <cell r="J11161">
            <v>105.21</v>
          </cell>
        </row>
        <row r="11162">
          <cell r="A11162" t="str">
            <v>1000</v>
          </cell>
          <cell r="B11162" t="str">
            <v>National Grid Gas plc</v>
          </cell>
          <cell r="C11162" t="str">
            <v>85000007</v>
          </cell>
          <cell r="D11162" t="str">
            <v>Aughton Automation Ltd</v>
          </cell>
          <cell r="E11162" t="str">
            <v>11/06/2009</v>
          </cell>
          <cell r="F11162" t="str">
            <v>3200123250</v>
          </cell>
          <cell r="G11162" t="str">
            <v>11</v>
          </cell>
          <cell r="H11162" t="str">
            <v>1000021544</v>
          </cell>
          <cell r="I11162" t="str">
            <v>Anita Shaw</v>
          </cell>
          <cell r="J11162">
            <v>246.48</v>
          </cell>
        </row>
        <row r="11163">
          <cell r="A11163" t="str">
            <v>1000</v>
          </cell>
          <cell r="B11163" t="str">
            <v>National Grid Gas plc</v>
          </cell>
          <cell r="C11163" t="str">
            <v>85000007</v>
          </cell>
          <cell r="D11163" t="str">
            <v>Aughton Automation Ltd</v>
          </cell>
          <cell r="E11163" t="str">
            <v>11/06/2009</v>
          </cell>
          <cell r="F11163" t="str">
            <v>3200123250</v>
          </cell>
          <cell r="G11163" t="str">
            <v>12</v>
          </cell>
          <cell r="H11163" t="str">
            <v>1000021544</v>
          </cell>
          <cell r="I11163" t="str">
            <v>Anita Shaw</v>
          </cell>
          <cell r="J11163">
            <v>269.52</v>
          </cell>
        </row>
        <row r="11164">
          <cell r="A11164" t="str">
            <v>1000</v>
          </cell>
          <cell r="B11164" t="str">
            <v>National Grid Gas plc</v>
          </cell>
          <cell r="C11164" t="str">
            <v>85000007</v>
          </cell>
          <cell r="D11164" t="str">
            <v>Aughton Automation Ltd</v>
          </cell>
          <cell r="E11164" t="str">
            <v>11/06/2009</v>
          </cell>
          <cell r="F11164" t="str">
            <v>3200123250</v>
          </cell>
          <cell r="G11164" t="str">
            <v>13</v>
          </cell>
          <cell r="H11164" t="str">
            <v>1000021544</v>
          </cell>
          <cell r="I11164" t="str">
            <v>Anita Shaw</v>
          </cell>
          <cell r="J11164">
            <v>290.89999999999998</v>
          </cell>
        </row>
        <row r="11165">
          <cell r="A11165" t="str">
            <v>1000</v>
          </cell>
          <cell r="B11165" t="str">
            <v>National Grid Gas plc</v>
          </cell>
          <cell r="C11165" t="str">
            <v>85000007</v>
          </cell>
          <cell r="D11165" t="str">
            <v>Aughton Automation Ltd</v>
          </cell>
          <cell r="E11165" t="str">
            <v>11/06/2009</v>
          </cell>
          <cell r="F11165" t="str">
            <v>3200123250</v>
          </cell>
          <cell r="G11165" t="str">
            <v>14</v>
          </cell>
          <cell r="H11165" t="str">
            <v>1000021544</v>
          </cell>
          <cell r="I11165" t="str">
            <v>Anita Shaw</v>
          </cell>
          <cell r="J11165">
            <v>116.36</v>
          </cell>
        </row>
        <row r="11166">
          <cell r="A11166" t="str">
            <v>1000</v>
          </cell>
          <cell r="B11166" t="str">
            <v>National Grid Gas plc</v>
          </cell>
          <cell r="C11166" t="str">
            <v>85000007</v>
          </cell>
          <cell r="D11166" t="str">
            <v>Aughton Automation Ltd</v>
          </cell>
          <cell r="E11166" t="str">
            <v>11/06/2009</v>
          </cell>
          <cell r="F11166" t="str">
            <v>3200123250</v>
          </cell>
          <cell r="G11166" t="str">
            <v>15</v>
          </cell>
          <cell r="H11166" t="str">
            <v>1000021544</v>
          </cell>
          <cell r="I11166" t="str">
            <v>Anita Shaw</v>
          </cell>
          <cell r="J11166">
            <v>174.56</v>
          </cell>
        </row>
        <row r="11167">
          <cell r="A11167" t="str">
            <v>1000</v>
          </cell>
          <cell r="B11167" t="str">
            <v>National Grid Gas plc</v>
          </cell>
          <cell r="C11167" t="str">
            <v>85000007</v>
          </cell>
          <cell r="D11167" t="str">
            <v>Aughton Automation Ltd</v>
          </cell>
          <cell r="E11167" t="str">
            <v>11/06/2009</v>
          </cell>
          <cell r="F11167" t="str">
            <v>3200123250</v>
          </cell>
          <cell r="G11167" t="str">
            <v>16</v>
          </cell>
          <cell r="H11167" t="str">
            <v>1000021544</v>
          </cell>
          <cell r="I11167" t="str">
            <v>Anita Shaw</v>
          </cell>
          <cell r="J11167">
            <v>102.96</v>
          </cell>
        </row>
        <row r="11168">
          <cell r="A11168" t="str">
            <v>1000</v>
          </cell>
          <cell r="B11168" t="str">
            <v>National Grid Gas plc</v>
          </cell>
          <cell r="C11168" t="str">
            <v>85000007</v>
          </cell>
          <cell r="D11168" t="str">
            <v>Aughton Automation Ltd</v>
          </cell>
          <cell r="E11168" t="str">
            <v>11/06/2009</v>
          </cell>
          <cell r="F11168" t="str">
            <v>3200123250</v>
          </cell>
          <cell r="G11168" t="str">
            <v>17</v>
          </cell>
          <cell r="H11168" t="str">
            <v>1000021544</v>
          </cell>
          <cell r="I11168" t="str">
            <v>Anita Shaw</v>
          </cell>
          <cell r="J11168">
            <v>78.92</v>
          </cell>
        </row>
        <row r="11169">
          <cell r="A11169" t="str">
            <v>1000</v>
          </cell>
          <cell r="B11169" t="str">
            <v>National Grid Gas plc</v>
          </cell>
          <cell r="C11169" t="str">
            <v>85000007</v>
          </cell>
          <cell r="D11169" t="str">
            <v>Aughton Automation Ltd</v>
          </cell>
          <cell r="E11169" t="str">
            <v>11/06/2009</v>
          </cell>
          <cell r="F11169" t="str">
            <v>3200123250</v>
          </cell>
          <cell r="G11169" t="str">
            <v>18</v>
          </cell>
          <cell r="H11169" t="str">
            <v>1000021544</v>
          </cell>
          <cell r="I11169" t="str">
            <v>Anita Shaw</v>
          </cell>
          <cell r="J11169">
            <v>135.6</v>
          </cell>
        </row>
        <row r="11170">
          <cell r="A11170" t="str">
            <v>1000</v>
          </cell>
          <cell r="B11170" t="str">
            <v>National Grid Gas plc</v>
          </cell>
          <cell r="C11170" t="str">
            <v>85000007</v>
          </cell>
          <cell r="D11170" t="str">
            <v>Aughton Automation Ltd</v>
          </cell>
          <cell r="E11170" t="str">
            <v>11/06/2009</v>
          </cell>
          <cell r="F11170" t="str">
            <v>3200123250</v>
          </cell>
          <cell r="G11170" t="str">
            <v>19</v>
          </cell>
          <cell r="H11170" t="str">
            <v>1000021544</v>
          </cell>
          <cell r="I11170" t="str">
            <v>Anita Shaw</v>
          </cell>
          <cell r="J11170">
            <v>207.8</v>
          </cell>
        </row>
        <row r="11171">
          <cell r="A11171" t="str">
            <v>1000</v>
          </cell>
          <cell r="B11171" t="str">
            <v>National Grid Gas plc</v>
          </cell>
          <cell r="C11171" t="str">
            <v>85000007</v>
          </cell>
          <cell r="D11171" t="str">
            <v>Aughton Automation Ltd</v>
          </cell>
          <cell r="E11171" t="str">
            <v>11/06/2009</v>
          </cell>
          <cell r="F11171" t="str">
            <v>3200123250</v>
          </cell>
          <cell r="G11171" t="str">
            <v>20</v>
          </cell>
          <cell r="H11171" t="str">
            <v>1000021544</v>
          </cell>
          <cell r="I11171" t="str">
            <v>Anita Shaw</v>
          </cell>
          <cell r="J11171">
            <v>207.8</v>
          </cell>
        </row>
        <row r="11172">
          <cell r="A11172" t="str">
            <v>1000</v>
          </cell>
          <cell r="B11172" t="str">
            <v>National Grid Gas plc</v>
          </cell>
          <cell r="C11172" t="str">
            <v>85000007</v>
          </cell>
          <cell r="D11172" t="str">
            <v>Aughton Automation Ltd</v>
          </cell>
          <cell r="E11172" t="str">
            <v>11/06/2009</v>
          </cell>
          <cell r="F11172" t="str">
            <v>3200123265</v>
          </cell>
          <cell r="G11172" t="str">
            <v>1</v>
          </cell>
          <cell r="H11172" t="str">
            <v>1000021544</v>
          </cell>
          <cell r="I11172" t="str">
            <v>Anita Shaw</v>
          </cell>
          <cell r="J11172">
            <v>193.52</v>
          </cell>
        </row>
        <row r="11173">
          <cell r="A11173" t="str">
            <v>1000</v>
          </cell>
          <cell r="B11173" t="str">
            <v>National Grid Gas plc</v>
          </cell>
          <cell r="C11173" t="str">
            <v>85000007</v>
          </cell>
          <cell r="D11173" t="str">
            <v>Aughton Automation Ltd</v>
          </cell>
          <cell r="E11173" t="str">
            <v>11/06/2009</v>
          </cell>
          <cell r="F11173" t="str">
            <v>3200123265</v>
          </cell>
          <cell r="G11173" t="str">
            <v>2</v>
          </cell>
          <cell r="H11173" t="str">
            <v>1000021544</v>
          </cell>
          <cell r="I11173" t="str">
            <v>Anita Shaw</v>
          </cell>
          <cell r="J11173">
            <v>530.61</v>
          </cell>
        </row>
        <row r="11174">
          <cell r="A11174" t="str">
            <v>1000</v>
          </cell>
          <cell r="B11174" t="str">
            <v>National Grid Gas plc</v>
          </cell>
          <cell r="C11174" t="str">
            <v>85000007</v>
          </cell>
          <cell r="D11174" t="str">
            <v>Aughton Automation Ltd</v>
          </cell>
          <cell r="E11174" t="str">
            <v>11/06/2009</v>
          </cell>
          <cell r="F11174" t="str">
            <v>3200123265</v>
          </cell>
          <cell r="G11174" t="str">
            <v>3</v>
          </cell>
          <cell r="H11174" t="str">
            <v>1000021544</v>
          </cell>
          <cell r="I11174" t="str">
            <v>Anita Shaw</v>
          </cell>
          <cell r="J11174">
            <v>2078.75</v>
          </cell>
        </row>
        <row r="11175">
          <cell r="A11175" t="str">
            <v>1000</v>
          </cell>
          <cell r="B11175" t="str">
            <v>National Grid Gas plc</v>
          </cell>
          <cell r="C11175" t="str">
            <v>85000007</v>
          </cell>
          <cell r="D11175" t="str">
            <v>Aughton Automation Ltd</v>
          </cell>
          <cell r="E11175" t="str">
            <v>11/06/2009</v>
          </cell>
          <cell r="F11175" t="str">
            <v>3200123265</v>
          </cell>
          <cell r="G11175" t="str">
            <v>4</v>
          </cell>
          <cell r="H11175" t="str">
            <v>1000021544</v>
          </cell>
          <cell r="I11175" t="str">
            <v>Anita Shaw</v>
          </cell>
          <cell r="J11175">
            <v>824.01</v>
          </cell>
        </row>
        <row r="11176">
          <cell r="A11176" t="str">
            <v>1000</v>
          </cell>
          <cell r="B11176" t="str">
            <v>National Grid Gas plc</v>
          </cell>
          <cell r="C11176" t="str">
            <v>85000007</v>
          </cell>
          <cell r="D11176" t="str">
            <v>Aughton Automation Ltd</v>
          </cell>
          <cell r="E11176" t="str">
            <v>11/06/2009</v>
          </cell>
          <cell r="F11176" t="str">
            <v>3200123265</v>
          </cell>
          <cell r="G11176" t="str">
            <v>5</v>
          </cell>
          <cell r="H11176" t="str">
            <v>1000021544</v>
          </cell>
          <cell r="I11176" t="str">
            <v>Anita Shaw</v>
          </cell>
          <cell r="J11176">
            <v>337.1</v>
          </cell>
        </row>
        <row r="11177">
          <cell r="A11177" t="str">
            <v>1000</v>
          </cell>
          <cell r="B11177" t="str">
            <v>National Grid Gas plc</v>
          </cell>
          <cell r="C11177" t="str">
            <v>85000007</v>
          </cell>
          <cell r="D11177" t="str">
            <v>Aughton Automation Ltd</v>
          </cell>
          <cell r="E11177" t="str">
            <v>11/06/2009</v>
          </cell>
          <cell r="F11177" t="str">
            <v>3200123265</v>
          </cell>
          <cell r="G11177" t="str">
            <v>6</v>
          </cell>
          <cell r="H11177" t="str">
            <v>1000021544</v>
          </cell>
          <cell r="I11177" t="str">
            <v>Anita Shaw</v>
          </cell>
          <cell r="J11177">
            <v>387.04</v>
          </cell>
        </row>
        <row r="11178">
          <cell r="A11178" t="str">
            <v>1000</v>
          </cell>
          <cell r="B11178" t="str">
            <v>National Grid Gas plc</v>
          </cell>
          <cell r="C11178" t="str">
            <v>85000007</v>
          </cell>
          <cell r="D11178" t="str">
            <v>Aughton Automation Ltd</v>
          </cell>
          <cell r="E11178" t="str">
            <v>11/06/2009</v>
          </cell>
          <cell r="F11178" t="str">
            <v>3200123265</v>
          </cell>
          <cell r="G11178" t="str">
            <v>7</v>
          </cell>
          <cell r="H11178" t="str">
            <v>1000021544</v>
          </cell>
          <cell r="I11178" t="str">
            <v>Anita Shaw</v>
          </cell>
          <cell r="J11178">
            <v>992.56</v>
          </cell>
        </row>
        <row r="11179">
          <cell r="A11179" t="str">
            <v>1000</v>
          </cell>
          <cell r="B11179" t="str">
            <v>National Grid Gas plc</v>
          </cell>
          <cell r="C11179" t="str">
            <v>85000007</v>
          </cell>
          <cell r="D11179" t="str">
            <v>Aughton Automation Ltd</v>
          </cell>
          <cell r="E11179" t="str">
            <v>11/06/2009</v>
          </cell>
          <cell r="F11179" t="str">
            <v>3200123265</v>
          </cell>
          <cell r="G11179" t="str">
            <v>8</v>
          </cell>
          <cell r="H11179" t="str">
            <v>1000021544</v>
          </cell>
          <cell r="I11179" t="str">
            <v>Anita Shaw</v>
          </cell>
          <cell r="J11179">
            <v>397.81</v>
          </cell>
        </row>
        <row r="11180">
          <cell r="A11180" t="str">
            <v>1000</v>
          </cell>
          <cell r="B11180" t="str">
            <v>National Grid Gas plc</v>
          </cell>
          <cell r="C11180" t="str">
            <v>85000007</v>
          </cell>
          <cell r="D11180" t="str">
            <v>Aughton Automation Ltd</v>
          </cell>
          <cell r="E11180" t="str">
            <v>11/06/2009</v>
          </cell>
          <cell r="F11180" t="str">
            <v>3200123265</v>
          </cell>
          <cell r="G11180" t="str">
            <v>9</v>
          </cell>
          <cell r="H11180" t="str">
            <v>1000021544</v>
          </cell>
          <cell r="I11180" t="str">
            <v>Anita Shaw</v>
          </cell>
          <cell r="J11180">
            <v>265.20999999999998</v>
          </cell>
        </row>
        <row r="11181">
          <cell r="A11181" t="str">
            <v>1000</v>
          </cell>
          <cell r="B11181" t="str">
            <v>National Grid Gas plc</v>
          </cell>
          <cell r="C11181" t="str">
            <v>85000007</v>
          </cell>
          <cell r="D11181" t="str">
            <v>Aughton Automation Ltd</v>
          </cell>
          <cell r="E11181" t="str">
            <v>11/06/2009</v>
          </cell>
          <cell r="F11181" t="str">
            <v>3200123265</v>
          </cell>
          <cell r="G11181" t="str">
            <v>10</v>
          </cell>
          <cell r="H11181" t="str">
            <v>1000021544</v>
          </cell>
          <cell r="I11181" t="str">
            <v>Anita Shaw</v>
          </cell>
          <cell r="J11181">
            <v>153.09</v>
          </cell>
        </row>
        <row r="11182">
          <cell r="A11182" t="str">
            <v>1000</v>
          </cell>
          <cell r="B11182" t="str">
            <v>National Grid Gas plc</v>
          </cell>
          <cell r="C11182" t="str">
            <v>85000007</v>
          </cell>
          <cell r="D11182" t="str">
            <v>Aughton Automation Ltd</v>
          </cell>
          <cell r="E11182" t="str">
            <v>11/06/2009</v>
          </cell>
          <cell r="F11182" t="str">
            <v>3200123265</v>
          </cell>
          <cell r="G11182" t="str">
            <v>11</v>
          </cell>
          <cell r="H11182" t="str">
            <v>1000021544</v>
          </cell>
          <cell r="I11182" t="str">
            <v>Anita Shaw</v>
          </cell>
          <cell r="J11182">
            <v>28.14</v>
          </cell>
        </row>
        <row r="11183">
          <cell r="A11183" t="str">
            <v>1000</v>
          </cell>
          <cell r="B11183" t="str">
            <v>National Grid Gas plc</v>
          </cell>
          <cell r="C11183" t="str">
            <v>85000007</v>
          </cell>
          <cell r="D11183" t="str">
            <v>Aughton Automation Ltd</v>
          </cell>
          <cell r="E11183" t="str">
            <v>11/06/2009</v>
          </cell>
          <cell r="F11183" t="str">
            <v>3200123265</v>
          </cell>
          <cell r="G11183" t="str">
            <v>12</v>
          </cell>
          <cell r="H11183" t="str">
            <v>1000021544</v>
          </cell>
          <cell r="I11183" t="str">
            <v>Anita Shaw</v>
          </cell>
          <cell r="J11183">
            <v>78.33</v>
          </cell>
        </row>
        <row r="11184">
          <cell r="A11184" t="str">
            <v>1000</v>
          </cell>
          <cell r="B11184" t="str">
            <v>National Grid Gas plc</v>
          </cell>
          <cell r="C11184" t="str">
            <v>85000007</v>
          </cell>
          <cell r="D11184" t="str">
            <v>Aughton Automation Ltd</v>
          </cell>
          <cell r="E11184" t="str">
            <v>11/06/2009</v>
          </cell>
          <cell r="F11184" t="str">
            <v>3200123265</v>
          </cell>
          <cell r="G11184" t="str">
            <v>13</v>
          </cell>
          <cell r="H11184" t="str">
            <v>1000021544</v>
          </cell>
          <cell r="I11184" t="str">
            <v>Anita Shaw</v>
          </cell>
          <cell r="J11184">
            <v>61.32</v>
          </cell>
        </row>
        <row r="11185">
          <cell r="A11185" t="str">
            <v>1000</v>
          </cell>
          <cell r="B11185" t="str">
            <v>National Grid Gas plc</v>
          </cell>
          <cell r="C11185" t="str">
            <v>85000007</v>
          </cell>
          <cell r="D11185" t="str">
            <v>Aughton Automation Ltd</v>
          </cell>
          <cell r="E11185" t="str">
            <v>11/06/2009</v>
          </cell>
          <cell r="F11185" t="str">
            <v>3200123265</v>
          </cell>
          <cell r="G11185" t="str">
            <v>14</v>
          </cell>
          <cell r="H11185" t="str">
            <v>1000021544</v>
          </cell>
          <cell r="I11185" t="str">
            <v>Anita Shaw</v>
          </cell>
          <cell r="J11185">
            <v>170.24</v>
          </cell>
        </row>
        <row r="11186">
          <cell r="A11186" t="str">
            <v>1000</v>
          </cell>
          <cell r="B11186" t="str">
            <v>National Grid Gas plc</v>
          </cell>
          <cell r="C11186" t="str">
            <v>85000007</v>
          </cell>
          <cell r="D11186" t="str">
            <v>Aughton Automation Ltd</v>
          </cell>
          <cell r="E11186" t="str">
            <v>11/06/2009</v>
          </cell>
          <cell r="F11186" t="str">
            <v>3200123265</v>
          </cell>
          <cell r="G11186" t="str">
            <v>15</v>
          </cell>
          <cell r="H11186" t="str">
            <v>1000021544</v>
          </cell>
          <cell r="I11186" t="str">
            <v>Anita Shaw</v>
          </cell>
          <cell r="J11186">
            <v>29.09</v>
          </cell>
        </row>
        <row r="11187">
          <cell r="A11187" t="str">
            <v>1000</v>
          </cell>
          <cell r="B11187" t="str">
            <v>National Grid Gas plc</v>
          </cell>
          <cell r="C11187" t="str">
            <v>85000007</v>
          </cell>
          <cell r="D11187" t="str">
            <v>Aughton Automation Ltd</v>
          </cell>
          <cell r="E11187" t="str">
            <v>11/06/2009</v>
          </cell>
          <cell r="F11187" t="str">
            <v>3200123265</v>
          </cell>
          <cell r="G11187" t="str">
            <v>16</v>
          </cell>
          <cell r="H11187" t="str">
            <v>1000021544</v>
          </cell>
          <cell r="I11187" t="str">
            <v>Anita Shaw</v>
          </cell>
          <cell r="J11187">
            <v>102.96</v>
          </cell>
        </row>
        <row r="11188">
          <cell r="A11188" t="str">
            <v>1000</v>
          </cell>
          <cell r="B11188" t="str">
            <v>National Grid Gas plc</v>
          </cell>
          <cell r="C11188" t="str">
            <v>85000007</v>
          </cell>
          <cell r="D11188" t="str">
            <v>Aughton Automation Ltd</v>
          </cell>
          <cell r="E11188" t="str">
            <v>11/06/2009</v>
          </cell>
          <cell r="F11188" t="str">
            <v>3200123265</v>
          </cell>
          <cell r="G11188" t="str">
            <v>17</v>
          </cell>
          <cell r="H11188" t="str">
            <v>1000021544</v>
          </cell>
          <cell r="I11188" t="str">
            <v>Anita Shaw</v>
          </cell>
          <cell r="J11188">
            <v>157.84</v>
          </cell>
        </row>
        <row r="11189">
          <cell r="A11189" t="str">
            <v>1000</v>
          </cell>
          <cell r="B11189" t="str">
            <v>National Grid Gas plc</v>
          </cell>
          <cell r="C11189" t="str">
            <v>85000007</v>
          </cell>
          <cell r="D11189" t="str">
            <v>Aughton Automation Ltd</v>
          </cell>
          <cell r="E11189" t="str">
            <v>11/06/2009</v>
          </cell>
          <cell r="F11189" t="str">
            <v>3200123265</v>
          </cell>
          <cell r="G11189" t="str">
            <v>18</v>
          </cell>
          <cell r="H11189" t="str">
            <v>1000021544</v>
          </cell>
          <cell r="I11189" t="str">
            <v>Anita Shaw</v>
          </cell>
          <cell r="J11189">
            <v>78.92</v>
          </cell>
        </row>
        <row r="11190">
          <cell r="A11190" t="str">
            <v>1000</v>
          </cell>
          <cell r="B11190" t="str">
            <v>National Grid Gas plc</v>
          </cell>
          <cell r="C11190" t="str">
            <v>85000007</v>
          </cell>
          <cell r="D11190" t="str">
            <v>Aughton Automation Ltd</v>
          </cell>
          <cell r="E11190" t="str">
            <v>11/06/2009</v>
          </cell>
          <cell r="F11190" t="str">
            <v>3200123265</v>
          </cell>
          <cell r="G11190" t="str">
            <v>19</v>
          </cell>
          <cell r="H11190" t="str">
            <v>1000021544</v>
          </cell>
          <cell r="I11190" t="str">
            <v>Anita Shaw</v>
          </cell>
          <cell r="J11190">
            <v>78.92</v>
          </cell>
        </row>
        <row r="11191">
          <cell r="A11191" t="str">
            <v>1000</v>
          </cell>
          <cell r="B11191" t="str">
            <v>National Grid Gas plc</v>
          </cell>
          <cell r="C11191" t="str">
            <v>85000007</v>
          </cell>
          <cell r="D11191" t="str">
            <v>Aughton Automation Ltd</v>
          </cell>
          <cell r="E11191" t="str">
            <v>11/06/2009</v>
          </cell>
          <cell r="F11191" t="str">
            <v>3200123265</v>
          </cell>
          <cell r="G11191" t="str">
            <v>20</v>
          </cell>
          <cell r="H11191" t="str">
            <v>1000021544</v>
          </cell>
          <cell r="I11191" t="str">
            <v>Anita Shaw</v>
          </cell>
          <cell r="J11191">
            <v>78.92</v>
          </cell>
        </row>
        <row r="11192">
          <cell r="A11192" t="str">
            <v>1000</v>
          </cell>
          <cell r="B11192" t="str">
            <v>National Grid Gas plc</v>
          </cell>
          <cell r="C11192" t="str">
            <v>85000007</v>
          </cell>
          <cell r="D11192" t="str">
            <v>Aughton Automation Ltd</v>
          </cell>
          <cell r="E11192" t="str">
            <v>12/06/2009</v>
          </cell>
          <cell r="F11192" t="str">
            <v>3200123419</v>
          </cell>
          <cell r="G11192" t="str">
            <v>1</v>
          </cell>
          <cell r="H11192" t="str">
            <v>1000021544</v>
          </cell>
          <cell r="I11192" t="str">
            <v>Anita Shaw</v>
          </cell>
          <cell r="J11192">
            <v>25.2</v>
          </cell>
        </row>
        <row r="11193">
          <cell r="A11193" t="str">
            <v>1000</v>
          </cell>
          <cell r="B11193" t="str">
            <v>National Grid Gas plc</v>
          </cell>
          <cell r="C11193" t="str">
            <v>85000007</v>
          </cell>
          <cell r="D11193" t="str">
            <v>Aughton Automation Ltd</v>
          </cell>
          <cell r="E11193" t="str">
            <v>12/06/2009</v>
          </cell>
          <cell r="F11193" t="str">
            <v>3200123419</v>
          </cell>
          <cell r="G11193" t="str">
            <v>2</v>
          </cell>
          <cell r="H11193" t="str">
            <v>1000021544</v>
          </cell>
          <cell r="I11193" t="str">
            <v>Anita Shaw</v>
          </cell>
          <cell r="J11193">
            <v>1469.6</v>
          </cell>
        </row>
        <row r="11194">
          <cell r="A11194" t="str">
            <v>1000</v>
          </cell>
          <cell r="B11194" t="str">
            <v>National Grid Gas plc</v>
          </cell>
          <cell r="C11194" t="str">
            <v>85000007</v>
          </cell>
          <cell r="D11194" t="str">
            <v>Aughton Automation Ltd</v>
          </cell>
          <cell r="E11194" t="str">
            <v>12/06/2009</v>
          </cell>
          <cell r="F11194" t="str">
            <v>3200123419</v>
          </cell>
          <cell r="G11194" t="str">
            <v>3</v>
          </cell>
          <cell r="H11194" t="str">
            <v>1000021544</v>
          </cell>
          <cell r="I11194" t="str">
            <v>Anita Shaw</v>
          </cell>
          <cell r="J11194">
            <v>1620.48</v>
          </cell>
        </row>
        <row r="11195">
          <cell r="A11195" t="str">
            <v>1000</v>
          </cell>
          <cell r="B11195" t="str">
            <v>National Grid Gas plc</v>
          </cell>
          <cell r="C11195" t="str">
            <v>85000007</v>
          </cell>
          <cell r="D11195" t="str">
            <v>Aughton Automation Ltd</v>
          </cell>
          <cell r="E11195" t="str">
            <v>12/06/2009</v>
          </cell>
          <cell r="F11195" t="str">
            <v>3200123419</v>
          </cell>
          <cell r="G11195" t="str">
            <v>4</v>
          </cell>
          <cell r="H11195" t="str">
            <v>1000021544</v>
          </cell>
          <cell r="I11195" t="str">
            <v>Anita Shaw</v>
          </cell>
          <cell r="J11195">
            <v>310.04000000000002</v>
          </cell>
        </row>
        <row r="11196">
          <cell r="A11196" t="str">
            <v>1000</v>
          </cell>
          <cell r="B11196" t="str">
            <v>National Grid Gas plc</v>
          </cell>
          <cell r="C11196" t="str">
            <v>85000007</v>
          </cell>
          <cell r="D11196" t="str">
            <v>Aughton Automation Ltd</v>
          </cell>
          <cell r="E11196" t="str">
            <v>12/06/2009</v>
          </cell>
          <cell r="F11196" t="str">
            <v>3200123419</v>
          </cell>
          <cell r="G11196" t="str">
            <v>5</v>
          </cell>
          <cell r="H11196" t="str">
            <v>1000021544</v>
          </cell>
          <cell r="I11196" t="str">
            <v>Anita Shaw</v>
          </cell>
          <cell r="J11196">
            <v>1024.8</v>
          </cell>
        </row>
        <row r="11197">
          <cell r="A11197" t="str">
            <v>1000</v>
          </cell>
          <cell r="B11197" t="str">
            <v>National Grid Gas plc</v>
          </cell>
          <cell r="C11197" t="str">
            <v>85000007</v>
          </cell>
          <cell r="D11197" t="str">
            <v>Aughton Automation Ltd</v>
          </cell>
          <cell r="E11197" t="str">
            <v>12/06/2009</v>
          </cell>
          <cell r="F11197" t="str">
            <v>3200123419</v>
          </cell>
          <cell r="G11197" t="str">
            <v>6</v>
          </cell>
          <cell r="H11197" t="str">
            <v>1000021544</v>
          </cell>
          <cell r="I11197" t="str">
            <v>Anita Shaw</v>
          </cell>
          <cell r="J11197">
            <v>3441.28</v>
          </cell>
        </row>
        <row r="11198">
          <cell r="A11198" t="str">
            <v>1000</v>
          </cell>
          <cell r="B11198" t="str">
            <v>National Grid Gas plc</v>
          </cell>
          <cell r="C11198" t="str">
            <v>85000007</v>
          </cell>
          <cell r="D11198" t="str">
            <v>Aughton Automation Ltd</v>
          </cell>
          <cell r="E11198" t="str">
            <v>12/06/2009</v>
          </cell>
          <cell r="F11198" t="str">
            <v>3200123419</v>
          </cell>
          <cell r="G11198" t="str">
            <v>7</v>
          </cell>
          <cell r="H11198" t="str">
            <v>1000021544</v>
          </cell>
          <cell r="I11198" t="str">
            <v>Anita Shaw</v>
          </cell>
          <cell r="J11198">
            <v>145.44999999999999</v>
          </cell>
        </row>
        <row r="11199">
          <cell r="A11199" t="str">
            <v>1000</v>
          </cell>
          <cell r="B11199" t="str">
            <v>National Grid Gas plc</v>
          </cell>
          <cell r="C11199" t="str">
            <v>85000007</v>
          </cell>
          <cell r="D11199" t="str">
            <v>Aughton Automation Ltd</v>
          </cell>
          <cell r="E11199" t="str">
            <v>12/06/2009</v>
          </cell>
          <cell r="F11199" t="str">
            <v>3200123419</v>
          </cell>
          <cell r="G11199" t="str">
            <v>8</v>
          </cell>
          <cell r="H11199" t="str">
            <v>1000021544</v>
          </cell>
          <cell r="I11199" t="str">
            <v>Anita Shaw</v>
          </cell>
          <cell r="J11199">
            <v>58.18</v>
          </cell>
        </row>
        <row r="11200">
          <cell r="A11200" t="str">
            <v>1000</v>
          </cell>
          <cell r="B11200" t="str">
            <v>National Grid Gas plc</v>
          </cell>
          <cell r="C11200" t="str">
            <v>85000007</v>
          </cell>
          <cell r="D11200" t="str">
            <v>Aughton Automation Ltd</v>
          </cell>
          <cell r="E11200" t="str">
            <v>12/06/2009</v>
          </cell>
          <cell r="F11200" t="str">
            <v>3200123419</v>
          </cell>
          <cell r="G11200" t="str">
            <v>9</v>
          </cell>
          <cell r="H11200" t="str">
            <v>1000021544</v>
          </cell>
          <cell r="I11200" t="str">
            <v>Anita Shaw</v>
          </cell>
          <cell r="J11200">
            <v>87.28</v>
          </cell>
        </row>
        <row r="11201">
          <cell r="A11201" t="str">
            <v>1000</v>
          </cell>
          <cell r="B11201" t="str">
            <v>National Grid Gas plc</v>
          </cell>
          <cell r="C11201" t="str">
            <v>85000007</v>
          </cell>
          <cell r="D11201" t="str">
            <v>Aughton Automation Ltd</v>
          </cell>
          <cell r="E11201" t="str">
            <v>12/06/2009</v>
          </cell>
          <cell r="F11201" t="str">
            <v>3200123419</v>
          </cell>
          <cell r="G11201" t="str">
            <v>10</v>
          </cell>
          <cell r="H11201" t="str">
            <v>1000021544</v>
          </cell>
          <cell r="I11201" t="str">
            <v>Anita Shaw</v>
          </cell>
          <cell r="J11201">
            <v>78.92</v>
          </cell>
        </row>
        <row r="11202">
          <cell r="A11202" t="str">
            <v>1000</v>
          </cell>
          <cell r="B11202" t="str">
            <v>National Grid Gas plc</v>
          </cell>
          <cell r="C11202" t="str">
            <v>85000007</v>
          </cell>
          <cell r="D11202" t="str">
            <v>Aughton Automation Ltd</v>
          </cell>
          <cell r="E11202" t="str">
            <v>12/06/2009</v>
          </cell>
          <cell r="F11202" t="str">
            <v>3200123419</v>
          </cell>
          <cell r="G11202" t="str">
            <v>11</v>
          </cell>
          <cell r="H11202" t="str">
            <v>1000021544</v>
          </cell>
          <cell r="I11202" t="str">
            <v>Anita Shaw</v>
          </cell>
          <cell r="J11202">
            <v>103.9</v>
          </cell>
        </row>
        <row r="11203">
          <cell r="A11203" t="str">
            <v>1000</v>
          </cell>
          <cell r="B11203" t="str">
            <v>National Grid Gas plc</v>
          </cell>
          <cell r="C11203" t="str">
            <v>85000007</v>
          </cell>
          <cell r="D11203" t="str">
            <v>Aughton Automation Ltd</v>
          </cell>
          <cell r="E11203" t="str">
            <v>12/06/2009</v>
          </cell>
          <cell r="F11203" t="str">
            <v>3200123440</v>
          </cell>
          <cell r="G11203" t="str">
            <v>1</v>
          </cell>
          <cell r="H11203" t="str">
            <v>1000021544</v>
          </cell>
          <cell r="I11203" t="str">
            <v>Anita Shaw</v>
          </cell>
          <cell r="J11203">
            <v>21</v>
          </cell>
        </row>
        <row r="11204">
          <cell r="A11204" t="str">
            <v>1000</v>
          </cell>
          <cell r="B11204" t="str">
            <v>National Grid Gas plc</v>
          </cell>
          <cell r="C11204" t="str">
            <v>85000007</v>
          </cell>
          <cell r="D11204" t="str">
            <v>Aughton Automation Ltd</v>
          </cell>
          <cell r="E11204" t="str">
            <v>12/06/2009</v>
          </cell>
          <cell r="F11204" t="str">
            <v>3200123440</v>
          </cell>
          <cell r="G11204" t="str">
            <v>2</v>
          </cell>
          <cell r="H11204" t="str">
            <v>1000021544</v>
          </cell>
          <cell r="I11204" t="str">
            <v>Anita Shaw</v>
          </cell>
          <cell r="J11204">
            <v>339.6</v>
          </cell>
        </row>
        <row r="11205">
          <cell r="A11205" t="str">
            <v>1000</v>
          </cell>
          <cell r="B11205" t="str">
            <v>National Grid Gas plc</v>
          </cell>
          <cell r="C11205" t="str">
            <v>85000007</v>
          </cell>
          <cell r="D11205" t="str">
            <v>Aughton Automation Ltd</v>
          </cell>
          <cell r="E11205" t="str">
            <v>12/06/2009</v>
          </cell>
          <cell r="F11205" t="str">
            <v>3200123440</v>
          </cell>
          <cell r="G11205" t="str">
            <v>3</v>
          </cell>
          <cell r="H11205" t="str">
            <v>1000021544</v>
          </cell>
          <cell r="I11205" t="str">
            <v>Anita Shaw</v>
          </cell>
          <cell r="J11205">
            <v>3674</v>
          </cell>
        </row>
        <row r="11206">
          <cell r="A11206" t="str">
            <v>1000</v>
          </cell>
          <cell r="B11206" t="str">
            <v>National Grid Gas plc</v>
          </cell>
          <cell r="C11206" t="str">
            <v>85000007</v>
          </cell>
          <cell r="D11206" t="str">
            <v>Aughton Automation Ltd</v>
          </cell>
          <cell r="E11206" t="str">
            <v>12/06/2009</v>
          </cell>
          <cell r="F11206" t="str">
            <v>3200123440</v>
          </cell>
          <cell r="G11206" t="str">
            <v>4</v>
          </cell>
          <cell r="H11206" t="str">
            <v>1000021544</v>
          </cell>
          <cell r="I11206" t="str">
            <v>Anita Shaw</v>
          </cell>
          <cell r="J11206">
            <v>430.08</v>
          </cell>
        </row>
        <row r="11207">
          <cell r="A11207" t="str">
            <v>1000</v>
          </cell>
          <cell r="B11207" t="str">
            <v>National Grid Gas plc</v>
          </cell>
          <cell r="C11207" t="str">
            <v>85000007</v>
          </cell>
          <cell r="D11207" t="str">
            <v>Aughton Automation Ltd</v>
          </cell>
          <cell r="E11207" t="str">
            <v>12/06/2009</v>
          </cell>
          <cell r="F11207" t="str">
            <v>3200123440</v>
          </cell>
          <cell r="G11207" t="str">
            <v>5</v>
          </cell>
          <cell r="H11207" t="str">
            <v>1000021544</v>
          </cell>
          <cell r="I11207" t="str">
            <v>Anita Shaw</v>
          </cell>
          <cell r="J11207">
            <v>861.6</v>
          </cell>
        </row>
        <row r="11208">
          <cell r="A11208" t="str">
            <v>1000</v>
          </cell>
          <cell r="B11208" t="str">
            <v>National Grid Gas plc</v>
          </cell>
          <cell r="C11208" t="str">
            <v>85000007</v>
          </cell>
          <cell r="D11208" t="str">
            <v>Aughton Automation Ltd</v>
          </cell>
          <cell r="E11208" t="str">
            <v>12/06/2009</v>
          </cell>
          <cell r="F11208" t="str">
            <v>3200123440</v>
          </cell>
          <cell r="G11208" t="str">
            <v>6</v>
          </cell>
          <cell r="H11208" t="str">
            <v>1000021544</v>
          </cell>
          <cell r="I11208" t="str">
            <v>Anita Shaw</v>
          </cell>
          <cell r="J11208">
            <v>40.700000000000003</v>
          </cell>
        </row>
        <row r="11209">
          <cell r="A11209" t="str">
            <v>1000</v>
          </cell>
          <cell r="B11209" t="str">
            <v>National Grid Gas plc</v>
          </cell>
          <cell r="C11209" t="str">
            <v>85000007</v>
          </cell>
          <cell r="D11209" t="str">
            <v>Aughton Automation Ltd</v>
          </cell>
          <cell r="E11209" t="str">
            <v>12/06/2009</v>
          </cell>
          <cell r="F11209" t="str">
            <v>3200123440</v>
          </cell>
          <cell r="G11209" t="str">
            <v>7</v>
          </cell>
          <cell r="H11209" t="str">
            <v>1000021544</v>
          </cell>
          <cell r="I11209" t="str">
            <v>Anita Shaw</v>
          </cell>
          <cell r="J11209">
            <v>78.92</v>
          </cell>
        </row>
        <row r="11210">
          <cell r="A11210" t="str">
            <v>1000</v>
          </cell>
          <cell r="B11210" t="str">
            <v>National Grid Gas plc</v>
          </cell>
          <cell r="C11210" t="str">
            <v>85000007</v>
          </cell>
          <cell r="D11210" t="str">
            <v>Aughton Automation Ltd</v>
          </cell>
          <cell r="E11210" t="str">
            <v>12/06/2009</v>
          </cell>
          <cell r="F11210" t="str">
            <v>3200123440</v>
          </cell>
          <cell r="G11210" t="str">
            <v>8</v>
          </cell>
          <cell r="H11210" t="str">
            <v>1000021544</v>
          </cell>
          <cell r="I11210" t="str">
            <v>Anita Shaw</v>
          </cell>
          <cell r="J11210">
            <v>311.7</v>
          </cell>
        </row>
        <row r="11211">
          <cell r="A11211" t="str">
            <v>1000</v>
          </cell>
          <cell r="B11211" t="str">
            <v>National Grid Gas plc</v>
          </cell>
          <cell r="C11211" t="str">
            <v>85000007</v>
          </cell>
          <cell r="D11211" t="str">
            <v>Aughton Automation Ltd</v>
          </cell>
          <cell r="E11211" t="str">
            <v>12/06/2009</v>
          </cell>
          <cell r="F11211" t="str">
            <v>3200123464</v>
          </cell>
          <cell r="G11211" t="str">
            <v>1</v>
          </cell>
          <cell r="H11211" t="str">
            <v>1000021544</v>
          </cell>
          <cell r="I11211" t="str">
            <v>Anita Shaw</v>
          </cell>
          <cell r="J11211">
            <v>1877.66</v>
          </cell>
        </row>
        <row r="11212">
          <cell r="A11212" t="str">
            <v>1000</v>
          </cell>
          <cell r="B11212" t="str">
            <v>National Grid Gas plc</v>
          </cell>
          <cell r="C11212" t="str">
            <v>85000007</v>
          </cell>
          <cell r="D11212" t="str">
            <v>Aughton Automation Ltd</v>
          </cell>
          <cell r="E11212" t="str">
            <v>12/06/2009</v>
          </cell>
          <cell r="F11212" t="str">
            <v>3200123464</v>
          </cell>
          <cell r="G11212" t="str">
            <v>2</v>
          </cell>
          <cell r="H11212" t="str">
            <v>1000021544</v>
          </cell>
          <cell r="I11212" t="str">
            <v>Anita Shaw</v>
          </cell>
          <cell r="J11212">
            <v>294.5</v>
          </cell>
        </row>
        <row r="11213">
          <cell r="A11213" t="str">
            <v>1000</v>
          </cell>
          <cell r="B11213" t="str">
            <v>National Grid Gas plc</v>
          </cell>
          <cell r="C11213" t="str">
            <v>85000007</v>
          </cell>
          <cell r="D11213" t="str">
            <v>Aughton Automation Ltd</v>
          </cell>
          <cell r="E11213" t="str">
            <v>17/06/2009</v>
          </cell>
          <cell r="F11213" t="str">
            <v>3200124718</v>
          </cell>
          <cell r="G11213" t="str">
            <v>1</v>
          </cell>
          <cell r="H11213" t="str">
            <v>1000021544</v>
          </cell>
          <cell r="I11213" t="str">
            <v>Anita Shaw</v>
          </cell>
          <cell r="J11213">
            <v>200.16</v>
          </cell>
        </row>
        <row r="11214">
          <cell r="A11214" t="str">
            <v>1000</v>
          </cell>
          <cell r="B11214" t="str">
            <v>National Grid Gas plc</v>
          </cell>
          <cell r="C11214" t="str">
            <v>85000007</v>
          </cell>
          <cell r="D11214" t="str">
            <v>Aughton Automation Ltd</v>
          </cell>
          <cell r="E11214" t="str">
            <v>17/06/2009</v>
          </cell>
          <cell r="F11214" t="str">
            <v>3200124718</v>
          </cell>
          <cell r="G11214" t="str">
            <v>2</v>
          </cell>
          <cell r="H11214" t="str">
            <v>1000021544</v>
          </cell>
          <cell r="I11214" t="str">
            <v>Anita Shaw</v>
          </cell>
          <cell r="J11214">
            <v>861.6</v>
          </cell>
        </row>
        <row r="11215">
          <cell r="A11215" t="str">
            <v>1000</v>
          </cell>
          <cell r="B11215" t="str">
            <v>National Grid Gas plc</v>
          </cell>
          <cell r="C11215" t="str">
            <v>85000007</v>
          </cell>
          <cell r="D11215" t="str">
            <v>Aughton Automation Ltd</v>
          </cell>
          <cell r="E11215" t="str">
            <v>17/06/2009</v>
          </cell>
          <cell r="F11215" t="str">
            <v>3200124718</v>
          </cell>
          <cell r="G11215" t="str">
            <v>3</v>
          </cell>
          <cell r="H11215" t="str">
            <v>1000021544</v>
          </cell>
          <cell r="I11215" t="str">
            <v>Anita Shaw</v>
          </cell>
          <cell r="J11215">
            <v>103.9</v>
          </cell>
        </row>
        <row r="11216">
          <cell r="A11216" t="str">
            <v>1000</v>
          </cell>
          <cell r="B11216" t="str">
            <v>National Grid Gas plc</v>
          </cell>
          <cell r="C11216" t="str">
            <v>85000007</v>
          </cell>
          <cell r="D11216" t="str">
            <v>Aughton Automation Ltd</v>
          </cell>
          <cell r="E11216" t="str">
            <v>17/06/2009</v>
          </cell>
          <cell r="F11216" t="str">
            <v>3200124850</v>
          </cell>
          <cell r="G11216" t="str">
            <v>1</v>
          </cell>
          <cell r="H11216" t="str">
            <v>1000021544</v>
          </cell>
          <cell r="I11216" t="str">
            <v>Anita Shaw</v>
          </cell>
          <cell r="J11216">
            <v>1810.3</v>
          </cell>
        </row>
        <row r="11217">
          <cell r="A11217" t="str">
            <v>1000</v>
          </cell>
          <cell r="B11217" t="str">
            <v>National Grid Gas plc</v>
          </cell>
          <cell r="C11217" t="str">
            <v>85000007</v>
          </cell>
          <cell r="D11217" t="str">
            <v>Aughton Automation Ltd</v>
          </cell>
          <cell r="E11217" t="str">
            <v>17/06/2009</v>
          </cell>
          <cell r="F11217" t="str">
            <v>3200124850</v>
          </cell>
          <cell r="G11217" t="str">
            <v>2</v>
          </cell>
          <cell r="H11217" t="str">
            <v>1000021544</v>
          </cell>
          <cell r="I11217" t="str">
            <v>Anita Shaw</v>
          </cell>
          <cell r="J11217">
            <v>21.01</v>
          </cell>
        </row>
        <row r="11218">
          <cell r="A11218" t="str">
            <v>1000</v>
          </cell>
          <cell r="B11218" t="str">
            <v>National Grid Gas plc</v>
          </cell>
          <cell r="C11218" t="str">
            <v>85000007</v>
          </cell>
          <cell r="D11218" t="str">
            <v>Aughton Automation Ltd</v>
          </cell>
          <cell r="E11218" t="str">
            <v>17/06/2009</v>
          </cell>
          <cell r="F11218" t="str">
            <v>3200124850</v>
          </cell>
          <cell r="G11218" t="str">
            <v>3</v>
          </cell>
          <cell r="H11218" t="str">
            <v>1000021544</v>
          </cell>
          <cell r="I11218" t="str">
            <v>Anita Shaw</v>
          </cell>
          <cell r="J11218">
            <v>206.15</v>
          </cell>
        </row>
        <row r="11219">
          <cell r="A11219" t="str">
            <v>1000</v>
          </cell>
          <cell r="B11219" t="str">
            <v>National Grid Gas plc</v>
          </cell>
          <cell r="C11219" t="str">
            <v>85000007</v>
          </cell>
          <cell r="D11219" t="str">
            <v>Aughton Automation Ltd</v>
          </cell>
          <cell r="E11219" t="str">
            <v>18/06/2009</v>
          </cell>
          <cell r="F11219" t="str">
            <v>3200125049</v>
          </cell>
          <cell r="G11219" t="str">
            <v>1</v>
          </cell>
          <cell r="H11219" t="str">
            <v>1000021544</v>
          </cell>
          <cell r="I11219" t="str">
            <v>Anita Shaw</v>
          </cell>
          <cell r="J11219">
            <v>881.76</v>
          </cell>
        </row>
        <row r="11220">
          <cell r="A11220" t="str">
            <v>1000</v>
          </cell>
          <cell r="B11220" t="str">
            <v>National Grid Gas plc</v>
          </cell>
          <cell r="C11220" t="str">
            <v>85000007</v>
          </cell>
          <cell r="D11220" t="str">
            <v>Aughton Automation Ltd</v>
          </cell>
          <cell r="E11220" t="str">
            <v>18/06/2009</v>
          </cell>
          <cell r="F11220" t="str">
            <v>3200125049</v>
          </cell>
          <cell r="G11220" t="str">
            <v>2</v>
          </cell>
          <cell r="H11220" t="str">
            <v>1000021544</v>
          </cell>
          <cell r="I11220" t="str">
            <v>Anita Shaw</v>
          </cell>
          <cell r="J11220">
            <v>1559.04</v>
          </cell>
        </row>
        <row r="11221">
          <cell r="A11221" t="str">
            <v>1000</v>
          </cell>
          <cell r="B11221" t="str">
            <v>National Grid Gas plc</v>
          </cell>
          <cell r="C11221" t="str">
            <v>85000007</v>
          </cell>
          <cell r="D11221" t="str">
            <v>Aughton Automation Ltd</v>
          </cell>
          <cell r="E11221" t="str">
            <v>18/06/2009</v>
          </cell>
          <cell r="F11221" t="str">
            <v>3200125049</v>
          </cell>
          <cell r="G11221" t="str">
            <v>3</v>
          </cell>
          <cell r="H11221" t="str">
            <v>1000021544</v>
          </cell>
          <cell r="I11221" t="str">
            <v>Anita Shaw</v>
          </cell>
          <cell r="J11221">
            <v>305.33999999999997</v>
          </cell>
        </row>
        <row r="11222">
          <cell r="A11222" t="str">
            <v>1000</v>
          </cell>
          <cell r="B11222" t="str">
            <v>National Grid Gas plc</v>
          </cell>
          <cell r="C11222" t="str">
            <v>85000007</v>
          </cell>
          <cell r="D11222" t="str">
            <v>Aughton Automation Ltd</v>
          </cell>
          <cell r="E11222" t="str">
            <v>18/06/2009</v>
          </cell>
          <cell r="F11222" t="str">
            <v>3200125049</v>
          </cell>
          <cell r="G11222" t="str">
            <v>4</v>
          </cell>
          <cell r="H11222" t="str">
            <v>1000021544</v>
          </cell>
          <cell r="I11222" t="str">
            <v>Anita Shaw</v>
          </cell>
          <cell r="J11222">
            <v>1024.8</v>
          </cell>
        </row>
        <row r="11223">
          <cell r="A11223" t="str">
            <v>1000</v>
          </cell>
          <cell r="B11223" t="str">
            <v>National Grid Gas plc</v>
          </cell>
          <cell r="C11223" t="str">
            <v>85000007</v>
          </cell>
          <cell r="D11223" t="str">
            <v>Aughton Automation Ltd</v>
          </cell>
          <cell r="E11223" t="str">
            <v>18/06/2009</v>
          </cell>
          <cell r="F11223" t="str">
            <v>3200125049</v>
          </cell>
          <cell r="G11223" t="str">
            <v>5</v>
          </cell>
          <cell r="H11223" t="str">
            <v>1000021544</v>
          </cell>
          <cell r="I11223" t="str">
            <v>Anita Shaw</v>
          </cell>
          <cell r="J11223">
            <v>3441.28</v>
          </cell>
        </row>
        <row r="11224">
          <cell r="A11224" t="str">
            <v>1000</v>
          </cell>
          <cell r="B11224" t="str">
            <v>National Grid Gas plc</v>
          </cell>
          <cell r="C11224" t="str">
            <v>85000007</v>
          </cell>
          <cell r="D11224" t="str">
            <v>Aughton Automation Ltd</v>
          </cell>
          <cell r="E11224" t="str">
            <v>18/06/2009</v>
          </cell>
          <cell r="F11224" t="str">
            <v>3200125049</v>
          </cell>
          <cell r="G11224" t="str">
            <v>6</v>
          </cell>
          <cell r="H11224" t="str">
            <v>1000021544</v>
          </cell>
          <cell r="I11224" t="str">
            <v>Anita Shaw</v>
          </cell>
          <cell r="J11224">
            <v>103.9</v>
          </cell>
        </row>
        <row r="11225">
          <cell r="A11225" t="str">
            <v>1000</v>
          </cell>
          <cell r="B11225" t="str">
            <v>National Grid Gas plc</v>
          </cell>
          <cell r="C11225" t="str">
            <v>85000007</v>
          </cell>
          <cell r="D11225" t="str">
            <v>Aughton Automation Ltd</v>
          </cell>
          <cell r="E11225" t="str">
            <v>18/06/2009</v>
          </cell>
          <cell r="F11225" t="str">
            <v>3200125054</v>
          </cell>
          <cell r="G11225" t="str">
            <v>1</v>
          </cell>
          <cell r="H11225" t="str">
            <v>1000021544</v>
          </cell>
          <cell r="I11225" t="str">
            <v>Anita Shaw</v>
          </cell>
          <cell r="J11225">
            <v>319.44</v>
          </cell>
        </row>
        <row r="11226">
          <cell r="A11226" t="str">
            <v>1000</v>
          </cell>
          <cell r="B11226" t="str">
            <v>National Grid Gas plc</v>
          </cell>
          <cell r="C11226" t="str">
            <v>85000007</v>
          </cell>
          <cell r="D11226" t="str">
            <v>Aughton Automation Ltd</v>
          </cell>
          <cell r="E11226" t="str">
            <v>18/06/2009</v>
          </cell>
          <cell r="F11226" t="str">
            <v>3200125054</v>
          </cell>
          <cell r="G11226" t="str">
            <v>2</v>
          </cell>
          <cell r="H11226" t="str">
            <v>1000021544</v>
          </cell>
          <cell r="I11226" t="str">
            <v>Anita Shaw</v>
          </cell>
          <cell r="J11226">
            <v>2645.28</v>
          </cell>
        </row>
        <row r="11227">
          <cell r="A11227" t="str">
            <v>1000</v>
          </cell>
          <cell r="B11227" t="str">
            <v>National Grid Gas plc</v>
          </cell>
          <cell r="C11227" t="str">
            <v>85000007</v>
          </cell>
          <cell r="D11227" t="str">
            <v>Aughton Automation Ltd</v>
          </cell>
          <cell r="E11227" t="str">
            <v>18/06/2009</v>
          </cell>
          <cell r="F11227" t="str">
            <v>3200125054</v>
          </cell>
          <cell r="G11227" t="str">
            <v>3</v>
          </cell>
          <cell r="H11227" t="str">
            <v>1000021544</v>
          </cell>
          <cell r="I11227" t="str">
            <v>Anita Shaw</v>
          </cell>
          <cell r="J11227">
            <v>245.76</v>
          </cell>
        </row>
        <row r="11228">
          <cell r="A11228" t="str">
            <v>1000</v>
          </cell>
          <cell r="B11228" t="str">
            <v>National Grid Gas plc</v>
          </cell>
          <cell r="C11228" t="str">
            <v>85000007</v>
          </cell>
          <cell r="D11228" t="str">
            <v>Aughton Automation Ltd</v>
          </cell>
          <cell r="E11228" t="str">
            <v>18/06/2009</v>
          </cell>
          <cell r="F11228" t="str">
            <v>3200125054</v>
          </cell>
          <cell r="G11228" t="str">
            <v>4</v>
          </cell>
          <cell r="H11228" t="str">
            <v>1000021544</v>
          </cell>
          <cell r="I11228" t="str">
            <v>Anita Shaw</v>
          </cell>
          <cell r="J11228">
            <v>689.28</v>
          </cell>
        </row>
        <row r="11229">
          <cell r="A11229" t="str">
            <v>1000</v>
          </cell>
          <cell r="B11229" t="str">
            <v>National Grid Gas plc</v>
          </cell>
          <cell r="C11229" t="str">
            <v>85000007</v>
          </cell>
          <cell r="D11229" t="str">
            <v>Aughton Automation Ltd</v>
          </cell>
          <cell r="E11229" t="str">
            <v>18/06/2009</v>
          </cell>
          <cell r="F11229" t="str">
            <v>3200125054</v>
          </cell>
          <cell r="G11229" t="str">
            <v>5</v>
          </cell>
          <cell r="H11229" t="str">
            <v>1000021544</v>
          </cell>
          <cell r="I11229" t="str">
            <v>Anita Shaw</v>
          </cell>
          <cell r="J11229">
            <v>54.26</v>
          </cell>
        </row>
        <row r="11230">
          <cell r="A11230" t="str">
            <v>1000</v>
          </cell>
          <cell r="B11230" t="str">
            <v>National Grid Gas plc</v>
          </cell>
          <cell r="C11230" t="str">
            <v>85000007</v>
          </cell>
          <cell r="D11230" t="str">
            <v>Aughton Automation Ltd</v>
          </cell>
          <cell r="E11230" t="str">
            <v>18/06/2009</v>
          </cell>
          <cell r="F11230" t="str">
            <v>3200125054</v>
          </cell>
          <cell r="G11230" t="str">
            <v>6</v>
          </cell>
          <cell r="H11230" t="str">
            <v>1000021544</v>
          </cell>
          <cell r="I11230" t="str">
            <v>Anita Shaw</v>
          </cell>
          <cell r="J11230">
            <v>78.92</v>
          </cell>
        </row>
        <row r="11231">
          <cell r="A11231" t="str">
            <v>1000</v>
          </cell>
          <cell r="B11231" t="str">
            <v>National Grid Gas plc</v>
          </cell>
          <cell r="C11231" t="str">
            <v>85000007</v>
          </cell>
          <cell r="D11231" t="str">
            <v>Aughton Automation Ltd</v>
          </cell>
          <cell r="E11231" t="str">
            <v>18/06/2009</v>
          </cell>
          <cell r="F11231" t="str">
            <v>3200125054</v>
          </cell>
          <cell r="G11231" t="str">
            <v>7</v>
          </cell>
          <cell r="H11231" t="str">
            <v>1000021544</v>
          </cell>
          <cell r="I11231" t="str">
            <v>Anita Shaw</v>
          </cell>
          <cell r="J11231">
            <v>311.7</v>
          </cell>
        </row>
        <row r="11232">
          <cell r="A11232" t="str">
            <v>1000</v>
          </cell>
          <cell r="B11232" t="str">
            <v>National Grid Gas plc</v>
          </cell>
          <cell r="C11232" t="str">
            <v>85000007</v>
          </cell>
          <cell r="D11232" t="str">
            <v>Aughton Automation Ltd</v>
          </cell>
          <cell r="E11232" t="str">
            <v>19/06/2009</v>
          </cell>
          <cell r="F11232" t="str">
            <v>3200125299</v>
          </cell>
          <cell r="G11232" t="str">
            <v>1</v>
          </cell>
          <cell r="H11232" t="str">
            <v>1000021544</v>
          </cell>
          <cell r="I11232" t="str">
            <v>Anita Shaw</v>
          </cell>
          <cell r="J11232">
            <v>173.79</v>
          </cell>
        </row>
        <row r="11233">
          <cell r="A11233" t="str">
            <v>1000</v>
          </cell>
          <cell r="B11233" t="str">
            <v>National Grid Gas plc</v>
          </cell>
          <cell r="C11233" t="str">
            <v>85000007</v>
          </cell>
          <cell r="D11233" t="str">
            <v>Aughton Automation Ltd</v>
          </cell>
          <cell r="E11233" t="str">
            <v>19/06/2009</v>
          </cell>
          <cell r="F11233" t="str">
            <v>3200125299</v>
          </cell>
          <cell r="G11233" t="str">
            <v>2</v>
          </cell>
          <cell r="H11233" t="str">
            <v>1000021544</v>
          </cell>
          <cell r="I11233" t="str">
            <v>Anita Shaw</v>
          </cell>
          <cell r="J11233">
            <v>386.2</v>
          </cell>
        </row>
        <row r="11234">
          <cell r="A11234" t="str">
            <v>1000</v>
          </cell>
          <cell r="B11234" t="str">
            <v>National Grid Gas plc</v>
          </cell>
          <cell r="C11234" t="str">
            <v>85000007</v>
          </cell>
          <cell r="D11234" t="str">
            <v>Aughton Automation Ltd</v>
          </cell>
          <cell r="E11234" t="str">
            <v>19/06/2009</v>
          </cell>
          <cell r="F11234" t="str">
            <v>3200125299</v>
          </cell>
          <cell r="G11234" t="str">
            <v>3</v>
          </cell>
          <cell r="H11234" t="str">
            <v>1000021544</v>
          </cell>
          <cell r="I11234" t="str">
            <v>Anita Shaw</v>
          </cell>
          <cell r="J11234">
            <v>57.93</v>
          </cell>
        </row>
        <row r="11235">
          <cell r="A11235" t="str">
            <v>1000</v>
          </cell>
          <cell r="B11235" t="str">
            <v>National Grid Gas plc</v>
          </cell>
          <cell r="C11235" t="str">
            <v>85000007</v>
          </cell>
          <cell r="D11235" t="str">
            <v>Aughton Automation Ltd</v>
          </cell>
          <cell r="E11235" t="str">
            <v>19/06/2009</v>
          </cell>
          <cell r="F11235" t="str">
            <v>3200125299</v>
          </cell>
          <cell r="G11235" t="str">
            <v>4</v>
          </cell>
          <cell r="H11235" t="str">
            <v>1000021544</v>
          </cell>
          <cell r="I11235" t="str">
            <v>Anita Shaw</v>
          </cell>
          <cell r="J11235">
            <v>708.4</v>
          </cell>
        </row>
        <row r="11236">
          <cell r="A11236" t="str">
            <v>1000</v>
          </cell>
          <cell r="B11236" t="str">
            <v>National Grid Gas plc</v>
          </cell>
          <cell r="C11236" t="str">
            <v>85000007</v>
          </cell>
          <cell r="D11236" t="str">
            <v>Aughton Automation Ltd</v>
          </cell>
          <cell r="E11236" t="str">
            <v>19/06/2009</v>
          </cell>
          <cell r="F11236" t="str">
            <v>3200125299</v>
          </cell>
          <cell r="G11236" t="str">
            <v>5</v>
          </cell>
          <cell r="H11236" t="str">
            <v>1000021544</v>
          </cell>
          <cell r="I11236" t="str">
            <v>Anita Shaw</v>
          </cell>
          <cell r="J11236">
            <v>127.59</v>
          </cell>
        </row>
        <row r="11237">
          <cell r="A11237" t="str">
            <v>1000</v>
          </cell>
          <cell r="B11237" t="str">
            <v>National Grid Gas plc</v>
          </cell>
          <cell r="C11237" t="str">
            <v>85000007</v>
          </cell>
          <cell r="D11237" t="str">
            <v>Aughton Automation Ltd</v>
          </cell>
          <cell r="E11237" t="str">
            <v>19/06/2009</v>
          </cell>
          <cell r="F11237" t="str">
            <v>3200125299</v>
          </cell>
          <cell r="G11237" t="str">
            <v>6</v>
          </cell>
          <cell r="H11237" t="str">
            <v>1000021544</v>
          </cell>
          <cell r="I11237" t="str">
            <v>Anita Shaw</v>
          </cell>
          <cell r="J11237">
            <v>199.76</v>
          </cell>
        </row>
        <row r="11238">
          <cell r="A11238" t="str">
            <v>1000</v>
          </cell>
          <cell r="B11238" t="str">
            <v>National Grid Gas plc</v>
          </cell>
          <cell r="C11238" t="str">
            <v>85000007</v>
          </cell>
          <cell r="D11238" t="str">
            <v>Aughton Automation Ltd</v>
          </cell>
          <cell r="E11238" t="str">
            <v>19/06/2009</v>
          </cell>
          <cell r="F11238" t="str">
            <v>3200125299</v>
          </cell>
          <cell r="G11238" t="str">
            <v>7</v>
          </cell>
          <cell r="H11238" t="str">
            <v>1000021544</v>
          </cell>
          <cell r="I11238" t="str">
            <v>Anita Shaw</v>
          </cell>
          <cell r="J11238">
            <v>199.76</v>
          </cell>
        </row>
        <row r="11239">
          <cell r="A11239" t="str">
            <v>1000</v>
          </cell>
          <cell r="B11239" t="str">
            <v>National Grid Gas plc</v>
          </cell>
          <cell r="C11239" t="str">
            <v>85000007</v>
          </cell>
          <cell r="D11239" t="str">
            <v>Aughton Automation Ltd</v>
          </cell>
          <cell r="E11239" t="str">
            <v>19/06/2009</v>
          </cell>
          <cell r="F11239" t="str">
            <v>3200125299</v>
          </cell>
          <cell r="G11239" t="str">
            <v>8</v>
          </cell>
          <cell r="H11239" t="str">
            <v>1000021544</v>
          </cell>
          <cell r="I11239" t="str">
            <v>Anita Shaw</v>
          </cell>
          <cell r="J11239">
            <v>224.73</v>
          </cell>
        </row>
        <row r="11240">
          <cell r="A11240" t="str">
            <v>1000</v>
          </cell>
          <cell r="B11240" t="str">
            <v>National Grid Gas plc</v>
          </cell>
          <cell r="C11240" t="str">
            <v>85000007</v>
          </cell>
          <cell r="D11240" t="str">
            <v>Aughton Automation Ltd</v>
          </cell>
          <cell r="E11240" t="str">
            <v>19/06/2009</v>
          </cell>
          <cell r="F11240" t="str">
            <v>3200125299</v>
          </cell>
          <cell r="G11240" t="str">
            <v>9</v>
          </cell>
          <cell r="H11240" t="str">
            <v>1000021544</v>
          </cell>
          <cell r="I11240" t="str">
            <v>Anita Shaw</v>
          </cell>
          <cell r="J11240">
            <v>774.07</v>
          </cell>
        </row>
        <row r="11241">
          <cell r="A11241" t="str">
            <v>1000</v>
          </cell>
          <cell r="B11241" t="str">
            <v>National Grid Gas plc</v>
          </cell>
          <cell r="C11241" t="str">
            <v>85000007</v>
          </cell>
          <cell r="D11241" t="str">
            <v>Aughton Automation Ltd</v>
          </cell>
          <cell r="E11241" t="str">
            <v>19/06/2009</v>
          </cell>
          <cell r="F11241" t="str">
            <v>3200125299</v>
          </cell>
          <cell r="G11241" t="str">
            <v>10</v>
          </cell>
          <cell r="H11241" t="str">
            <v>1000021544</v>
          </cell>
          <cell r="I11241" t="str">
            <v>Anita Shaw</v>
          </cell>
          <cell r="J11241">
            <v>15.65</v>
          </cell>
        </row>
        <row r="11242">
          <cell r="A11242" t="str">
            <v>1000</v>
          </cell>
          <cell r="B11242" t="str">
            <v>National Grid Gas plc</v>
          </cell>
          <cell r="C11242" t="str">
            <v>85000007</v>
          </cell>
          <cell r="D11242" t="str">
            <v>Aughton Automation Ltd</v>
          </cell>
          <cell r="E11242" t="str">
            <v>19/06/2009</v>
          </cell>
          <cell r="F11242" t="str">
            <v>3200125299</v>
          </cell>
          <cell r="G11242" t="str">
            <v>11</v>
          </cell>
          <cell r="H11242" t="str">
            <v>1000021544</v>
          </cell>
          <cell r="I11242" t="str">
            <v>Anita Shaw</v>
          </cell>
          <cell r="J11242">
            <v>172.1</v>
          </cell>
        </row>
        <row r="11243">
          <cell r="A11243" t="str">
            <v>1000</v>
          </cell>
          <cell r="B11243" t="str">
            <v>National Grid Gas plc</v>
          </cell>
          <cell r="C11243" t="str">
            <v>85000007</v>
          </cell>
          <cell r="D11243" t="str">
            <v>Aughton Automation Ltd</v>
          </cell>
          <cell r="E11243" t="str">
            <v>19/06/2009</v>
          </cell>
          <cell r="F11243" t="str">
            <v>3200125299</v>
          </cell>
          <cell r="G11243" t="str">
            <v>12</v>
          </cell>
          <cell r="H11243" t="str">
            <v>1000021544</v>
          </cell>
          <cell r="I11243" t="str">
            <v>Anita Shaw</v>
          </cell>
          <cell r="J11243">
            <v>292.04000000000002</v>
          </cell>
        </row>
        <row r="11244">
          <cell r="A11244" t="str">
            <v>1000</v>
          </cell>
          <cell r="B11244" t="str">
            <v>National Grid Gas plc</v>
          </cell>
          <cell r="C11244" t="str">
            <v>85000007</v>
          </cell>
          <cell r="D11244" t="str">
            <v>Aughton Automation Ltd</v>
          </cell>
          <cell r="E11244" t="str">
            <v>19/06/2009</v>
          </cell>
          <cell r="F11244" t="str">
            <v>3200125299</v>
          </cell>
          <cell r="G11244" t="str">
            <v>13</v>
          </cell>
          <cell r="H11244" t="str">
            <v>1000021544</v>
          </cell>
          <cell r="I11244" t="str">
            <v>Anita Shaw</v>
          </cell>
          <cell r="J11244">
            <v>93.87</v>
          </cell>
        </row>
        <row r="11245">
          <cell r="A11245" t="str">
            <v>1000</v>
          </cell>
          <cell r="B11245" t="str">
            <v>National Grid Gas plc</v>
          </cell>
          <cell r="C11245" t="str">
            <v>85000007</v>
          </cell>
          <cell r="D11245" t="str">
            <v>Aughton Automation Ltd</v>
          </cell>
          <cell r="E11245" t="str">
            <v>19/06/2009</v>
          </cell>
          <cell r="F11245" t="str">
            <v>3200125299</v>
          </cell>
          <cell r="G11245" t="str">
            <v>14</v>
          </cell>
          <cell r="H11245" t="str">
            <v>1000021544</v>
          </cell>
          <cell r="I11245" t="str">
            <v>Anita Shaw</v>
          </cell>
          <cell r="J11245">
            <v>73.010000000000005</v>
          </cell>
        </row>
        <row r="11246">
          <cell r="A11246" t="str">
            <v>1000</v>
          </cell>
          <cell r="B11246" t="str">
            <v>National Grid Gas plc</v>
          </cell>
          <cell r="C11246" t="str">
            <v>85000007</v>
          </cell>
          <cell r="D11246" t="str">
            <v>Aughton Automation Ltd</v>
          </cell>
          <cell r="E11246" t="str">
            <v>19/06/2009</v>
          </cell>
          <cell r="F11246" t="str">
            <v>3200125299</v>
          </cell>
          <cell r="G11246" t="str">
            <v>15</v>
          </cell>
          <cell r="H11246" t="str">
            <v>1000021544</v>
          </cell>
          <cell r="I11246" t="str">
            <v>Anita Shaw</v>
          </cell>
          <cell r="J11246">
            <v>52.15</v>
          </cell>
        </row>
        <row r="11247">
          <cell r="A11247" t="str">
            <v>1000</v>
          </cell>
          <cell r="B11247" t="str">
            <v>National Grid Gas plc</v>
          </cell>
          <cell r="C11247" t="str">
            <v>85000007</v>
          </cell>
          <cell r="D11247" t="str">
            <v>Aughton Automation Ltd</v>
          </cell>
          <cell r="E11247" t="str">
            <v>19/06/2009</v>
          </cell>
          <cell r="F11247" t="str">
            <v>3200125299</v>
          </cell>
          <cell r="G11247" t="str">
            <v>16</v>
          </cell>
          <cell r="H11247" t="str">
            <v>1000021544</v>
          </cell>
          <cell r="I11247" t="str">
            <v>Anita Shaw</v>
          </cell>
          <cell r="J11247">
            <v>135.59</v>
          </cell>
        </row>
        <row r="11248">
          <cell r="A11248" t="str">
            <v>1000</v>
          </cell>
          <cell r="B11248" t="str">
            <v>National Grid Gas plc</v>
          </cell>
          <cell r="C11248" t="str">
            <v>85000007</v>
          </cell>
          <cell r="D11248" t="str">
            <v>Aughton Automation Ltd</v>
          </cell>
          <cell r="E11248" t="str">
            <v>19/06/2009</v>
          </cell>
          <cell r="F11248" t="str">
            <v>3200125299</v>
          </cell>
          <cell r="G11248" t="str">
            <v>17</v>
          </cell>
          <cell r="H11248" t="str">
            <v>1000021544</v>
          </cell>
          <cell r="I11248" t="str">
            <v>Anita Shaw</v>
          </cell>
          <cell r="J11248">
            <v>104.16</v>
          </cell>
        </row>
        <row r="11249">
          <cell r="A11249" t="str">
            <v>1000</v>
          </cell>
          <cell r="B11249" t="str">
            <v>National Grid Gas plc</v>
          </cell>
          <cell r="C11249" t="str">
            <v>85000007</v>
          </cell>
          <cell r="D11249" t="str">
            <v>Aughton Automation Ltd</v>
          </cell>
          <cell r="E11249" t="str">
            <v>19/06/2009</v>
          </cell>
          <cell r="F11249" t="str">
            <v>3200125299</v>
          </cell>
          <cell r="G11249" t="str">
            <v>18</v>
          </cell>
          <cell r="H11249" t="str">
            <v>1000021544</v>
          </cell>
          <cell r="I11249" t="str">
            <v>Anita Shaw</v>
          </cell>
          <cell r="J11249">
            <v>133.19999999999999</v>
          </cell>
        </row>
        <row r="11250">
          <cell r="A11250" t="str">
            <v>1000</v>
          </cell>
          <cell r="B11250" t="str">
            <v>National Grid Gas plc</v>
          </cell>
          <cell r="C11250" t="str">
            <v>85000007</v>
          </cell>
          <cell r="D11250" t="str">
            <v>Aughton Automation Ltd</v>
          </cell>
          <cell r="E11250" t="str">
            <v>19/06/2009</v>
          </cell>
          <cell r="F11250" t="str">
            <v>3200125299</v>
          </cell>
          <cell r="G11250" t="str">
            <v>19</v>
          </cell>
          <cell r="H11250" t="str">
            <v>1000021544</v>
          </cell>
          <cell r="I11250" t="str">
            <v>Anita Shaw</v>
          </cell>
          <cell r="J11250">
            <v>39.6</v>
          </cell>
        </row>
        <row r="11251">
          <cell r="A11251" t="str">
            <v>1000</v>
          </cell>
          <cell r="B11251" t="str">
            <v>National Grid Gas plc</v>
          </cell>
          <cell r="C11251" t="str">
            <v>85000007</v>
          </cell>
          <cell r="D11251" t="str">
            <v>Aughton Automation Ltd</v>
          </cell>
          <cell r="E11251" t="str">
            <v>19/06/2009</v>
          </cell>
          <cell r="F11251" t="str">
            <v>3200125299</v>
          </cell>
          <cell r="G11251" t="str">
            <v>20</v>
          </cell>
          <cell r="H11251" t="str">
            <v>1000021544</v>
          </cell>
          <cell r="I11251" t="str">
            <v>Anita Shaw</v>
          </cell>
          <cell r="J11251">
            <v>104.72</v>
          </cell>
        </row>
        <row r="11252">
          <cell r="A11252" t="str">
            <v>1000</v>
          </cell>
          <cell r="B11252" t="str">
            <v>National Grid Gas plc</v>
          </cell>
          <cell r="C11252" t="str">
            <v>85000007</v>
          </cell>
          <cell r="D11252" t="str">
            <v>Aughton Automation Ltd</v>
          </cell>
          <cell r="E11252" t="str">
            <v>19/06/2009</v>
          </cell>
          <cell r="F11252" t="str">
            <v>3200125299</v>
          </cell>
          <cell r="G11252" t="str">
            <v>21</v>
          </cell>
          <cell r="H11252" t="str">
            <v>1000021544</v>
          </cell>
          <cell r="I11252" t="str">
            <v>Anita Shaw</v>
          </cell>
          <cell r="J11252">
            <v>241.36</v>
          </cell>
        </row>
        <row r="11253">
          <cell r="A11253" t="str">
            <v>1000</v>
          </cell>
          <cell r="B11253" t="str">
            <v>National Grid Gas plc</v>
          </cell>
          <cell r="C11253" t="str">
            <v>85000007</v>
          </cell>
          <cell r="D11253" t="str">
            <v>Aughton Automation Ltd</v>
          </cell>
          <cell r="E11253" t="str">
            <v>19/06/2009</v>
          </cell>
          <cell r="F11253" t="str">
            <v>3200125299</v>
          </cell>
          <cell r="G11253" t="str">
            <v>22</v>
          </cell>
          <cell r="H11253" t="str">
            <v>1000021544</v>
          </cell>
          <cell r="I11253" t="str">
            <v>Anita Shaw</v>
          </cell>
          <cell r="J11253">
            <v>78.92</v>
          </cell>
        </row>
        <row r="11254">
          <cell r="A11254" t="str">
            <v>1000</v>
          </cell>
          <cell r="B11254" t="str">
            <v>National Grid Gas plc</v>
          </cell>
          <cell r="C11254" t="str">
            <v>85000007</v>
          </cell>
          <cell r="D11254" t="str">
            <v>Aughton Automation Ltd</v>
          </cell>
          <cell r="E11254" t="str">
            <v>19/06/2009</v>
          </cell>
          <cell r="F11254" t="str">
            <v>3200125299</v>
          </cell>
          <cell r="G11254" t="str">
            <v>23</v>
          </cell>
          <cell r="H11254" t="str">
            <v>1000021544</v>
          </cell>
          <cell r="I11254" t="str">
            <v>Anita Shaw</v>
          </cell>
          <cell r="J11254">
            <v>103.9</v>
          </cell>
        </row>
        <row r="11255">
          <cell r="A11255" t="str">
            <v>1000</v>
          </cell>
          <cell r="B11255" t="str">
            <v>National Grid Gas plc</v>
          </cell>
          <cell r="C11255" t="str">
            <v>85000007</v>
          </cell>
          <cell r="D11255" t="str">
            <v>Aughton Automation Ltd</v>
          </cell>
          <cell r="E11255" t="str">
            <v>19/06/2009</v>
          </cell>
          <cell r="F11255" t="str">
            <v>3200125299</v>
          </cell>
          <cell r="G11255" t="str">
            <v>24</v>
          </cell>
          <cell r="H11255" t="str">
            <v>1000021544</v>
          </cell>
          <cell r="I11255" t="str">
            <v>Anita Shaw</v>
          </cell>
          <cell r="J11255">
            <v>103.9</v>
          </cell>
        </row>
        <row r="11256">
          <cell r="A11256" t="str">
            <v>1000</v>
          </cell>
          <cell r="B11256" t="str">
            <v>National Grid Gas plc</v>
          </cell>
          <cell r="C11256" t="str">
            <v>85000007</v>
          </cell>
          <cell r="D11256" t="str">
            <v>Aughton Automation Ltd</v>
          </cell>
          <cell r="E11256" t="str">
            <v>23/06/2009</v>
          </cell>
          <cell r="F11256" t="str">
            <v>3200126262</v>
          </cell>
          <cell r="G11256" t="str">
            <v>1</v>
          </cell>
          <cell r="H11256" t="str">
            <v>1000021544</v>
          </cell>
          <cell r="I11256" t="str">
            <v>Anita Shaw</v>
          </cell>
          <cell r="J11256">
            <v>1.45</v>
          </cell>
        </row>
        <row r="11257">
          <cell r="A11257" t="str">
            <v>1000</v>
          </cell>
          <cell r="B11257" t="str">
            <v>National Grid Gas plc</v>
          </cell>
          <cell r="C11257" t="str">
            <v>85000007</v>
          </cell>
          <cell r="D11257" t="str">
            <v>Aughton Automation Ltd</v>
          </cell>
          <cell r="E11257" t="str">
            <v>23/06/2009</v>
          </cell>
          <cell r="F11257" t="str">
            <v>3200126262</v>
          </cell>
          <cell r="G11257" t="str">
            <v>2</v>
          </cell>
          <cell r="H11257" t="str">
            <v>1000021544</v>
          </cell>
          <cell r="I11257" t="str">
            <v>Anita Shaw</v>
          </cell>
          <cell r="J11257">
            <v>387.04</v>
          </cell>
        </row>
        <row r="11258">
          <cell r="A11258" t="str">
            <v>1000</v>
          </cell>
          <cell r="B11258" t="str">
            <v>National Grid Gas plc</v>
          </cell>
          <cell r="C11258" t="str">
            <v>85000007</v>
          </cell>
          <cell r="D11258" t="str">
            <v>Aughton Automation Ltd</v>
          </cell>
          <cell r="E11258" t="str">
            <v>23/06/2009</v>
          </cell>
          <cell r="F11258" t="str">
            <v>3200126262</v>
          </cell>
          <cell r="G11258" t="str">
            <v>3</v>
          </cell>
          <cell r="H11258" t="str">
            <v>1000021544</v>
          </cell>
          <cell r="I11258" t="str">
            <v>Anita Shaw</v>
          </cell>
          <cell r="J11258">
            <v>174.79</v>
          </cell>
        </row>
        <row r="11259">
          <cell r="A11259" t="str">
            <v>1000</v>
          </cell>
          <cell r="B11259" t="str">
            <v>National Grid Gas plc</v>
          </cell>
          <cell r="C11259" t="str">
            <v>85000007</v>
          </cell>
          <cell r="D11259" t="str">
            <v>Aughton Automation Ltd</v>
          </cell>
          <cell r="E11259" t="str">
            <v>23/06/2009</v>
          </cell>
          <cell r="F11259" t="str">
            <v>3200126262</v>
          </cell>
          <cell r="G11259" t="str">
            <v>4</v>
          </cell>
          <cell r="H11259" t="str">
            <v>1000021544</v>
          </cell>
          <cell r="I11259" t="str">
            <v>Anita Shaw</v>
          </cell>
          <cell r="J11259">
            <v>1541.9</v>
          </cell>
        </row>
        <row r="11260">
          <cell r="A11260" t="str">
            <v>1000</v>
          </cell>
          <cell r="B11260" t="str">
            <v>National Grid Gas plc</v>
          </cell>
          <cell r="C11260" t="str">
            <v>85000007</v>
          </cell>
          <cell r="D11260" t="str">
            <v>Aughton Automation Ltd</v>
          </cell>
          <cell r="E11260" t="str">
            <v>23/06/2009</v>
          </cell>
          <cell r="F11260" t="str">
            <v>3200126262</v>
          </cell>
          <cell r="G11260" t="str">
            <v>5</v>
          </cell>
          <cell r="H11260" t="str">
            <v>1000021544</v>
          </cell>
          <cell r="I11260" t="str">
            <v>Anita Shaw</v>
          </cell>
          <cell r="J11260">
            <v>243.46</v>
          </cell>
        </row>
        <row r="11261">
          <cell r="A11261" t="str">
            <v>1000</v>
          </cell>
          <cell r="B11261" t="str">
            <v>National Grid Gas plc</v>
          </cell>
          <cell r="C11261" t="str">
            <v>85000007</v>
          </cell>
          <cell r="D11261" t="str">
            <v>Aughton Automation Ltd</v>
          </cell>
          <cell r="E11261" t="str">
            <v>23/06/2009</v>
          </cell>
          <cell r="F11261" t="str">
            <v>3200126262</v>
          </cell>
          <cell r="G11261" t="str">
            <v>6</v>
          </cell>
          <cell r="H11261" t="str">
            <v>1000021544</v>
          </cell>
          <cell r="I11261" t="str">
            <v>Anita Shaw</v>
          </cell>
          <cell r="J11261">
            <v>630.49</v>
          </cell>
        </row>
        <row r="11262">
          <cell r="A11262" t="str">
            <v>1000</v>
          </cell>
          <cell r="B11262" t="str">
            <v>National Grid Gas plc</v>
          </cell>
          <cell r="C11262" t="str">
            <v>85000007</v>
          </cell>
          <cell r="D11262" t="str">
            <v>Aughton Automation Ltd</v>
          </cell>
          <cell r="E11262" t="str">
            <v>23/06/2009</v>
          </cell>
          <cell r="F11262" t="str">
            <v>3200126262</v>
          </cell>
          <cell r="G11262" t="str">
            <v>7</v>
          </cell>
          <cell r="H11262" t="str">
            <v>1000021544</v>
          </cell>
          <cell r="I11262" t="str">
            <v>Anita Shaw</v>
          </cell>
          <cell r="J11262">
            <v>193.52</v>
          </cell>
        </row>
        <row r="11263">
          <cell r="A11263" t="str">
            <v>1000</v>
          </cell>
          <cell r="B11263" t="str">
            <v>National Grid Gas plc</v>
          </cell>
          <cell r="C11263" t="str">
            <v>85000007</v>
          </cell>
          <cell r="D11263" t="str">
            <v>Aughton Automation Ltd</v>
          </cell>
          <cell r="E11263" t="str">
            <v>23/06/2009</v>
          </cell>
          <cell r="F11263" t="str">
            <v>3200126262</v>
          </cell>
          <cell r="G11263" t="str">
            <v>8</v>
          </cell>
          <cell r="H11263" t="str">
            <v>1000021544</v>
          </cell>
          <cell r="I11263" t="str">
            <v>Anita Shaw</v>
          </cell>
          <cell r="J11263">
            <v>549.34</v>
          </cell>
        </row>
        <row r="11264">
          <cell r="A11264" t="str">
            <v>1000</v>
          </cell>
          <cell r="B11264" t="str">
            <v>National Grid Gas plc</v>
          </cell>
          <cell r="C11264" t="str">
            <v>85000007</v>
          </cell>
          <cell r="D11264" t="str">
            <v>Aughton Automation Ltd</v>
          </cell>
          <cell r="E11264" t="str">
            <v>23/06/2009</v>
          </cell>
          <cell r="F11264" t="str">
            <v>3200126262</v>
          </cell>
          <cell r="G11264" t="str">
            <v>9</v>
          </cell>
          <cell r="H11264" t="str">
            <v>1000021544</v>
          </cell>
          <cell r="I11264" t="str">
            <v>Anita Shaw</v>
          </cell>
          <cell r="J11264">
            <v>255.94</v>
          </cell>
        </row>
        <row r="11265">
          <cell r="A11265" t="str">
            <v>1000</v>
          </cell>
          <cell r="B11265" t="str">
            <v>National Grid Gas plc</v>
          </cell>
          <cell r="C11265" t="str">
            <v>85000007</v>
          </cell>
          <cell r="D11265" t="str">
            <v>Aughton Automation Ltd</v>
          </cell>
          <cell r="E11265" t="str">
            <v>23/06/2009</v>
          </cell>
          <cell r="F11265" t="str">
            <v>3200126262</v>
          </cell>
          <cell r="G11265" t="str">
            <v>10</v>
          </cell>
          <cell r="H11265" t="str">
            <v>1000021544</v>
          </cell>
          <cell r="I11265" t="str">
            <v>Anita Shaw</v>
          </cell>
          <cell r="J11265">
            <v>1073.71</v>
          </cell>
        </row>
        <row r="11266">
          <cell r="A11266" t="str">
            <v>1000</v>
          </cell>
          <cell r="B11266" t="str">
            <v>National Grid Gas plc</v>
          </cell>
          <cell r="C11266" t="str">
            <v>85000007</v>
          </cell>
          <cell r="D11266" t="str">
            <v>Aughton Automation Ltd</v>
          </cell>
          <cell r="E11266" t="str">
            <v>23/06/2009</v>
          </cell>
          <cell r="F11266" t="str">
            <v>3200126262</v>
          </cell>
          <cell r="G11266" t="str">
            <v>11</v>
          </cell>
          <cell r="H11266" t="str">
            <v>1000021544</v>
          </cell>
          <cell r="I11266" t="str">
            <v>Anita Shaw</v>
          </cell>
          <cell r="J11266">
            <v>66.59</v>
          </cell>
        </row>
        <row r="11267">
          <cell r="A11267" t="str">
            <v>1000</v>
          </cell>
          <cell r="B11267" t="str">
            <v>National Grid Gas plc</v>
          </cell>
          <cell r="C11267" t="str">
            <v>85000007</v>
          </cell>
          <cell r="D11267" t="str">
            <v>Aughton Automation Ltd</v>
          </cell>
          <cell r="E11267" t="str">
            <v>23/06/2009</v>
          </cell>
          <cell r="F11267" t="str">
            <v>3200126262</v>
          </cell>
          <cell r="G11267" t="str">
            <v>12</v>
          </cell>
          <cell r="H11267" t="str">
            <v>1000021544</v>
          </cell>
          <cell r="I11267" t="str">
            <v>Anita Shaw</v>
          </cell>
          <cell r="J11267">
            <v>22.43</v>
          </cell>
        </row>
        <row r="11268">
          <cell r="A11268" t="str">
            <v>1000</v>
          </cell>
          <cell r="B11268" t="str">
            <v>National Grid Gas plc</v>
          </cell>
          <cell r="C11268" t="str">
            <v>85000007</v>
          </cell>
          <cell r="D11268" t="str">
            <v>Aughton Automation Ltd</v>
          </cell>
          <cell r="E11268" t="str">
            <v>23/06/2009</v>
          </cell>
          <cell r="F11268" t="str">
            <v>3200126262</v>
          </cell>
          <cell r="G11268" t="str">
            <v>13</v>
          </cell>
          <cell r="H11268" t="str">
            <v>1000021544</v>
          </cell>
          <cell r="I11268" t="str">
            <v>Anita Shaw</v>
          </cell>
          <cell r="J11268">
            <v>224.25</v>
          </cell>
        </row>
        <row r="11269">
          <cell r="A11269" t="str">
            <v>1000</v>
          </cell>
          <cell r="B11269" t="str">
            <v>National Grid Gas plc</v>
          </cell>
          <cell r="C11269" t="str">
            <v>85000007</v>
          </cell>
          <cell r="D11269" t="str">
            <v>Aughton Automation Ltd</v>
          </cell>
          <cell r="E11269" t="str">
            <v>23/06/2009</v>
          </cell>
          <cell r="F11269" t="str">
            <v>3200126262</v>
          </cell>
          <cell r="G11269" t="str">
            <v>14</v>
          </cell>
          <cell r="H11269" t="str">
            <v>1000021544</v>
          </cell>
          <cell r="I11269" t="str">
            <v>Anita Shaw</v>
          </cell>
          <cell r="J11269">
            <v>663.01</v>
          </cell>
        </row>
        <row r="11270">
          <cell r="A11270" t="str">
            <v>1000</v>
          </cell>
          <cell r="B11270" t="str">
            <v>National Grid Gas plc</v>
          </cell>
          <cell r="C11270" t="str">
            <v>85000007</v>
          </cell>
          <cell r="D11270" t="str">
            <v>Aughton Automation Ltd</v>
          </cell>
          <cell r="E11270" t="str">
            <v>23/06/2009</v>
          </cell>
          <cell r="F11270" t="str">
            <v>3200126262</v>
          </cell>
          <cell r="G11270" t="str">
            <v>15</v>
          </cell>
          <cell r="H11270" t="str">
            <v>1000021544</v>
          </cell>
          <cell r="I11270" t="str">
            <v>Anita Shaw</v>
          </cell>
          <cell r="J11270">
            <v>157.29</v>
          </cell>
        </row>
        <row r="11271">
          <cell r="A11271" t="str">
            <v>1000</v>
          </cell>
          <cell r="B11271" t="str">
            <v>National Grid Gas plc</v>
          </cell>
          <cell r="C11271" t="str">
            <v>85000007</v>
          </cell>
          <cell r="D11271" t="str">
            <v>Aughton Automation Ltd</v>
          </cell>
          <cell r="E11271" t="str">
            <v>23/06/2009</v>
          </cell>
          <cell r="F11271" t="str">
            <v>3200126262</v>
          </cell>
          <cell r="G11271" t="str">
            <v>16</v>
          </cell>
          <cell r="H11271" t="str">
            <v>1000021544</v>
          </cell>
          <cell r="I11271" t="str">
            <v>Anita Shaw</v>
          </cell>
          <cell r="J11271">
            <v>102.27</v>
          </cell>
        </row>
        <row r="11272">
          <cell r="A11272" t="str">
            <v>1000</v>
          </cell>
          <cell r="B11272" t="str">
            <v>National Grid Gas plc</v>
          </cell>
          <cell r="C11272" t="str">
            <v>85000007</v>
          </cell>
          <cell r="D11272" t="str">
            <v>Aughton Automation Ltd</v>
          </cell>
          <cell r="E11272" t="str">
            <v>23/06/2009</v>
          </cell>
          <cell r="F11272" t="str">
            <v>3200126262</v>
          </cell>
          <cell r="G11272" t="str">
            <v>17</v>
          </cell>
          <cell r="H11272" t="str">
            <v>1000021544</v>
          </cell>
          <cell r="I11272" t="str">
            <v>Anita Shaw</v>
          </cell>
          <cell r="J11272">
            <v>74.34</v>
          </cell>
        </row>
        <row r="11273">
          <cell r="A11273" t="str">
            <v>1000</v>
          </cell>
          <cell r="B11273" t="str">
            <v>National Grid Gas plc</v>
          </cell>
          <cell r="C11273" t="str">
            <v>85000007</v>
          </cell>
          <cell r="D11273" t="str">
            <v>Aughton Automation Ltd</v>
          </cell>
          <cell r="E11273" t="str">
            <v>23/06/2009</v>
          </cell>
          <cell r="F11273" t="str">
            <v>3200126262</v>
          </cell>
          <cell r="G11273" t="str">
            <v>18</v>
          </cell>
          <cell r="H11273" t="str">
            <v>1000021544</v>
          </cell>
          <cell r="I11273" t="str">
            <v>Anita Shaw</v>
          </cell>
          <cell r="J11273">
            <v>107.1</v>
          </cell>
        </row>
        <row r="11274">
          <cell r="A11274" t="str">
            <v>1000</v>
          </cell>
          <cell r="B11274" t="str">
            <v>National Grid Gas plc</v>
          </cell>
          <cell r="C11274" t="str">
            <v>85000007</v>
          </cell>
          <cell r="D11274" t="str">
            <v>Aughton Automation Ltd</v>
          </cell>
          <cell r="E11274" t="str">
            <v>23/06/2009</v>
          </cell>
          <cell r="F11274" t="str">
            <v>3200126262</v>
          </cell>
          <cell r="G11274" t="str">
            <v>19</v>
          </cell>
          <cell r="H11274" t="str">
            <v>1000021544</v>
          </cell>
          <cell r="I11274" t="str">
            <v>Anita Shaw</v>
          </cell>
          <cell r="J11274">
            <v>159.04</v>
          </cell>
        </row>
        <row r="11275">
          <cell r="A11275" t="str">
            <v>1000</v>
          </cell>
          <cell r="B11275" t="str">
            <v>National Grid Gas plc</v>
          </cell>
          <cell r="C11275" t="str">
            <v>85000007</v>
          </cell>
          <cell r="D11275" t="str">
            <v>Aughton Automation Ltd</v>
          </cell>
          <cell r="E11275" t="str">
            <v>23/06/2009</v>
          </cell>
          <cell r="F11275" t="str">
            <v>3200126262</v>
          </cell>
          <cell r="G11275" t="str">
            <v>20</v>
          </cell>
          <cell r="H11275" t="str">
            <v>1000021544</v>
          </cell>
          <cell r="I11275" t="str">
            <v>Anita Shaw</v>
          </cell>
          <cell r="J11275">
            <v>145.44999999999999</v>
          </cell>
        </row>
        <row r="11276">
          <cell r="A11276" t="str">
            <v>1000</v>
          </cell>
          <cell r="B11276" t="str">
            <v>National Grid Gas plc</v>
          </cell>
          <cell r="C11276" t="str">
            <v>85000007</v>
          </cell>
          <cell r="D11276" t="str">
            <v>Aughton Automation Ltd</v>
          </cell>
          <cell r="E11276" t="str">
            <v>23/06/2009</v>
          </cell>
          <cell r="F11276" t="str">
            <v>3200126262</v>
          </cell>
          <cell r="G11276" t="str">
            <v>21</v>
          </cell>
          <cell r="H11276" t="str">
            <v>1000021544</v>
          </cell>
          <cell r="I11276" t="str">
            <v>Anita Shaw</v>
          </cell>
          <cell r="J11276">
            <v>58.18</v>
          </cell>
        </row>
        <row r="11277">
          <cell r="A11277" t="str">
            <v>1000</v>
          </cell>
          <cell r="B11277" t="str">
            <v>National Grid Gas plc</v>
          </cell>
          <cell r="C11277" t="str">
            <v>85000007</v>
          </cell>
          <cell r="D11277" t="str">
            <v>Aughton Automation Ltd</v>
          </cell>
          <cell r="E11277" t="str">
            <v>23/06/2009</v>
          </cell>
          <cell r="F11277" t="str">
            <v>3200126262</v>
          </cell>
          <cell r="G11277" t="str">
            <v>22</v>
          </cell>
          <cell r="H11277" t="str">
            <v>1000021544</v>
          </cell>
          <cell r="I11277" t="str">
            <v>Anita Shaw</v>
          </cell>
          <cell r="J11277">
            <v>87.28</v>
          </cell>
        </row>
        <row r="11278">
          <cell r="A11278" t="str">
            <v>1000</v>
          </cell>
          <cell r="B11278" t="str">
            <v>National Grid Gas plc</v>
          </cell>
          <cell r="C11278" t="str">
            <v>85000007</v>
          </cell>
          <cell r="D11278" t="str">
            <v>Aughton Automation Ltd</v>
          </cell>
          <cell r="E11278" t="str">
            <v>23/06/2009</v>
          </cell>
          <cell r="F11278" t="str">
            <v>3200126262</v>
          </cell>
          <cell r="G11278" t="str">
            <v>23</v>
          </cell>
          <cell r="H11278" t="str">
            <v>1000021544</v>
          </cell>
          <cell r="I11278" t="str">
            <v>Anita Shaw</v>
          </cell>
          <cell r="J11278">
            <v>102.96</v>
          </cell>
        </row>
        <row r="11279">
          <cell r="A11279" t="str">
            <v>1000</v>
          </cell>
          <cell r="B11279" t="str">
            <v>National Grid Gas plc</v>
          </cell>
          <cell r="C11279" t="str">
            <v>85000007</v>
          </cell>
          <cell r="D11279" t="str">
            <v>Aughton Automation Ltd</v>
          </cell>
          <cell r="E11279" t="str">
            <v>23/06/2009</v>
          </cell>
          <cell r="F11279" t="str">
            <v>3200126262</v>
          </cell>
          <cell r="G11279" t="str">
            <v>24</v>
          </cell>
          <cell r="H11279" t="str">
            <v>1000021544</v>
          </cell>
          <cell r="I11279" t="str">
            <v>Anita Shaw</v>
          </cell>
          <cell r="J11279">
            <v>78.92</v>
          </cell>
        </row>
        <row r="11280">
          <cell r="A11280" t="str">
            <v>1000</v>
          </cell>
          <cell r="B11280" t="str">
            <v>National Grid Gas plc</v>
          </cell>
          <cell r="C11280" t="str">
            <v>85000007</v>
          </cell>
          <cell r="D11280" t="str">
            <v>Aughton Automation Ltd</v>
          </cell>
          <cell r="E11280" t="str">
            <v>23/06/2009</v>
          </cell>
          <cell r="F11280" t="str">
            <v>3200126262</v>
          </cell>
          <cell r="G11280" t="str">
            <v>25</v>
          </cell>
          <cell r="H11280" t="str">
            <v>1000021544</v>
          </cell>
          <cell r="I11280" t="str">
            <v>Anita Shaw</v>
          </cell>
          <cell r="J11280">
            <v>157.84</v>
          </cell>
        </row>
        <row r="11281">
          <cell r="A11281" t="str">
            <v>1000</v>
          </cell>
          <cell r="B11281" t="str">
            <v>National Grid Gas plc</v>
          </cell>
          <cell r="C11281" t="str">
            <v>85000007</v>
          </cell>
          <cell r="D11281" t="str">
            <v>Aughton Automation Ltd</v>
          </cell>
          <cell r="E11281" t="str">
            <v>23/06/2009</v>
          </cell>
          <cell r="F11281" t="str">
            <v>3200126262</v>
          </cell>
          <cell r="G11281" t="str">
            <v>26</v>
          </cell>
          <cell r="H11281" t="str">
            <v>1000021544</v>
          </cell>
          <cell r="I11281" t="str">
            <v>Anita Shaw</v>
          </cell>
          <cell r="J11281">
            <v>78.92</v>
          </cell>
        </row>
        <row r="11282">
          <cell r="A11282" t="str">
            <v>1000</v>
          </cell>
          <cell r="B11282" t="str">
            <v>National Grid Gas plc</v>
          </cell>
          <cell r="C11282" t="str">
            <v>85000007</v>
          </cell>
          <cell r="D11282" t="str">
            <v>Aughton Automation Ltd</v>
          </cell>
          <cell r="E11282" t="str">
            <v>23/06/2009</v>
          </cell>
          <cell r="F11282" t="str">
            <v>3200126262</v>
          </cell>
          <cell r="G11282" t="str">
            <v>27</v>
          </cell>
          <cell r="H11282" t="str">
            <v>1000021544</v>
          </cell>
          <cell r="I11282" t="str">
            <v>Anita Shaw</v>
          </cell>
          <cell r="J11282">
            <v>78.92</v>
          </cell>
        </row>
        <row r="11283">
          <cell r="A11283" t="str">
            <v>1000</v>
          </cell>
          <cell r="B11283" t="str">
            <v>National Grid Gas plc</v>
          </cell>
          <cell r="C11283" t="str">
            <v>85000007</v>
          </cell>
          <cell r="D11283" t="str">
            <v>Aughton Automation Ltd</v>
          </cell>
          <cell r="E11283" t="str">
            <v>25/06/2009</v>
          </cell>
          <cell r="F11283" t="str">
            <v>3200126628</v>
          </cell>
          <cell r="G11283" t="str">
            <v>1</v>
          </cell>
          <cell r="H11283" t="str">
            <v>1000021544</v>
          </cell>
          <cell r="I11283" t="str">
            <v>Anita Shaw</v>
          </cell>
          <cell r="J11283">
            <v>113.28</v>
          </cell>
        </row>
        <row r="11284">
          <cell r="A11284" t="str">
            <v>1000</v>
          </cell>
          <cell r="B11284" t="str">
            <v>National Grid Gas plc</v>
          </cell>
          <cell r="C11284" t="str">
            <v>85000007</v>
          </cell>
          <cell r="D11284" t="str">
            <v>Aughton Automation Ltd</v>
          </cell>
          <cell r="E11284" t="str">
            <v>25/06/2009</v>
          </cell>
          <cell r="F11284" t="str">
            <v>3200126628</v>
          </cell>
          <cell r="G11284" t="str">
            <v>2</v>
          </cell>
          <cell r="H11284" t="str">
            <v>1000021544</v>
          </cell>
          <cell r="I11284" t="str">
            <v>Anita Shaw</v>
          </cell>
          <cell r="J11284">
            <v>861.6</v>
          </cell>
        </row>
        <row r="11285">
          <cell r="A11285" t="str">
            <v>1000</v>
          </cell>
          <cell r="B11285" t="str">
            <v>National Grid Gas plc</v>
          </cell>
          <cell r="C11285" t="str">
            <v>85000007</v>
          </cell>
          <cell r="D11285" t="str">
            <v>Aughton Automation Ltd</v>
          </cell>
          <cell r="E11285" t="str">
            <v>25/06/2009</v>
          </cell>
          <cell r="F11285" t="str">
            <v>3200126628</v>
          </cell>
          <cell r="G11285" t="str">
            <v>3</v>
          </cell>
          <cell r="H11285" t="str">
            <v>1000021544</v>
          </cell>
          <cell r="I11285" t="str">
            <v>Anita Shaw</v>
          </cell>
          <cell r="J11285">
            <v>103.9</v>
          </cell>
        </row>
        <row r="11286">
          <cell r="A11286" t="str">
            <v>1000</v>
          </cell>
          <cell r="B11286" t="str">
            <v>National Grid Gas plc</v>
          </cell>
          <cell r="C11286" t="str">
            <v>85000007</v>
          </cell>
          <cell r="D11286" t="str">
            <v>Aughton Automation Ltd</v>
          </cell>
          <cell r="E11286" t="str">
            <v>27/06/2009</v>
          </cell>
          <cell r="F11286" t="str">
            <v>3200127046</v>
          </cell>
          <cell r="G11286" t="str">
            <v>1</v>
          </cell>
          <cell r="H11286" t="str">
            <v>1000021544</v>
          </cell>
          <cell r="I11286" t="str">
            <v>Anita Shaw</v>
          </cell>
          <cell r="J11286">
            <v>293.92</v>
          </cell>
        </row>
        <row r="11287">
          <cell r="A11287" t="str">
            <v>1000</v>
          </cell>
          <cell r="B11287" t="str">
            <v>National Grid Gas plc</v>
          </cell>
          <cell r="C11287" t="str">
            <v>85000007</v>
          </cell>
          <cell r="D11287" t="str">
            <v>Aughton Automation Ltd</v>
          </cell>
          <cell r="E11287" t="str">
            <v>27/06/2009</v>
          </cell>
          <cell r="F11287" t="str">
            <v>3200127046</v>
          </cell>
          <cell r="G11287" t="str">
            <v>2</v>
          </cell>
          <cell r="H11287" t="str">
            <v>1000021544</v>
          </cell>
          <cell r="I11287" t="str">
            <v>Anita Shaw</v>
          </cell>
          <cell r="J11287">
            <v>1497.6</v>
          </cell>
        </row>
        <row r="11288">
          <cell r="A11288" t="str">
            <v>1000</v>
          </cell>
          <cell r="B11288" t="str">
            <v>National Grid Gas plc</v>
          </cell>
          <cell r="C11288" t="str">
            <v>85000007</v>
          </cell>
          <cell r="D11288" t="str">
            <v>Aughton Automation Ltd</v>
          </cell>
          <cell r="E11288" t="str">
            <v>27/06/2009</v>
          </cell>
          <cell r="F11288" t="str">
            <v>3200127046</v>
          </cell>
          <cell r="G11288" t="str">
            <v>3</v>
          </cell>
          <cell r="H11288" t="str">
            <v>1000021544</v>
          </cell>
          <cell r="I11288" t="str">
            <v>Anita Shaw</v>
          </cell>
          <cell r="J11288">
            <v>263.06</v>
          </cell>
        </row>
        <row r="11289">
          <cell r="A11289" t="str">
            <v>1000</v>
          </cell>
          <cell r="B11289" t="str">
            <v>National Grid Gas plc</v>
          </cell>
          <cell r="C11289" t="str">
            <v>85000007</v>
          </cell>
          <cell r="D11289" t="str">
            <v>Aughton Automation Ltd</v>
          </cell>
          <cell r="E11289" t="str">
            <v>27/06/2009</v>
          </cell>
          <cell r="F11289" t="str">
            <v>3200127046</v>
          </cell>
          <cell r="G11289" t="str">
            <v>4</v>
          </cell>
          <cell r="H11289" t="str">
            <v>1000021544</v>
          </cell>
          <cell r="I11289" t="str">
            <v>Anita Shaw</v>
          </cell>
          <cell r="J11289">
            <v>614.88</v>
          </cell>
        </row>
        <row r="11290">
          <cell r="A11290" t="str">
            <v>1000</v>
          </cell>
          <cell r="B11290" t="str">
            <v>National Grid Gas plc</v>
          </cell>
          <cell r="C11290" t="str">
            <v>85000007</v>
          </cell>
          <cell r="D11290" t="str">
            <v>Aughton Automation Ltd</v>
          </cell>
          <cell r="E11290" t="str">
            <v>27/06/2009</v>
          </cell>
          <cell r="F11290" t="str">
            <v>3200127046</v>
          </cell>
          <cell r="G11290" t="str">
            <v>5</v>
          </cell>
          <cell r="H11290" t="str">
            <v>1000021544</v>
          </cell>
          <cell r="I11290" t="str">
            <v>Anita Shaw</v>
          </cell>
          <cell r="J11290">
            <v>3622.4</v>
          </cell>
        </row>
        <row r="11291">
          <cell r="A11291" t="str">
            <v>1000</v>
          </cell>
          <cell r="B11291" t="str">
            <v>National Grid Gas plc</v>
          </cell>
          <cell r="C11291" t="str">
            <v>85000007</v>
          </cell>
          <cell r="D11291" t="str">
            <v>Aughton Automation Ltd</v>
          </cell>
          <cell r="E11291" t="str">
            <v>27/06/2009</v>
          </cell>
          <cell r="F11291" t="str">
            <v>3200127046</v>
          </cell>
          <cell r="G11291" t="str">
            <v>6</v>
          </cell>
          <cell r="H11291" t="str">
            <v>1000021544</v>
          </cell>
          <cell r="I11291" t="str">
            <v>Anita Shaw</v>
          </cell>
          <cell r="J11291">
            <v>114.48</v>
          </cell>
        </row>
        <row r="11292">
          <cell r="A11292" t="str">
            <v>1000</v>
          </cell>
          <cell r="B11292" t="str">
            <v>National Grid Gas plc</v>
          </cell>
          <cell r="C11292" t="str">
            <v>85000007</v>
          </cell>
          <cell r="D11292" t="str">
            <v>Aughton Automation Ltd</v>
          </cell>
          <cell r="E11292" t="str">
            <v>27/06/2009</v>
          </cell>
          <cell r="F11292" t="str">
            <v>3200127046</v>
          </cell>
          <cell r="G11292" t="str">
            <v>7</v>
          </cell>
          <cell r="H11292" t="str">
            <v>1000021544</v>
          </cell>
          <cell r="I11292" t="str">
            <v>Anita Shaw</v>
          </cell>
          <cell r="J11292">
            <v>103.9</v>
          </cell>
        </row>
        <row r="11293">
          <cell r="A11293" t="str">
            <v>1000</v>
          </cell>
          <cell r="B11293" t="str">
            <v>National Grid Gas plc</v>
          </cell>
          <cell r="C11293" t="str">
            <v>85000007</v>
          </cell>
          <cell r="D11293" t="str">
            <v>Aughton Automation Ltd</v>
          </cell>
          <cell r="E11293" t="str">
            <v>27/06/2009</v>
          </cell>
          <cell r="F11293" t="str">
            <v>3200127047</v>
          </cell>
          <cell r="G11293" t="str">
            <v>1</v>
          </cell>
          <cell r="H11293" t="str">
            <v>1000021544</v>
          </cell>
          <cell r="I11293" t="str">
            <v>Anita Shaw</v>
          </cell>
          <cell r="J11293">
            <v>33.6</v>
          </cell>
        </row>
        <row r="11294">
          <cell r="A11294" t="str">
            <v>1000</v>
          </cell>
          <cell r="B11294" t="str">
            <v>National Grid Gas plc</v>
          </cell>
          <cell r="C11294" t="str">
            <v>85000007</v>
          </cell>
          <cell r="D11294" t="str">
            <v>Aughton Automation Ltd</v>
          </cell>
          <cell r="E11294" t="str">
            <v>27/06/2009</v>
          </cell>
          <cell r="F11294" t="str">
            <v>3200127047</v>
          </cell>
          <cell r="G11294" t="str">
            <v>2</v>
          </cell>
          <cell r="H11294" t="str">
            <v>1000021544</v>
          </cell>
          <cell r="I11294" t="str">
            <v>Anita Shaw</v>
          </cell>
          <cell r="J11294">
            <v>300</v>
          </cell>
        </row>
        <row r="11295">
          <cell r="A11295" t="str">
            <v>1000</v>
          </cell>
          <cell r="B11295" t="str">
            <v>National Grid Gas plc</v>
          </cell>
          <cell r="C11295" t="str">
            <v>85000007</v>
          </cell>
          <cell r="D11295" t="str">
            <v>Aughton Automation Ltd</v>
          </cell>
          <cell r="E11295" t="str">
            <v>27/06/2009</v>
          </cell>
          <cell r="F11295" t="str">
            <v>3200127047</v>
          </cell>
          <cell r="G11295" t="str">
            <v>3</v>
          </cell>
          <cell r="H11295" t="str">
            <v>1000021544</v>
          </cell>
          <cell r="I11295" t="str">
            <v>Anita Shaw</v>
          </cell>
          <cell r="J11295">
            <v>3233.12</v>
          </cell>
        </row>
        <row r="11296">
          <cell r="A11296" t="str">
            <v>1000</v>
          </cell>
          <cell r="B11296" t="str">
            <v>National Grid Gas plc</v>
          </cell>
          <cell r="C11296" t="str">
            <v>85000007</v>
          </cell>
          <cell r="D11296" t="str">
            <v>Aughton Automation Ltd</v>
          </cell>
          <cell r="E11296" t="str">
            <v>27/06/2009</v>
          </cell>
          <cell r="F11296" t="str">
            <v>3200127047</v>
          </cell>
          <cell r="G11296" t="str">
            <v>4</v>
          </cell>
          <cell r="H11296" t="str">
            <v>1000021544</v>
          </cell>
          <cell r="I11296" t="str">
            <v>Anita Shaw</v>
          </cell>
          <cell r="J11296">
            <v>245.76</v>
          </cell>
        </row>
        <row r="11297">
          <cell r="A11297" t="str">
            <v>1000</v>
          </cell>
          <cell r="B11297" t="str">
            <v>National Grid Gas plc</v>
          </cell>
          <cell r="C11297" t="str">
            <v>85000007</v>
          </cell>
          <cell r="D11297" t="str">
            <v>Aughton Automation Ltd</v>
          </cell>
          <cell r="E11297" t="str">
            <v>27/06/2009</v>
          </cell>
          <cell r="F11297" t="str">
            <v>3200127047</v>
          </cell>
          <cell r="G11297" t="str">
            <v>5</v>
          </cell>
          <cell r="H11297" t="str">
            <v>1000021544</v>
          </cell>
          <cell r="I11297" t="str">
            <v>Anita Shaw</v>
          </cell>
          <cell r="J11297">
            <v>861.6</v>
          </cell>
        </row>
        <row r="11298">
          <cell r="A11298" t="str">
            <v>1000</v>
          </cell>
          <cell r="B11298" t="str">
            <v>National Grid Gas plc</v>
          </cell>
          <cell r="C11298" t="str">
            <v>85000007</v>
          </cell>
          <cell r="D11298" t="str">
            <v>Aughton Automation Ltd</v>
          </cell>
          <cell r="E11298" t="str">
            <v>27/06/2009</v>
          </cell>
          <cell r="F11298" t="str">
            <v>3200127047</v>
          </cell>
          <cell r="G11298" t="str">
            <v>6</v>
          </cell>
          <cell r="H11298" t="str">
            <v>1000021544</v>
          </cell>
          <cell r="I11298" t="str">
            <v>Anita Shaw</v>
          </cell>
          <cell r="J11298">
            <v>78.92</v>
          </cell>
        </row>
        <row r="11299">
          <cell r="A11299" t="str">
            <v>1000</v>
          </cell>
          <cell r="B11299" t="str">
            <v>National Grid Gas plc</v>
          </cell>
          <cell r="C11299" t="str">
            <v>85000007</v>
          </cell>
          <cell r="D11299" t="str">
            <v>Aughton Automation Ltd</v>
          </cell>
          <cell r="E11299" t="str">
            <v>27/06/2009</v>
          </cell>
          <cell r="F11299" t="str">
            <v>3200127047</v>
          </cell>
          <cell r="G11299" t="str">
            <v>7</v>
          </cell>
          <cell r="H11299" t="str">
            <v>1000021544</v>
          </cell>
          <cell r="I11299" t="str">
            <v>Anita Shaw</v>
          </cell>
          <cell r="J11299">
            <v>311.7</v>
          </cell>
        </row>
        <row r="11300">
          <cell r="A11300" t="str">
            <v>1000</v>
          </cell>
          <cell r="B11300" t="str">
            <v>National Grid Gas plc</v>
          </cell>
          <cell r="C11300" t="str">
            <v>85000007</v>
          </cell>
          <cell r="D11300" t="str">
            <v>Aughton Automation Ltd</v>
          </cell>
          <cell r="E11300" t="str">
            <v>27/06/2009</v>
          </cell>
          <cell r="F11300" t="str">
            <v>3200127060</v>
          </cell>
          <cell r="G11300" t="str">
            <v>1</v>
          </cell>
          <cell r="H11300" t="str">
            <v>1000021544</v>
          </cell>
          <cell r="I11300" t="str">
            <v>Anita Shaw</v>
          </cell>
          <cell r="J11300">
            <v>1911.34</v>
          </cell>
        </row>
        <row r="11301">
          <cell r="A11301" t="str">
            <v>1000</v>
          </cell>
          <cell r="B11301" t="str">
            <v>National Grid Gas plc</v>
          </cell>
          <cell r="C11301" t="str">
            <v>85000007</v>
          </cell>
          <cell r="D11301" t="str">
            <v>Aughton Automation Ltd</v>
          </cell>
          <cell r="E11301" t="str">
            <v>27/06/2009</v>
          </cell>
          <cell r="F11301" t="str">
            <v>3200127060</v>
          </cell>
          <cell r="G11301" t="str">
            <v>2</v>
          </cell>
          <cell r="H11301" t="str">
            <v>1000021544</v>
          </cell>
          <cell r="I11301" t="str">
            <v>Anita Shaw</v>
          </cell>
          <cell r="J11301">
            <v>220.88</v>
          </cell>
        </row>
        <row r="11302">
          <cell r="A11302" t="str">
            <v>1000</v>
          </cell>
          <cell r="B11302" t="str">
            <v>National Grid Gas plc</v>
          </cell>
          <cell r="C11302" t="str">
            <v>85000007</v>
          </cell>
          <cell r="D11302" t="str">
            <v>Aughton Automation Ltd</v>
          </cell>
          <cell r="E11302" t="str">
            <v>29/06/2009</v>
          </cell>
          <cell r="F11302" t="str">
            <v>3200127599</v>
          </cell>
          <cell r="G11302" t="str">
            <v>1</v>
          </cell>
          <cell r="H11302" t="str">
            <v>1000021544</v>
          </cell>
          <cell r="I11302" t="str">
            <v>Anita Shaw</v>
          </cell>
          <cell r="J11302">
            <v>58.18</v>
          </cell>
        </row>
        <row r="11303">
          <cell r="A11303" t="str">
            <v>1000</v>
          </cell>
          <cell r="B11303" t="str">
            <v>National Grid Gas plc</v>
          </cell>
          <cell r="C11303" t="str">
            <v>85000007</v>
          </cell>
          <cell r="D11303" t="str">
            <v>Aughton Automation Ltd</v>
          </cell>
          <cell r="E11303" t="str">
            <v>29/06/2009</v>
          </cell>
          <cell r="F11303" t="str">
            <v>3200127599</v>
          </cell>
          <cell r="G11303" t="str">
            <v>2</v>
          </cell>
          <cell r="H11303" t="str">
            <v>1000021544</v>
          </cell>
          <cell r="I11303" t="str">
            <v>Anita Shaw</v>
          </cell>
          <cell r="J11303">
            <v>87.28</v>
          </cell>
        </row>
        <row r="11304">
          <cell r="A11304" t="str">
            <v>1000</v>
          </cell>
          <cell r="B11304" t="str">
            <v>National Grid Gas plc</v>
          </cell>
          <cell r="C11304" t="str">
            <v>85000007</v>
          </cell>
          <cell r="D11304" t="str">
            <v>Aughton Automation Ltd</v>
          </cell>
          <cell r="E11304" t="str">
            <v>29/06/2009</v>
          </cell>
          <cell r="F11304" t="str">
            <v>3200127599</v>
          </cell>
          <cell r="G11304" t="str">
            <v>3</v>
          </cell>
          <cell r="H11304" t="str">
            <v>1000021544</v>
          </cell>
          <cell r="I11304" t="str">
            <v>Anita Shaw</v>
          </cell>
          <cell r="J11304">
            <v>102.96</v>
          </cell>
        </row>
        <row r="11305">
          <cell r="A11305" t="str">
            <v>1000</v>
          </cell>
          <cell r="B11305" t="str">
            <v>National Grid Gas plc</v>
          </cell>
          <cell r="C11305" t="str">
            <v>85000007</v>
          </cell>
          <cell r="D11305" t="str">
            <v>Aughton Automation Ltd</v>
          </cell>
          <cell r="E11305" t="str">
            <v>29/06/2009</v>
          </cell>
          <cell r="F11305" t="str">
            <v>3200127599</v>
          </cell>
          <cell r="G11305" t="str">
            <v>4</v>
          </cell>
          <cell r="H11305" t="str">
            <v>1000021544</v>
          </cell>
          <cell r="I11305" t="str">
            <v>Anita Shaw</v>
          </cell>
          <cell r="J11305">
            <v>315.68</v>
          </cell>
        </row>
        <row r="11306">
          <cell r="A11306" t="str">
            <v>1000</v>
          </cell>
          <cell r="B11306" t="str">
            <v>National Grid Gas plc</v>
          </cell>
          <cell r="C11306" t="str">
            <v>85000007</v>
          </cell>
          <cell r="D11306" t="str">
            <v>Aughton Automation Ltd</v>
          </cell>
          <cell r="E11306" t="str">
            <v>29/06/2009</v>
          </cell>
          <cell r="F11306" t="str">
            <v>3200127599</v>
          </cell>
          <cell r="G11306" t="str">
            <v>5</v>
          </cell>
          <cell r="H11306" t="str">
            <v>1000021544</v>
          </cell>
          <cell r="I11306" t="str">
            <v>Anita Shaw</v>
          </cell>
          <cell r="J11306">
            <v>78.92</v>
          </cell>
        </row>
        <row r="11307">
          <cell r="A11307" t="str">
            <v>1000</v>
          </cell>
          <cell r="B11307" t="str">
            <v>National Grid Gas plc</v>
          </cell>
          <cell r="C11307" t="str">
            <v>85000007</v>
          </cell>
          <cell r="D11307" t="str">
            <v>Aughton Automation Ltd</v>
          </cell>
          <cell r="E11307" t="str">
            <v>29/06/2009</v>
          </cell>
          <cell r="F11307" t="str">
            <v>3200127599</v>
          </cell>
          <cell r="G11307" t="str">
            <v>6</v>
          </cell>
          <cell r="H11307" t="str">
            <v>1000021544</v>
          </cell>
          <cell r="I11307" t="str">
            <v>Anita Shaw</v>
          </cell>
          <cell r="J11307">
            <v>193.52</v>
          </cell>
        </row>
        <row r="11308">
          <cell r="A11308" t="str">
            <v>1000</v>
          </cell>
          <cell r="B11308" t="str">
            <v>National Grid Gas plc</v>
          </cell>
          <cell r="C11308" t="str">
            <v>85000007</v>
          </cell>
          <cell r="D11308" t="str">
            <v>Aughton Automation Ltd</v>
          </cell>
          <cell r="E11308" t="str">
            <v>29/06/2009</v>
          </cell>
          <cell r="F11308" t="str">
            <v>3200127599</v>
          </cell>
          <cell r="G11308" t="str">
            <v>7</v>
          </cell>
          <cell r="H11308" t="str">
            <v>1000021544</v>
          </cell>
          <cell r="I11308" t="str">
            <v>Anita Shaw</v>
          </cell>
          <cell r="J11308">
            <v>412.01</v>
          </cell>
        </row>
        <row r="11309">
          <cell r="A11309" t="str">
            <v>1000</v>
          </cell>
          <cell r="B11309" t="str">
            <v>National Grid Gas plc</v>
          </cell>
          <cell r="C11309" t="str">
            <v>85000007</v>
          </cell>
          <cell r="D11309" t="str">
            <v>Aughton Automation Ltd</v>
          </cell>
          <cell r="E11309" t="str">
            <v>29/06/2009</v>
          </cell>
          <cell r="F11309" t="str">
            <v>3200127599</v>
          </cell>
          <cell r="G11309" t="str">
            <v>8</v>
          </cell>
          <cell r="H11309" t="str">
            <v>1000021544</v>
          </cell>
          <cell r="I11309" t="str">
            <v>Anita Shaw</v>
          </cell>
          <cell r="J11309">
            <v>630.49</v>
          </cell>
        </row>
        <row r="11310">
          <cell r="A11310" t="str">
            <v>1000</v>
          </cell>
          <cell r="B11310" t="str">
            <v>National Grid Gas plc</v>
          </cell>
          <cell r="C11310" t="str">
            <v>85000007</v>
          </cell>
          <cell r="D11310" t="str">
            <v>Aughton Automation Ltd</v>
          </cell>
          <cell r="E11310" t="str">
            <v>29/06/2009</v>
          </cell>
          <cell r="F11310" t="str">
            <v>3200127599</v>
          </cell>
          <cell r="G11310" t="str">
            <v>9</v>
          </cell>
          <cell r="H11310" t="str">
            <v>1000021544</v>
          </cell>
          <cell r="I11310" t="str">
            <v>Anita Shaw</v>
          </cell>
          <cell r="J11310">
            <v>2721.73</v>
          </cell>
        </row>
        <row r="11311">
          <cell r="A11311" t="str">
            <v>1000</v>
          </cell>
          <cell r="B11311" t="str">
            <v>National Grid Gas plc</v>
          </cell>
          <cell r="C11311" t="str">
            <v>85000007</v>
          </cell>
          <cell r="D11311" t="str">
            <v>Aughton Automation Ltd</v>
          </cell>
          <cell r="E11311" t="str">
            <v>29/06/2009</v>
          </cell>
          <cell r="F11311" t="str">
            <v>3200127599</v>
          </cell>
          <cell r="G11311" t="str">
            <v>10</v>
          </cell>
          <cell r="H11311" t="str">
            <v>1000021544</v>
          </cell>
          <cell r="I11311" t="str">
            <v>Anita Shaw</v>
          </cell>
          <cell r="J11311">
            <v>193.52</v>
          </cell>
        </row>
        <row r="11312">
          <cell r="A11312" t="str">
            <v>1000</v>
          </cell>
          <cell r="B11312" t="str">
            <v>National Grid Gas plc</v>
          </cell>
          <cell r="C11312" t="str">
            <v>85000007</v>
          </cell>
          <cell r="D11312" t="str">
            <v>Aughton Automation Ltd</v>
          </cell>
          <cell r="E11312" t="str">
            <v>29/06/2009</v>
          </cell>
          <cell r="F11312" t="str">
            <v>3200127599</v>
          </cell>
          <cell r="G11312" t="str">
            <v>11</v>
          </cell>
          <cell r="H11312" t="str">
            <v>1000021544</v>
          </cell>
          <cell r="I11312" t="str">
            <v>Anita Shaw</v>
          </cell>
          <cell r="J11312">
            <v>530.61</v>
          </cell>
        </row>
        <row r="11313">
          <cell r="A11313" t="str">
            <v>1000</v>
          </cell>
          <cell r="B11313" t="str">
            <v>National Grid Gas plc</v>
          </cell>
          <cell r="C11313" t="str">
            <v>85000007</v>
          </cell>
          <cell r="D11313" t="str">
            <v>Aughton Automation Ltd</v>
          </cell>
          <cell r="E11313" t="str">
            <v>29/06/2009</v>
          </cell>
          <cell r="F11313" t="str">
            <v>3200127599</v>
          </cell>
          <cell r="G11313" t="str">
            <v>12</v>
          </cell>
          <cell r="H11313" t="str">
            <v>1000021544</v>
          </cell>
          <cell r="I11313" t="str">
            <v>Anita Shaw</v>
          </cell>
          <cell r="J11313">
            <v>193.52</v>
          </cell>
        </row>
        <row r="11314">
          <cell r="A11314" t="str">
            <v>1000</v>
          </cell>
          <cell r="B11314" t="str">
            <v>National Grid Gas plc</v>
          </cell>
          <cell r="C11314" t="str">
            <v>85000007</v>
          </cell>
          <cell r="D11314" t="str">
            <v>Aughton Automation Ltd</v>
          </cell>
          <cell r="E11314" t="str">
            <v>29/06/2009</v>
          </cell>
          <cell r="F11314" t="str">
            <v>3200127599</v>
          </cell>
          <cell r="G11314" t="str">
            <v>13</v>
          </cell>
          <cell r="H11314" t="str">
            <v>1000021544</v>
          </cell>
          <cell r="I11314" t="str">
            <v>Anita Shaw</v>
          </cell>
          <cell r="J11314">
            <v>599.28</v>
          </cell>
        </row>
        <row r="11315">
          <cell r="A11315" t="str">
            <v>1000</v>
          </cell>
          <cell r="B11315" t="str">
            <v>National Grid Gas plc</v>
          </cell>
          <cell r="C11315" t="str">
            <v>85000007</v>
          </cell>
          <cell r="D11315" t="str">
            <v>Aughton Automation Ltd</v>
          </cell>
          <cell r="E11315" t="str">
            <v>29/06/2009</v>
          </cell>
          <cell r="F11315" t="str">
            <v>3200127599</v>
          </cell>
          <cell r="G11315" t="str">
            <v>14</v>
          </cell>
          <cell r="H11315" t="str">
            <v>1000021544</v>
          </cell>
          <cell r="I11315" t="str">
            <v>Anita Shaw</v>
          </cell>
          <cell r="J11315">
            <v>362.07</v>
          </cell>
        </row>
        <row r="11316">
          <cell r="A11316" t="str">
            <v>1000</v>
          </cell>
          <cell r="B11316" t="str">
            <v>National Grid Gas plc</v>
          </cell>
          <cell r="C11316" t="str">
            <v>85000007</v>
          </cell>
          <cell r="D11316" t="str">
            <v>Aughton Automation Ltd</v>
          </cell>
          <cell r="E11316" t="str">
            <v>29/06/2009</v>
          </cell>
          <cell r="F11316" t="str">
            <v>3200127599</v>
          </cell>
          <cell r="G11316" t="str">
            <v>15</v>
          </cell>
          <cell r="H11316" t="str">
            <v>1000021544</v>
          </cell>
          <cell r="I11316" t="str">
            <v>Anita Shaw</v>
          </cell>
          <cell r="J11316">
            <v>85.61</v>
          </cell>
        </row>
        <row r="11317">
          <cell r="A11317" t="str">
            <v>1000</v>
          </cell>
          <cell r="B11317" t="str">
            <v>National Grid Gas plc</v>
          </cell>
          <cell r="C11317" t="str">
            <v>85000007</v>
          </cell>
          <cell r="D11317" t="str">
            <v>Aughton Automation Ltd</v>
          </cell>
          <cell r="E11317" t="str">
            <v>29/06/2009</v>
          </cell>
          <cell r="F11317" t="str">
            <v>3200127599</v>
          </cell>
          <cell r="G11317" t="str">
            <v>16</v>
          </cell>
          <cell r="H11317" t="str">
            <v>1000021544</v>
          </cell>
          <cell r="I11317" t="str">
            <v>Anita Shaw</v>
          </cell>
          <cell r="J11317">
            <v>44.85</v>
          </cell>
        </row>
        <row r="11318">
          <cell r="A11318" t="str">
            <v>1000</v>
          </cell>
          <cell r="B11318" t="str">
            <v>National Grid Gas plc</v>
          </cell>
          <cell r="C11318" t="str">
            <v>85000007</v>
          </cell>
          <cell r="D11318" t="str">
            <v>Aughton Automation Ltd</v>
          </cell>
          <cell r="E11318" t="str">
            <v>29/06/2009</v>
          </cell>
          <cell r="F11318" t="str">
            <v>3200127599</v>
          </cell>
          <cell r="G11318" t="str">
            <v>17</v>
          </cell>
          <cell r="H11318" t="str">
            <v>1000021544</v>
          </cell>
          <cell r="I11318" t="str">
            <v>Anita Shaw</v>
          </cell>
          <cell r="J11318">
            <v>397.81</v>
          </cell>
        </row>
        <row r="11319">
          <cell r="A11319" t="str">
            <v>1000</v>
          </cell>
          <cell r="B11319" t="str">
            <v>National Grid Gas plc</v>
          </cell>
          <cell r="C11319" t="str">
            <v>85000007</v>
          </cell>
          <cell r="D11319" t="str">
            <v>Aughton Automation Ltd</v>
          </cell>
          <cell r="E11319" t="str">
            <v>29/06/2009</v>
          </cell>
          <cell r="F11319" t="str">
            <v>3200127599</v>
          </cell>
          <cell r="G11319" t="str">
            <v>18</v>
          </cell>
          <cell r="H11319" t="str">
            <v>1000021544</v>
          </cell>
          <cell r="I11319" t="str">
            <v>Anita Shaw</v>
          </cell>
          <cell r="J11319">
            <v>265.20999999999998</v>
          </cell>
        </row>
        <row r="11320">
          <cell r="A11320" t="str">
            <v>1000</v>
          </cell>
          <cell r="B11320" t="str">
            <v>National Grid Gas plc</v>
          </cell>
          <cell r="C11320" t="str">
            <v>85000007</v>
          </cell>
          <cell r="D11320" t="str">
            <v>Aughton Automation Ltd</v>
          </cell>
          <cell r="E11320" t="str">
            <v>29/06/2009</v>
          </cell>
          <cell r="F11320" t="str">
            <v>3200127599</v>
          </cell>
          <cell r="G11320" t="str">
            <v>19</v>
          </cell>
          <cell r="H11320" t="str">
            <v>1000021544</v>
          </cell>
          <cell r="I11320" t="str">
            <v>Anita Shaw</v>
          </cell>
          <cell r="J11320">
            <v>331.59</v>
          </cell>
        </row>
        <row r="11321">
          <cell r="A11321" t="str">
            <v>1000</v>
          </cell>
          <cell r="B11321" t="str">
            <v>National Grid Gas plc</v>
          </cell>
          <cell r="C11321" t="str">
            <v>85000007</v>
          </cell>
          <cell r="D11321" t="str">
            <v>Aughton Automation Ltd</v>
          </cell>
          <cell r="E11321" t="str">
            <v>29/06/2009</v>
          </cell>
          <cell r="F11321" t="str">
            <v>3200127599</v>
          </cell>
          <cell r="G11321" t="str">
            <v>20</v>
          </cell>
          <cell r="H11321" t="str">
            <v>1000021544</v>
          </cell>
          <cell r="I11321" t="str">
            <v>Anita Shaw</v>
          </cell>
          <cell r="J11321">
            <v>71.400000000000006</v>
          </cell>
        </row>
        <row r="11322">
          <cell r="A11322" t="str">
            <v>1000</v>
          </cell>
          <cell r="B11322" t="str">
            <v>National Grid Gas plc</v>
          </cell>
          <cell r="C11322" t="str">
            <v>85000007</v>
          </cell>
          <cell r="D11322" t="str">
            <v>Aughton Automation Ltd</v>
          </cell>
          <cell r="E11322" t="str">
            <v>29/06/2009</v>
          </cell>
          <cell r="F11322" t="str">
            <v>3200127599</v>
          </cell>
          <cell r="G11322" t="str">
            <v>21</v>
          </cell>
          <cell r="H11322" t="str">
            <v>1000021544</v>
          </cell>
          <cell r="I11322" t="str">
            <v>Anita Shaw</v>
          </cell>
          <cell r="J11322">
            <v>157.36000000000001</v>
          </cell>
        </row>
        <row r="11323">
          <cell r="A11323" t="str">
            <v>1000</v>
          </cell>
          <cell r="B11323" t="str">
            <v>National Grid Gas plc</v>
          </cell>
          <cell r="C11323" t="str">
            <v>85000007</v>
          </cell>
          <cell r="D11323" t="str">
            <v>Aughton Automation Ltd</v>
          </cell>
          <cell r="E11323" t="str">
            <v>29/06/2009</v>
          </cell>
          <cell r="F11323" t="str">
            <v>3200127599</v>
          </cell>
          <cell r="G11323" t="str">
            <v>22</v>
          </cell>
          <cell r="H11323" t="str">
            <v>1000021544</v>
          </cell>
          <cell r="I11323" t="str">
            <v>Anita Shaw</v>
          </cell>
          <cell r="J11323">
            <v>29.09</v>
          </cell>
        </row>
        <row r="11324">
          <cell r="A11324" t="str">
            <v>1000</v>
          </cell>
          <cell r="B11324" t="str">
            <v>National Grid Gas plc</v>
          </cell>
          <cell r="C11324" t="str">
            <v>85000007</v>
          </cell>
          <cell r="D11324" t="str">
            <v>Aughton Automation Ltd</v>
          </cell>
          <cell r="E11324" t="str">
            <v>29/06/2009</v>
          </cell>
          <cell r="F11324" t="str">
            <v>3200127599</v>
          </cell>
          <cell r="G11324" t="str">
            <v>23</v>
          </cell>
          <cell r="H11324" t="str">
            <v>1000021544</v>
          </cell>
          <cell r="I11324" t="str">
            <v>Anita Shaw</v>
          </cell>
          <cell r="J11324">
            <v>116.36</v>
          </cell>
        </row>
        <row r="11325">
          <cell r="A11325" t="str">
            <v>1000</v>
          </cell>
          <cell r="B11325" t="str">
            <v>National Grid Gas plc</v>
          </cell>
          <cell r="C11325" t="str">
            <v>85000007</v>
          </cell>
          <cell r="D11325" t="str">
            <v>Aughton Automation Ltd</v>
          </cell>
          <cell r="E11325" t="str">
            <v>30/06/2009</v>
          </cell>
          <cell r="F11325" t="str">
            <v>3200127844</v>
          </cell>
          <cell r="G11325" t="str">
            <v>1</v>
          </cell>
          <cell r="H11325" t="str">
            <v>1000021544</v>
          </cell>
          <cell r="I11325" t="str">
            <v>Anita Shaw</v>
          </cell>
          <cell r="J11325">
            <v>57.93</v>
          </cell>
        </row>
        <row r="11326">
          <cell r="A11326" t="str">
            <v>1000</v>
          </cell>
          <cell r="B11326" t="str">
            <v>National Grid Gas plc</v>
          </cell>
          <cell r="C11326" t="str">
            <v>85000007</v>
          </cell>
          <cell r="D11326" t="str">
            <v>Aughton Automation Ltd</v>
          </cell>
          <cell r="E11326" t="str">
            <v>30/06/2009</v>
          </cell>
          <cell r="F11326" t="str">
            <v>3200127844</v>
          </cell>
          <cell r="G11326" t="str">
            <v>2</v>
          </cell>
          <cell r="H11326" t="str">
            <v>1000021544</v>
          </cell>
          <cell r="I11326" t="str">
            <v>Anita Shaw</v>
          </cell>
          <cell r="J11326">
            <v>9.66</v>
          </cell>
        </row>
        <row r="11327">
          <cell r="A11327" t="str">
            <v>1000</v>
          </cell>
          <cell r="B11327" t="str">
            <v>National Grid Gas plc</v>
          </cell>
          <cell r="C11327" t="str">
            <v>85000007</v>
          </cell>
          <cell r="D11327" t="str">
            <v>Aughton Automation Ltd</v>
          </cell>
          <cell r="E11327" t="str">
            <v>30/06/2009</v>
          </cell>
          <cell r="F11327" t="str">
            <v>3200127844</v>
          </cell>
          <cell r="G11327" t="str">
            <v>3</v>
          </cell>
          <cell r="H11327" t="str">
            <v>1000021544</v>
          </cell>
          <cell r="I11327" t="str">
            <v>Anita Shaw</v>
          </cell>
          <cell r="J11327">
            <v>173.79</v>
          </cell>
        </row>
        <row r="11328">
          <cell r="A11328" t="str">
            <v>1000</v>
          </cell>
          <cell r="B11328" t="str">
            <v>National Grid Gas plc</v>
          </cell>
          <cell r="C11328" t="str">
            <v>85000007</v>
          </cell>
          <cell r="D11328" t="str">
            <v>Aughton Automation Ltd</v>
          </cell>
          <cell r="E11328" t="str">
            <v>30/06/2009</v>
          </cell>
          <cell r="F11328" t="str">
            <v>3200127844</v>
          </cell>
          <cell r="G11328" t="str">
            <v>4</v>
          </cell>
          <cell r="H11328" t="str">
            <v>1000021544</v>
          </cell>
          <cell r="I11328" t="str">
            <v>Anita Shaw</v>
          </cell>
          <cell r="J11328">
            <v>395.86</v>
          </cell>
        </row>
        <row r="11329">
          <cell r="A11329" t="str">
            <v>1000</v>
          </cell>
          <cell r="B11329" t="str">
            <v>National Grid Gas plc</v>
          </cell>
          <cell r="C11329" t="str">
            <v>85000007</v>
          </cell>
          <cell r="D11329" t="str">
            <v>Aughton Automation Ltd</v>
          </cell>
          <cell r="E11329" t="str">
            <v>30/06/2009</v>
          </cell>
          <cell r="F11329" t="str">
            <v>3200127844</v>
          </cell>
          <cell r="G11329" t="str">
            <v>5</v>
          </cell>
          <cell r="H11329" t="str">
            <v>1000021544</v>
          </cell>
          <cell r="I11329" t="str">
            <v>Anita Shaw</v>
          </cell>
          <cell r="J11329">
            <v>708.4</v>
          </cell>
        </row>
        <row r="11330">
          <cell r="A11330" t="str">
            <v>1000</v>
          </cell>
          <cell r="B11330" t="str">
            <v>National Grid Gas plc</v>
          </cell>
          <cell r="C11330" t="str">
            <v>85000007</v>
          </cell>
          <cell r="D11330" t="str">
            <v>Aughton Automation Ltd</v>
          </cell>
          <cell r="E11330" t="str">
            <v>30/06/2009</v>
          </cell>
          <cell r="F11330" t="str">
            <v>3200127844</v>
          </cell>
          <cell r="G11330" t="str">
            <v>6</v>
          </cell>
          <cell r="H11330" t="str">
            <v>1000021544</v>
          </cell>
          <cell r="I11330" t="str">
            <v>Anita Shaw</v>
          </cell>
          <cell r="J11330">
            <v>116.5</v>
          </cell>
        </row>
        <row r="11331">
          <cell r="A11331" t="str">
            <v>1000</v>
          </cell>
          <cell r="B11331" t="str">
            <v>National Grid Gas plc</v>
          </cell>
          <cell r="C11331" t="str">
            <v>85000007</v>
          </cell>
          <cell r="D11331" t="str">
            <v>Aughton Automation Ltd</v>
          </cell>
          <cell r="E11331" t="str">
            <v>30/06/2009</v>
          </cell>
          <cell r="F11331" t="str">
            <v>3200127844</v>
          </cell>
          <cell r="G11331" t="str">
            <v>7</v>
          </cell>
          <cell r="H11331" t="str">
            <v>1000021544</v>
          </cell>
          <cell r="I11331" t="str">
            <v>Anita Shaw</v>
          </cell>
          <cell r="J11331">
            <v>898.92</v>
          </cell>
        </row>
        <row r="11332">
          <cell r="A11332" t="str">
            <v>1000</v>
          </cell>
          <cell r="B11332" t="str">
            <v>National Grid Gas plc</v>
          </cell>
          <cell r="C11332" t="str">
            <v>85000007</v>
          </cell>
          <cell r="D11332" t="str">
            <v>Aughton Automation Ltd</v>
          </cell>
          <cell r="E11332" t="str">
            <v>30/06/2009</v>
          </cell>
          <cell r="F11332" t="str">
            <v>3200127844</v>
          </cell>
          <cell r="G11332" t="str">
            <v>8</v>
          </cell>
          <cell r="H11332" t="str">
            <v>1000021544</v>
          </cell>
          <cell r="I11332" t="str">
            <v>Anita Shaw</v>
          </cell>
          <cell r="J11332">
            <v>998.8</v>
          </cell>
        </row>
        <row r="11333">
          <cell r="A11333" t="str">
            <v>1000</v>
          </cell>
          <cell r="B11333" t="str">
            <v>National Grid Gas plc</v>
          </cell>
          <cell r="C11333" t="str">
            <v>85000007</v>
          </cell>
          <cell r="D11333" t="str">
            <v>Aughton Automation Ltd</v>
          </cell>
          <cell r="E11333" t="str">
            <v>30/06/2009</v>
          </cell>
          <cell r="F11333" t="str">
            <v>3200127844</v>
          </cell>
          <cell r="G11333" t="str">
            <v>9</v>
          </cell>
          <cell r="H11333" t="str">
            <v>1000021544</v>
          </cell>
          <cell r="I11333" t="str">
            <v>Anita Shaw</v>
          </cell>
          <cell r="J11333">
            <v>99.88</v>
          </cell>
        </row>
        <row r="11334">
          <cell r="A11334" t="str">
            <v>1000</v>
          </cell>
          <cell r="B11334" t="str">
            <v>National Grid Gas plc</v>
          </cell>
          <cell r="C11334" t="str">
            <v>85000007</v>
          </cell>
          <cell r="D11334" t="str">
            <v>Aughton Automation Ltd</v>
          </cell>
          <cell r="E11334" t="str">
            <v>30/06/2009</v>
          </cell>
          <cell r="F11334" t="str">
            <v>3200127844</v>
          </cell>
          <cell r="G11334" t="str">
            <v>10</v>
          </cell>
          <cell r="H11334" t="str">
            <v>1000021544</v>
          </cell>
          <cell r="I11334" t="str">
            <v>Anita Shaw</v>
          </cell>
          <cell r="J11334">
            <v>15.65</v>
          </cell>
        </row>
        <row r="11335">
          <cell r="A11335" t="str">
            <v>1000</v>
          </cell>
          <cell r="B11335" t="str">
            <v>National Grid Gas plc</v>
          </cell>
          <cell r="C11335" t="str">
            <v>85000007</v>
          </cell>
          <cell r="D11335" t="str">
            <v>Aughton Automation Ltd</v>
          </cell>
          <cell r="E11335" t="str">
            <v>30/06/2009</v>
          </cell>
          <cell r="F11335" t="str">
            <v>3200127844</v>
          </cell>
          <cell r="G11335" t="str">
            <v>11</v>
          </cell>
          <cell r="H11335" t="str">
            <v>1000021544</v>
          </cell>
          <cell r="I11335" t="str">
            <v>Anita Shaw</v>
          </cell>
          <cell r="J11335">
            <v>516.29</v>
          </cell>
        </row>
        <row r="11336">
          <cell r="A11336" t="str">
            <v>1000</v>
          </cell>
          <cell r="B11336" t="str">
            <v>National Grid Gas plc</v>
          </cell>
          <cell r="C11336" t="str">
            <v>85000007</v>
          </cell>
          <cell r="D11336" t="str">
            <v>Aughton Automation Ltd</v>
          </cell>
          <cell r="E11336" t="str">
            <v>30/06/2009</v>
          </cell>
          <cell r="F11336" t="str">
            <v>3200127844</v>
          </cell>
          <cell r="G11336" t="str">
            <v>12</v>
          </cell>
          <cell r="H11336" t="str">
            <v>1000021544</v>
          </cell>
          <cell r="I11336" t="str">
            <v>Anita Shaw</v>
          </cell>
          <cell r="J11336">
            <v>36.51</v>
          </cell>
        </row>
        <row r="11337">
          <cell r="A11337" t="str">
            <v>1000</v>
          </cell>
          <cell r="B11337" t="str">
            <v>National Grid Gas plc</v>
          </cell>
          <cell r="C11337" t="str">
            <v>85000007</v>
          </cell>
          <cell r="D11337" t="str">
            <v>Aughton Automation Ltd</v>
          </cell>
          <cell r="E11337" t="str">
            <v>30/06/2009</v>
          </cell>
          <cell r="F11337" t="str">
            <v>3200127844</v>
          </cell>
          <cell r="G11337" t="str">
            <v>13</v>
          </cell>
          <cell r="H11337" t="str">
            <v>1000021544</v>
          </cell>
          <cell r="I11337" t="str">
            <v>Anita Shaw</v>
          </cell>
          <cell r="J11337">
            <v>83.44</v>
          </cell>
        </row>
        <row r="11338">
          <cell r="A11338" t="str">
            <v>1000</v>
          </cell>
          <cell r="B11338" t="str">
            <v>National Grid Gas plc</v>
          </cell>
          <cell r="C11338" t="str">
            <v>85000007</v>
          </cell>
          <cell r="D11338" t="str">
            <v>Aughton Automation Ltd</v>
          </cell>
          <cell r="E11338" t="str">
            <v>30/06/2009</v>
          </cell>
          <cell r="F11338" t="str">
            <v>3200127844</v>
          </cell>
          <cell r="G11338" t="str">
            <v>14</v>
          </cell>
          <cell r="H11338" t="str">
            <v>1000021544</v>
          </cell>
          <cell r="I11338" t="str">
            <v>Anita Shaw</v>
          </cell>
          <cell r="J11338">
            <v>83.44</v>
          </cell>
        </row>
        <row r="11339">
          <cell r="A11339" t="str">
            <v>1000</v>
          </cell>
          <cell r="B11339" t="str">
            <v>National Grid Gas plc</v>
          </cell>
          <cell r="C11339" t="str">
            <v>85000007</v>
          </cell>
          <cell r="D11339" t="str">
            <v>Aughton Automation Ltd</v>
          </cell>
          <cell r="E11339" t="str">
            <v>30/06/2009</v>
          </cell>
          <cell r="F11339" t="str">
            <v>3200127844</v>
          </cell>
          <cell r="G11339" t="str">
            <v>15</v>
          </cell>
          <cell r="H11339" t="str">
            <v>1000021544</v>
          </cell>
          <cell r="I11339" t="str">
            <v>Anita Shaw</v>
          </cell>
          <cell r="J11339">
            <v>99.09</v>
          </cell>
        </row>
        <row r="11340">
          <cell r="A11340" t="str">
            <v>1000</v>
          </cell>
          <cell r="B11340" t="str">
            <v>National Grid Gas plc</v>
          </cell>
          <cell r="C11340" t="str">
            <v>85000007</v>
          </cell>
          <cell r="D11340" t="str">
            <v>Aughton Automation Ltd</v>
          </cell>
          <cell r="E11340" t="str">
            <v>30/06/2009</v>
          </cell>
          <cell r="F11340" t="str">
            <v>3200127844</v>
          </cell>
          <cell r="G11340" t="str">
            <v>16</v>
          </cell>
          <cell r="H11340" t="str">
            <v>1000021544</v>
          </cell>
          <cell r="I11340" t="str">
            <v>Anita Shaw</v>
          </cell>
          <cell r="J11340">
            <v>128.31</v>
          </cell>
        </row>
        <row r="11341">
          <cell r="A11341" t="str">
            <v>1000</v>
          </cell>
          <cell r="B11341" t="str">
            <v>National Grid Gas plc</v>
          </cell>
          <cell r="C11341" t="str">
            <v>85000007</v>
          </cell>
          <cell r="D11341" t="str">
            <v>Aughton Automation Ltd</v>
          </cell>
          <cell r="E11341" t="str">
            <v>30/06/2009</v>
          </cell>
          <cell r="F11341" t="str">
            <v>3200127844</v>
          </cell>
          <cell r="G11341" t="str">
            <v>17</v>
          </cell>
          <cell r="H11341" t="str">
            <v>1000021544</v>
          </cell>
          <cell r="I11341" t="str">
            <v>Anita Shaw</v>
          </cell>
          <cell r="J11341">
            <v>106.32</v>
          </cell>
        </row>
        <row r="11342">
          <cell r="A11342" t="str">
            <v>1000</v>
          </cell>
          <cell r="B11342" t="str">
            <v>National Grid Gas plc</v>
          </cell>
          <cell r="C11342" t="str">
            <v>85000007</v>
          </cell>
          <cell r="D11342" t="str">
            <v>Aughton Automation Ltd</v>
          </cell>
          <cell r="E11342" t="str">
            <v>30/06/2009</v>
          </cell>
          <cell r="F11342" t="str">
            <v>3200127844</v>
          </cell>
          <cell r="G11342" t="str">
            <v>18</v>
          </cell>
          <cell r="H11342" t="str">
            <v>1000021544</v>
          </cell>
          <cell r="I11342" t="str">
            <v>Anita Shaw</v>
          </cell>
          <cell r="J11342">
            <v>137.52000000000001</v>
          </cell>
        </row>
        <row r="11343">
          <cell r="A11343" t="str">
            <v>1000</v>
          </cell>
          <cell r="B11343" t="str">
            <v>National Grid Gas plc</v>
          </cell>
          <cell r="C11343" t="str">
            <v>85000007</v>
          </cell>
          <cell r="D11343" t="str">
            <v>Aughton Automation Ltd</v>
          </cell>
          <cell r="E11343" t="str">
            <v>30/06/2009</v>
          </cell>
          <cell r="F11343" t="str">
            <v>3200127844</v>
          </cell>
          <cell r="G11343" t="str">
            <v>19</v>
          </cell>
          <cell r="H11343" t="str">
            <v>1000021544</v>
          </cell>
          <cell r="I11343" t="str">
            <v>Anita Shaw</v>
          </cell>
          <cell r="J11343">
            <v>307.44</v>
          </cell>
        </row>
        <row r="11344">
          <cell r="A11344" t="str">
            <v>1000</v>
          </cell>
          <cell r="B11344" t="str">
            <v>National Grid Gas plc</v>
          </cell>
          <cell r="C11344" t="str">
            <v>85000007</v>
          </cell>
          <cell r="D11344" t="str">
            <v>Aughton Automation Ltd</v>
          </cell>
          <cell r="E11344" t="str">
            <v>30/06/2009</v>
          </cell>
          <cell r="F11344" t="str">
            <v>3200127844</v>
          </cell>
          <cell r="G11344" t="str">
            <v>20</v>
          </cell>
          <cell r="H11344" t="str">
            <v>1000021544</v>
          </cell>
          <cell r="I11344" t="str">
            <v>Anita Shaw</v>
          </cell>
          <cell r="J11344">
            <v>259.83999999999997</v>
          </cell>
        </row>
        <row r="11345">
          <cell r="A11345" t="str">
            <v>1000</v>
          </cell>
          <cell r="B11345" t="str">
            <v>National Grid Gas plc</v>
          </cell>
          <cell r="C11345" t="str">
            <v>85000007</v>
          </cell>
          <cell r="D11345" t="str">
            <v>Aughton Automation Ltd</v>
          </cell>
          <cell r="E11345" t="str">
            <v>30/06/2009</v>
          </cell>
          <cell r="F11345" t="str">
            <v>3200127844</v>
          </cell>
          <cell r="G11345" t="str">
            <v>21</v>
          </cell>
          <cell r="H11345" t="str">
            <v>1000021544</v>
          </cell>
          <cell r="I11345" t="str">
            <v>Anita Shaw</v>
          </cell>
          <cell r="J11345">
            <v>78.92</v>
          </cell>
        </row>
        <row r="11346">
          <cell r="A11346" t="str">
            <v>1000</v>
          </cell>
          <cell r="B11346" t="str">
            <v>National Grid Gas plc</v>
          </cell>
          <cell r="C11346" t="str">
            <v>85000007</v>
          </cell>
          <cell r="D11346" t="str">
            <v>Aughton Automation Ltd</v>
          </cell>
          <cell r="E11346" t="str">
            <v>30/06/2009</v>
          </cell>
          <cell r="F11346" t="str">
            <v>3200127844</v>
          </cell>
          <cell r="G11346" t="str">
            <v>22</v>
          </cell>
          <cell r="H11346" t="str">
            <v>1000021544</v>
          </cell>
          <cell r="I11346" t="str">
            <v>Anita Shaw</v>
          </cell>
          <cell r="J11346">
            <v>103.9</v>
          </cell>
        </row>
        <row r="11347">
          <cell r="A11347" t="str">
            <v>1000</v>
          </cell>
          <cell r="B11347" t="str">
            <v>National Grid Gas plc</v>
          </cell>
          <cell r="C11347" t="str">
            <v>85000007</v>
          </cell>
          <cell r="D11347" t="str">
            <v>Aughton Automation Ltd</v>
          </cell>
          <cell r="E11347" t="str">
            <v>30/06/2009</v>
          </cell>
          <cell r="F11347" t="str">
            <v>3200127844</v>
          </cell>
          <cell r="G11347" t="str">
            <v>23</v>
          </cell>
          <cell r="H11347" t="str">
            <v>1000021544</v>
          </cell>
          <cell r="I11347" t="str">
            <v>Anita Shaw</v>
          </cell>
          <cell r="J11347">
            <v>103.9</v>
          </cell>
        </row>
        <row r="11348">
          <cell r="A11348" t="str">
            <v>1000</v>
          </cell>
          <cell r="B11348" t="str">
            <v>National Grid Gas plc</v>
          </cell>
          <cell r="C11348" t="str">
            <v>85000007</v>
          </cell>
          <cell r="D11348" t="str">
            <v>Aughton Automation Ltd</v>
          </cell>
          <cell r="E11348" t="str">
            <v>30/06/2009</v>
          </cell>
          <cell r="F11348" t="str">
            <v>3200127856</v>
          </cell>
          <cell r="G11348" t="str">
            <v>1</v>
          </cell>
          <cell r="H11348" t="str">
            <v>1000021544</v>
          </cell>
          <cell r="I11348" t="str">
            <v>Anita Shaw</v>
          </cell>
          <cell r="J11348">
            <v>708.4</v>
          </cell>
        </row>
        <row r="11349">
          <cell r="A11349" t="str">
            <v>1000</v>
          </cell>
          <cell r="B11349" t="str">
            <v>National Grid Gas plc</v>
          </cell>
          <cell r="C11349" t="str">
            <v>85000007</v>
          </cell>
          <cell r="D11349" t="str">
            <v>Aughton Automation Ltd</v>
          </cell>
          <cell r="E11349" t="str">
            <v>30/06/2009</v>
          </cell>
          <cell r="F11349" t="str">
            <v>3200127856</v>
          </cell>
          <cell r="G11349" t="str">
            <v>2</v>
          </cell>
          <cell r="H11349" t="str">
            <v>1000021544</v>
          </cell>
          <cell r="I11349" t="str">
            <v>Anita Shaw</v>
          </cell>
          <cell r="J11349">
            <v>144.24</v>
          </cell>
        </row>
        <row r="11350">
          <cell r="A11350" t="str">
            <v>1000</v>
          </cell>
          <cell r="B11350" t="str">
            <v>National Grid Gas plc</v>
          </cell>
          <cell r="C11350" t="str">
            <v>85000007</v>
          </cell>
          <cell r="D11350" t="str">
            <v>Aughton Automation Ltd</v>
          </cell>
          <cell r="E11350" t="str">
            <v>30/06/2009</v>
          </cell>
          <cell r="F11350" t="str">
            <v>3200127856</v>
          </cell>
          <cell r="G11350" t="str">
            <v>3</v>
          </cell>
          <cell r="H11350" t="str">
            <v>1000021544</v>
          </cell>
          <cell r="I11350" t="str">
            <v>Anita Shaw</v>
          </cell>
          <cell r="J11350">
            <v>799.04</v>
          </cell>
        </row>
        <row r="11351">
          <cell r="A11351" t="str">
            <v>1000</v>
          </cell>
          <cell r="B11351" t="str">
            <v>National Grid Gas plc</v>
          </cell>
          <cell r="C11351" t="str">
            <v>85000007</v>
          </cell>
          <cell r="D11351" t="str">
            <v>Aughton Automation Ltd</v>
          </cell>
          <cell r="E11351" t="str">
            <v>30/06/2009</v>
          </cell>
          <cell r="F11351" t="str">
            <v>3200127856</v>
          </cell>
          <cell r="G11351" t="str">
            <v>4</v>
          </cell>
          <cell r="H11351" t="str">
            <v>1000021544</v>
          </cell>
          <cell r="I11351" t="str">
            <v>Anita Shaw</v>
          </cell>
          <cell r="J11351">
            <v>998.8</v>
          </cell>
        </row>
        <row r="11352">
          <cell r="A11352" t="str">
            <v>1000</v>
          </cell>
          <cell r="B11352" t="str">
            <v>National Grid Gas plc</v>
          </cell>
          <cell r="C11352" t="str">
            <v>85000007</v>
          </cell>
          <cell r="D11352" t="str">
            <v>Aughton Automation Ltd</v>
          </cell>
          <cell r="E11352" t="str">
            <v>30/06/2009</v>
          </cell>
          <cell r="F11352" t="str">
            <v>3200127856</v>
          </cell>
          <cell r="G11352" t="str">
            <v>5</v>
          </cell>
          <cell r="H11352" t="str">
            <v>1000021544</v>
          </cell>
          <cell r="I11352" t="str">
            <v>Anita Shaw</v>
          </cell>
          <cell r="J11352">
            <v>82.53</v>
          </cell>
        </row>
        <row r="11353">
          <cell r="A11353" t="str">
            <v>1000</v>
          </cell>
          <cell r="B11353" t="str">
            <v>National Grid Gas plc</v>
          </cell>
          <cell r="C11353" t="str">
            <v>85000007</v>
          </cell>
          <cell r="D11353" t="str">
            <v>Aughton Automation Ltd</v>
          </cell>
          <cell r="E11353" t="str">
            <v>30/06/2009</v>
          </cell>
          <cell r="F11353" t="str">
            <v>3200127856</v>
          </cell>
          <cell r="G11353" t="str">
            <v>6</v>
          </cell>
          <cell r="H11353" t="str">
            <v>1000021544</v>
          </cell>
          <cell r="I11353" t="str">
            <v>Anita Shaw</v>
          </cell>
          <cell r="J11353">
            <v>274.95999999999998</v>
          </cell>
        </row>
        <row r="11354">
          <cell r="A11354" t="str">
            <v>1000</v>
          </cell>
          <cell r="B11354" t="str">
            <v>National Grid Gas plc</v>
          </cell>
          <cell r="C11354" t="str">
            <v>85000007</v>
          </cell>
          <cell r="D11354" t="str">
            <v>Aughton Automation Ltd</v>
          </cell>
          <cell r="E11354" t="str">
            <v>30/06/2009</v>
          </cell>
          <cell r="F11354" t="str">
            <v>3200127856</v>
          </cell>
          <cell r="G11354" t="str">
            <v>7</v>
          </cell>
          <cell r="H11354" t="str">
            <v>1000021544</v>
          </cell>
          <cell r="I11354" t="str">
            <v>Anita Shaw</v>
          </cell>
          <cell r="J11354">
            <v>258.72000000000003</v>
          </cell>
        </row>
        <row r="11355">
          <cell r="A11355" t="str">
            <v>1000</v>
          </cell>
          <cell r="B11355" t="str">
            <v>National Grid Gas plc</v>
          </cell>
          <cell r="C11355" t="str">
            <v>85000007</v>
          </cell>
          <cell r="D11355" t="str">
            <v>Aughton Automation Ltd</v>
          </cell>
          <cell r="E11355" t="str">
            <v>30/06/2009</v>
          </cell>
          <cell r="F11355" t="str">
            <v>3200127856</v>
          </cell>
          <cell r="G11355" t="str">
            <v>8</v>
          </cell>
          <cell r="H11355" t="str">
            <v>1000021544</v>
          </cell>
          <cell r="I11355" t="str">
            <v>Anita Shaw</v>
          </cell>
          <cell r="J11355">
            <v>78.92</v>
          </cell>
        </row>
        <row r="11356">
          <cell r="A11356" t="str">
            <v>1000</v>
          </cell>
          <cell r="B11356" t="str">
            <v>National Grid Gas plc</v>
          </cell>
          <cell r="C11356" t="str">
            <v>85000007</v>
          </cell>
          <cell r="D11356" t="str">
            <v>Aughton Automation Ltd</v>
          </cell>
          <cell r="E11356" t="str">
            <v>30/06/2009</v>
          </cell>
          <cell r="F11356" t="str">
            <v>3200127856</v>
          </cell>
          <cell r="G11356" t="str">
            <v>9</v>
          </cell>
          <cell r="H11356" t="str">
            <v>1000021544</v>
          </cell>
          <cell r="I11356" t="str">
            <v>Anita Shaw</v>
          </cell>
          <cell r="J11356">
            <v>103.9</v>
          </cell>
        </row>
        <row r="11357">
          <cell r="A11357" t="str">
            <v>1000</v>
          </cell>
          <cell r="B11357" t="str">
            <v>National Grid Gas plc</v>
          </cell>
          <cell r="C11357" t="str">
            <v>85000007</v>
          </cell>
          <cell r="D11357" t="str">
            <v>Aughton Automation Ltd</v>
          </cell>
          <cell r="E11357" t="str">
            <v>30/06/2009</v>
          </cell>
          <cell r="F11357" t="str">
            <v>3200127856</v>
          </cell>
          <cell r="G11357" t="str">
            <v>10</v>
          </cell>
          <cell r="H11357" t="str">
            <v>1000021544</v>
          </cell>
          <cell r="I11357" t="str">
            <v>Anita Shaw</v>
          </cell>
          <cell r="J11357">
            <v>103.9</v>
          </cell>
        </row>
        <row r="11358">
          <cell r="A11358" t="str">
            <v>1000</v>
          </cell>
          <cell r="B11358" t="str">
            <v>National Grid Gas plc</v>
          </cell>
          <cell r="C11358" t="str">
            <v>85000008</v>
          </cell>
          <cell r="D11358" t="str">
            <v>ICEL (Maidstone) LTD</v>
          </cell>
          <cell r="E11358" t="str">
            <v>02/06/2009</v>
          </cell>
          <cell r="F11358" t="str">
            <v>3200120494</v>
          </cell>
          <cell r="G11358" t="str">
            <v>1</v>
          </cell>
          <cell r="H11358" t="str">
            <v>1000021565</v>
          </cell>
          <cell r="I11358" t="str">
            <v>Ian Hamer</v>
          </cell>
          <cell r="J11358">
            <v>3324.38</v>
          </cell>
        </row>
        <row r="11359">
          <cell r="A11359" t="str">
            <v>1000</v>
          </cell>
          <cell r="B11359" t="str">
            <v>National Grid Gas plc</v>
          </cell>
          <cell r="C11359" t="str">
            <v>85000008</v>
          </cell>
          <cell r="D11359" t="str">
            <v>ICEL (Maidstone) LTD</v>
          </cell>
          <cell r="E11359" t="str">
            <v>02/06/2009</v>
          </cell>
          <cell r="F11359" t="str">
            <v>3200120494</v>
          </cell>
          <cell r="G11359" t="str">
            <v>2</v>
          </cell>
          <cell r="H11359" t="str">
            <v>1000021565</v>
          </cell>
          <cell r="I11359" t="str">
            <v>Ian Hamer</v>
          </cell>
          <cell r="J11359">
            <v>1268.6300000000001</v>
          </cell>
        </row>
        <row r="11360">
          <cell r="A11360" t="str">
            <v>1000</v>
          </cell>
          <cell r="B11360" t="str">
            <v>National Grid Gas plc</v>
          </cell>
          <cell r="C11360" t="str">
            <v>85000008</v>
          </cell>
          <cell r="D11360" t="str">
            <v>ICEL (Maidstone) LTD</v>
          </cell>
          <cell r="E11360" t="str">
            <v>02/06/2009</v>
          </cell>
          <cell r="F11360" t="str">
            <v>3200120494</v>
          </cell>
          <cell r="G11360" t="str">
            <v>3</v>
          </cell>
          <cell r="H11360" t="str">
            <v>1000021565</v>
          </cell>
          <cell r="I11360" t="str">
            <v>Ian Hamer</v>
          </cell>
          <cell r="J11360">
            <v>228.36</v>
          </cell>
        </row>
        <row r="11361">
          <cell r="A11361" t="str">
            <v>1000</v>
          </cell>
          <cell r="B11361" t="str">
            <v>National Grid Gas plc</v>
          </cell>
          <cell r="C11361" t="str">
            <v>85000008</v>
          </cell>
          <cell r="D11361" t="str">
            <v>ICEL (Maidstone) LTD</v>
          </cell>
          <cell r="E11361" t="str">
            <v>02/06/2009</v>
          </cell>
          <cell r="F11361" t="str">
            <v>3200120494</v>
          </cell>
          <cell r="G11361" t="str">
            <v>4</v>
          </cell>
          <cell r="H11361" t="str">
            <v>1000021565</v>
          </cell>
          <cell r="I11361" t="str">
            <v>Ian Hamer</v>
          </cell>
          <cell r="J11361">
            <v>174.55</v>
          </cell>
        </row>
        <row r="11362">
          <cell r="A11362" t="str">
            <v>1000</v>
          </cell>
          <cell r="B11362" t="str">
            <v>National Grid Gas plc</v>
          </cell>
          <cell r="C11362" t="str">
            <v>85000008</v>
          </cell>
          <cell r="D11362" t="str">
            <v>ICEL (Maidstone) LTD</v>
          </cell>
          <cell r="E11362" t="str">
            <v>02/06/2009</v>
          </cell>
          <cell r="F11362" t="str">
            <v>3200120494</v>
          </cell>
          <cell r="G11362" t="str">
            <v>5</v>
          </cell>
          <cell r="H11362" t="str">
            <v>1000021565</v>
          </cell>
          <cell r="I11362" t="str">
            <v>Ian Hamer</v>
          </cell>
          <cell r="J11362">
            <v>64</v>
          </cell>
        </row>
        <row r="11363">
          <cell r="A11363" t="str">
            <v>1000</v>
          </cell>
          <cell r="B11363" t="str">
            <v>National Grid Gas plc</v>
          </cell>
          <cell r="C11363" t="str">
            <v>85000008</v>
          </cell>
          <cell r="D11363" t="str">
            <v>ICEL (Maidstone) LTD</v>
          </cell>
          <cell r="E11363" t="str">
            <v>02/06/2009</v>
          </cell>
          <cell r="F11363" t="str">
            <v>3200120494</v>
          </cell>
          <cell r="G11363" t="str">
            <v>6</v>
          </cell>
          <cell r="H11363" t="str">
            <v>1000021565</v>
          </cell>
          <cell r="I11363" t="str">
            <v>Ian Hamer</v>
          </cell>
          <cell r="J11363">
            <v>75.64</v>
          </cell>
        </row>
        <row r="11364">
          <cell r="A11364" t="str">
            <v>1000</v>
          </cell>
          <cell r="B11364" t="str">
            <v>National Grid Gas plc</v>
          </cell>
          <cell r="C11364" t="str">
            <v>85000008</v>
          </cell>
          <cell r="D11364" t="str">
            <v>ICEL (Maidstone) LTD</v>
          </cell>
          <cell r="E11364" t="str">
            <v>02/06/2009</v>
          </cell>
          <cell r="F11364" t="str">
            <v>3200120494</v>
          </cell>
          <cell r="G11364" t="str">
            <v>7</v>
          </cell>
          <cell r="H11364" t="str">
            <v>1000021565</v>
          </cell>
          <cell r="I11364" t="str">
            <v>Ian Hamer</v>
          </cell>
          <cell r="J11364">
            <v>418.92</v>
          </cell>
        </row>
        <row r="11365">
          <cell r="A11365" t="str">
            <v>1000</v>
          </cell>
          <cell r="B11365" t="str">
            <v>National Grid Gas plc</v>
          </cell>
          <cell r="C11365" t="str">
            <v>85000008</v>
          </cell>
          <cell r="D11365" t="str">
            <v>ICEL (Maidstone) LTD</v>
          </cell>
          <cell r="E11365" t="str">
            <v>02/06/2009</v>
          </cell>
          <cell r="F11365" t="str">
            <v>3200120495</v>
          </cell>
          <cell r="G11365" t="str">
            <v>1</v>
          </cell>
          <cell r="H11365" t="str">
            <v>1000021565</v>
          </cell>
          <cell r="I11365" t="str">
            <v>Ian Hamer</v>
          </cell>
          <cell r="J11365">
            <v>2437.88</v>
          </cell>
        </row>
        <row r="11366">
          <cell r="A11366" t="str">
            <v>1000</v>
          </cell>
          <cell r="B11366" t="str">
            <v>National Grid Gas plc</v>
          </cell>
          <cell r="C11366" t="str">
            <v>85000008</v>
          </cell>
          <cell r="D11366" t="str">
            <v>ICEL (Maidstone) LTD</v>
          </cell>
          <cell r="E11366" t="str">
            <v>02/06/2009</v>
          </cell>
          <cell r="F11366" t="str">
            <v>3200120495</v>
          </cell>
          <cell r="G11366" t="str">
            <v>2</v>
          </cell>
          <cell r="H11366" t="str">
            <v>1000021565</v>
          </cell>
          <cell r="I11366" t="str">
            <v>Ian Hamer</v>
          </cell>
          <cell r="J11366">
            <v>964.16</v>
          </cell>
        </row>
        <row r="11367">
          <cell r="A11367" t="str">
            <v>1000</v>
          </cell>
          <cell r="B11367" t="str">
            <v>National Grid Gas plc</v>
          </cell>
          <cell r="C11367" t="str">
            <v>85000008</v>
          </cell>
          <cell r="D11367" t="str">
            <v>ICEL (Maidstone) LTD</v>
          </cell>
          <cell r="E11367" t="str">
            <v>02/06/2009</v>
          </cell>
          <cell r="F11367" t="str">
            <v>3200120495</v>
          </cell>
          <cell r="G11367" t="str">
            <v>3</v>
          </cell>
          <cell r="H11367" t="str">
            <v>1000021565</v>
          </cell>
          <cell r="I11367" t="str">
            <v>Ian Hamer</v>
          </cell>
          <cell r="J11367">
            <v>88.88</v>
          </cell>
        </row>
        <row r="11368">
          <cell r="A11368" t="str">
            <v>1000</v>
          </cell>
          <cell r="B11368" t="str">
            <v>National Grid Gas plc</v>
          </cell>
          <cell r="C11368" t="str">
            <v>85000008</v>
          </cell>
          <cell r="D11368" t="str">
            <v>ICEL (Maidstone) LTD</v>
          </cell>
          <cell r="E11368" t="str">
            <v>02/06/2009</v>
          </cell>
          <cell r="F11368" t="str">
            <v>3200120495</v>
          </cell>
          <cell r="G11368" t="str">
            <v>4</v>
          </cell>
          <cell r="H11368" t="str">
            <v>1000021565</v>
          </cell>
          <cell r="I11368" t="str">
            <v>Ian Hamer</v>
          </cell>
          <cell r="J11368">
            <v>209.46</v>
          </cell>
        </row>
        <row r="11369">
          <cell r="A11369" t="str">
            <v>1000</v>
          </cell>
          <cell r="B11369" t="str">
            <v>National Grid Gas plc</v>
          </cell>
          <cell r="C11369" t="str">
            <v>85000008</v>
          </cell>
          <cell r="D11369" t="str">
            <v>ICEL (Maidstone) LTD</v>
          </cell>
          <cell r="E11369" t="str">
            <v>02/06/2009</v>
          </cell>
          <cell r="F11369" t="str">
            <v>3200120495</v>
          </cell>
          <cell r="G11369" t="str">
            <v>5</v>
          </cell>
          <cell r="H11369" t="str">
            <v>1000021565</v>
          </cell>
          <cell r="I11369" t="str">
            <v>Ian Hamer</v>
          </cell>
          <cell r="J11369">
            <v>151.28</v>
          </cell>
        </row>
        <row r="11370">
          <cell r="A11370" t="str">
            <v>1000</v>
          </cell>
          <cell r="B11370" t="str">
            <v>National Grid Gas plc</v>
          </cell>
          <cell r="C11370" t="str">
            <v>85000008</v>
          </cell>
          <cell r="D11370" t="str">
            <v>ICEL (Maidstone) LTD</v>
          </cell>
          <cell r="E11370" t="str">
            <v>02/06/2009</v>
          </cell>
          <cell r="F11370" t="str">
            <v>3200120495</v>
          </cell>
          <cell r="G11370" t="str">
            <v>6</v>
          </cell>
          <cell r="H11370" t="str">
            <v>1000021565</v>
          </cell>
          <cell r="I11370" t="str">
            <v>Ian Hamer</v>
          </cell>
          <cell r="J11370">
            <v>87.3</v>
          </cell>
        </row>
        <row r="11371">
          <cell r="A11371" t="str">
            <v>1000</v>
          </cell>
          <cell r="B11371" t="str">
            <v>National Grid Gas plc</v>
          </cell>
          <cell r="C11371" t="str">
            <v>85000008</v>
          </cell>
          <cell r="D11371" t="str">
            <v>ICEL (Maidstone) LTD</v>
          </cell>
          <cell r="E11371" t="str">
            <v>02/06/2009</v>
          </cell>
          <cell r="F11371" t="str">
            <v>3200120495</v>
          </cell>
          <cell r="G11371" t="str">
            <v>7</v>
          </cell>
          <cell r="H11371" t="str">
            <v>1000021565</v>
          </cell>
          <cell r="I11371" t="str">
            <v>Ian Hamer</v>
          </cell>
          <cell r="J11371">
            <v>314.19</v>
          </cell>
        </row>
        <row r="11372">
          <cell r="A11372" t="str">
            <v>1000</v>
          </cell>
          <cell r="B11372" t="str">
            <v>National Grid Gas plc</v>
          </cell>
          <cell r="C11372" t="str">
            <v>85000008</v>
          </cell>
          <cell r="D11372" t="str">
            <v>ICEL (Maidstone) LTD</v>
          </cell>
          <cell r="E11372" t="str">
            <v>02/06/2009</v>
          </cell>
          <cell r="F11372" t="str">
            <v>3200120532</v>
          </cell>
          <cell r="G11372" t="str">
            <v>1</v>
          </cell>
          <cell r="H11372" t="str">
            <v>1000021565</v>
          </cell>
          <cell r="I11372" t="str">
            <v>Ian Hamer</v>
          </cell>
          <cell r="J11372">
            <v>1108.1300000000001</v>
          </cell>
        </row>
        <row r="11373">
          <cell r="A11373" t="str">
            <v>1000</v>
          </cell>
          <cell r="B11373" t="str">
            <v>National Grid Gas plc</v>
          </cell>
          <cell r="C11373" t="str">
            <v>85000008</v>
          </cell>
          <cell r="D11373" t="str">
            <v>ICEL (Maidstone) LTD</v>
          </cell>
          <cell r="E11373" t="str">
            <v>02/06/2009</v>
          </cell>
          <cell r="F11373" t="str">
            <v>3200120532</v>
          </cell>
          <cell r="G11373" t="str">
            <v>2</v>
          </cell>
          <cell r="H11373" t="str">
            <v>1000021565</v>
          </cell>
          <cell r="I11373" t="str">
            <v>Ian Hamer</v>
          </cell>
          <cell r="J11373">
            <v>2216.25</v>
          </cell>
        </row>
        <row r="11374">
          <cell r="A11374" t="str">
            <v>1000</v>
          </cell>
          <cell r="B11374" t="str">
            <v>National Grid Gas plc</v>
          </cell>
          <cell r="C11374" t="str">
            <v>85000008</v>
          </cell>
          <cell r="D11374" t="str">
            <v>ICEL (Maidstone) LTD</v>
          </cell>
          <cell r="E11374" t="str">
            <v>02/06/2009</v>
          </cell>
          <cell r="F11374" t="str">
            <v>3200120532</v>
          </cell>
          <cell r="G11374" t="str">
            <v>3</v>
          </cell>
          <cell r="H11374" t="str">
            <v>1000021565</v>
          </cell>
          <cell r="I11374" t="str">
            <v>Ian Hamer</v>
          </cell>
          <cell r="J11374">
            <v>1184.05</v>
          </cell>
        </row>
        <row r="11375">
          <cell r="A11375" t="str">
            <v>1000</v>
          </cell>
          <cell r="B11375" t="str">
            <v>National Grid Gas plc</v>
          </cell>
          <cell r="C11375" t="str">
            <v>85000008</v>
          </cell>
          <cell r="D11375" t="str">
            <v>ICEL (Maidstone) LTD</v>
          </cell>
          <cell r="E11375" t="str">
            <v>02/06/2009</v>
          </cell>
          <cell r="F11375" t="str">
            <v>3200120532</v>
          </cell>
          <cell r="G11375" t="str">
            <v>4</v>
          </cell>
          <cell r="H11375" t="str">
            <v>1000021565</v>
          </cell>
          <cell r="I11375" t="str">
            <v>Ian Hamer</v>
          </cell>
          <cell r="J11375">
            <v>71.5</v>
          </cell>
        </row>
        <row r="11376">
          <cell r="A11376" t="str">
            <v>1000</v>
          </cell>
          <cell r="B11376" t="str">
            <v>National Grid Gas plc</v>
          </cell>
          <cell r="C11376" t="str">
            <v>85000008</v>
          </cell>
          <cell r="D11376" t="str">
            <v>ICEL (Maidstone) LTD</v>
          </cell>
          <cell r="E11376" t="str">
            <v>02/06/2009</v>
          </cell>
          <cell r="F11376" t="str">
            <v>3200120532</v>
          </cell>
          <cell r="G11376" t="str">
            <v>5</v>
          </cell>
          <cell r="H11376" t="str">
            <v>1000021565</v>
          </cell>
          <cell r="I11376" t="str">
            <v>Ian Hamer</v>
          </cell>
          <cell r="J11376">
            <v>105.6</v>
          </cell>
        </row>
        <row r="11377">
          <cell r="A11377" t="str">
            <v>1000</v>
          </cell>
          <cell r="B11377" t="str">
            <v>National Grid Gas plc</v>
          </cell>
          <cell r="C11377" t="str">
            <v>85000008</v>
          </cell>
          <cell r="D11377" t="str">
            <v>ICEL (Maidstone) LTD</v>
          </cell>
          <cell r="E11377" t="str">
            <v>02/06/2009</v>
          </cell>
          <cell r="F11377" t="str">
            <v>3200120532</v>
          </cell>
          <cell r="G11377" t="str">
            <v>6</v>
          </cell>
          <cell r="H11377" t="str">
            <v>1000021565</v>
          </cell>
          <cell r="I11377" t="str">
            <v>Ian Hamer</v>
          </cell>
          <cell r="J11377">
            <v>139.63999999999999</v>
          </cell>
        </row>
        <row r="11378">
          <cell r="A11378" t="str">
            <v>1000</v>
          </cell>
          <cell r="B11378" t="str">
            <v>National Grid Gas plc</v>
          </cell>
          <cell r="C11378" t="str">
            <v>85000008</v>
          </cell>
          <cell r="D11378" t="str">
            <v>ICEL (Maidstone) LTD</v>
          </cell>
          <cell r="E11378" t="str">
            <v>02/06/2009</v>
          </cell>
          <cell r="F11378" t="str">
            <v>3200120532</v>
          </cell>
          <cell r="G11378" t="str">
            <v>7</v>
          </cell>
          <cell r="H11378" t="str">
            <v>1000021565</v>
          </cell>
          <cell r="I11378" t="str">
            <v>Ian Hamer</v>
          </cell>
          <cell r="J11378">
            <v>69.819999999999993</v>
          </cell>
        </row>
        <row r="11379">
          <cell r="A11379" t="str">
            <v>1000</v>
          </cell>
          <cell r="B11379" t="str">
            <v>National Grid Gas plc</v>
          </cell>
          <cell r="C11379" t="str">
            <v>85000008</v>
          </cell>
          <cell r="D11379" t="str">
            <v>ICEL (Maidstone) LTD</v>
          </cell>
          <cell r="E11379" t="str">
            <v>02/06/2009</v>
          </cell>
          <cell r="F11379" t="str">
            <v>3200120532</v>
          </cell>
          <cell r="G11379" t="str">
            <v>8</v>
          </cell>
          <cell r="H11379" t="str">
            <v>1000021565</v>
          </cell>
          <cell r="I11379" t="str">
            <v>Ian Hamer</v>
          </cell>
          <cell r="J11379">
            <v>128</v>
          </cell>
        </row>
        <row r="11380">
          <cell r="A11380" t="str">
            <v>1000</v>
          </cell>
          <cell r="B11380" t="str">
            <v>National Grid Gas plc</v>
          </cell>
          <cell r="C11380" t="str">
            <v>85000008</v>
          </cell>
          <cell r="D11380" t="str">
            <v>ICEL (Maidstone) LTD</v>
          </cell>
          <cell r="E11380" t="str">
            <v>02/06/2009</v>
          </cell>
          <cell r="F11380" t="str">
            <v>3200120532</v>
          </cell>
          <cell r="G11380" t="str">
            <v>9</v>
          </cell>
          <cell r="H11380" t="str">
            <v>1000021565</v>
          </cell>
          <cell r="I11380" t="str">
            <v>Ian Hamer</v>
          </cell>
          <cell r="J11380">
            <v>75.64</v>
          </cell>
        </row>
        <row r="11381">
          <cell r="A11381" t="str">
            <v>1000</v>
          </cell>
          <cell r="B11381" t="str">
            <v>National Grid Gas plc</v>
          </cell>
          <cell r="C11381" t="str">
            <v>85000008</v>
          </cell>
          <cell r="D11381" t="str">
            <v>ICEL (Maidstone) LTD</v>
          </cell>
          <cell r="E11381" t="str">
            <v>02/06/2009</v>
          </cell>
          <cell r="F11381" t="str">
            <v>3200120532</v>
          </cell>
          <cell r="G11381" t="str">
            <v>10</v>
          </cell>
          <cell r="H11381" t="str">
            <v>1000021565</v>
          </cell>
          <cell r="I11381" t="str">
            <v>Ian Hamer</v>
          </cell>
          <cell r="J11381">
            <v>104.73</v>
          </cell>
        </row>
        <row r="11382">
          <cell r="A11382" t="str">
            <v>1000</v>
          </cell>
          <cell r="B11382" t="str">
            <v>National Grid Gas plc</v>
          </cell>
          <cell r="C11382" t="str">
            <v>85000008</v>
          </cell>
          <cell r="D11382" t="str">
            <v>ICEL (Maidstone) LTD</v>
          </cell>
          <cell r="E11382" t="str">
            <v>02/06/2009</v>
          </cell>
          <cell r="F11382" t="str">
            <v>3200120532</v>
          </cell>
          <cell r="G11382" t="str">
            <v>11</v>
          </cell>
          <cell r="H11382" t="str">
            <v>1000021565</v>
          </cell>
          <cell r="I11382" t="str">
            <v>Ian Hamer</v>
          </cell>
          <cell r="J11382">
            <v>314.19</v>
          </cell>
        </row>
        <row r="11383">
          <cell r="A11383" t="str">
            <v>1000</v>
          </cell>
          <cell r="B11383" t="str">
            <v>National Grid Gas plc</v>
          </cell>
          <cell r="C11383" t="str">
            <v>85000008</v>
          </cell>
          <cell r="D11383" t="str">
            <v>ICEL (Maidstone) LTD</v>
          </cell>
          <cell r="E11383" t="str">
            <v>02/06/2009</v>
          </cell>
          <cell r="F11383" t="str">
            <v>3200120534</v>
          </cell>
          <cell r="G11383" t="str">
            <v>1</v>
          </cell>
          <cell r="H11383" t="str">
            <v>1000021565</v>
          </cell>
          <cell r="I11383" t="str">
            <v>Ian Hamer</v>
          </cell>
          <cell r="J11383">
            <v>1108.1300000000001</v>
          </cell>
        </row>
        <row r="11384">
          <cell r="A11384" t="str">
            <v>1000</v>
          </cell>
          <cell r="B11384" t="str">
            <v>National Grid Gas plc</v>
          </cell>
          <cell r="C11384" t="str">
            <v>85000008</v>
          </cell>
          <cell r="D11384" t="str">
            <v>ICEL (Maidstone) LTD</v>
          </cell>
          <cell r="E11384" t="str">
            <v>02/06/2009</v>
          </cell>
          <cell r="F11384" t="str">
            <v>3200120534</v>
          </cell>
          <cell r="G11384" t="str">
            <v>2</v>
          </cell>
          <cell r="H11384" t="str">
            <v>1000021565</v>
          </cell>
          <cell r="I11384" t="str">
            <v>Ian Hamer</v>
          </cell>
          <cell r="J11384">
            <v>2216.25</v>
          </cell>
        </row>
        <row r="11385">
          <cell r="A11385" t="str">
            <v>1000</v>
          </cell>
          <cell r="B11385" t="str">
            <v>National Grid Gas plc</v>
          </cell>
          <cell r="C11385" t="str">
            <v>85000008</v>
          </cell>
          <cell r="D11385" t="str">
            <v>ICEL (Maidstone) LTD</v>
          </cell>
          <cell r="E11385" t="str">
            <v>02/06/2009</v>
          </cell>
          <cell r="F11385" t="str">
            <v>3200120534</v>
          </cell>
          <cell r="G11385" t="str">
            <v>3</v>
          </cell>
          <cell r="H11385" t="str">
            <v>1000021565</v>
          </cell>
          <cell r="I11385" t="str">
            <v>Ian Hamer</v>
          </cell>
          <cell r="J11385">
            <v>1150.22</v>
          </cell>
        </row>
        <row r="11386">
          <cell r="A11386" t="str">
            <v>1000</v>
          </cell>
          <cell r="B11386" t="str">
            <v>National Grid Gas plc</v>
          </cell>
          <cell r="C11386" t="str">
            <v>85000008</v>
          </cell>
          <cell r="D11386" t="str">
            <v>ICEL (Maidstone) LTD</v>
          </cell>
          <cell r="E11386" t="str">
            <v>02/06/2009</v>
          </cell>
          <cell r="F11386" t="str">
            <v>3200120534</v>
          </cell>
          <cell r="G11386" t="str">
            <v>4</v>
          </cell>
          <cell r="H11386" t="str">
            <v>1000021565</v>
          </cell>
          <cell r="I11386" t="str">
            <v>Ian Hamer</v>
          </cell>
          <cell r="J11386">
            <v>92.4</v>
          </cell>
        </row>
        <row r="11387">
          <cell r="A11387" t="str">
            <v>1000</v>
          </cell>
          <cell r="B11387" t="str">
            <v>National Grid Gas plc</v>
          </cell>
          <cell r="C11387" t="str">
            <v>85000008</v>
          </cell>
          <cell r="D11387" t="str">
            <v>ICEL (Maidstone) LTD</v>
          </cell>
          <cell r="E11387" t="str">
            <v>02/06/2009</v>
          </cell>
          <cell r="F11387" t="str">
            <v>3200120534</v>
          </cell>
          <cell r="G11387" t="str">
            <v>5</v>
          </cell>
          <cell r="H11387" t="str">
            <v>1000021565</v>
          </cell>
          <cell r="I11387" t="str">
            <v>Ian Hamer</v>
          </cell>
          <cell r="J11387">
            <v>165.66</v>
          </cell>
        </row>
        <row r="11388">
          <cell r="A11388" t="str">
            <v>1000</v>
          </cell>
          <cell r="B11388" t="str">
            <v>National Grid Gas plc</v>
          </cell>
          <cell r="C11388" t="str">
            <v>85000008</v>
          </cell>
          <cell r="D11388" t="str">
            <v>ICEL (Maidstone) LTD</v>
          </cell>
          <cell r="E11388" t="str">
            <v>02/06/2009</v>
          </cell>
          <cell r="F11388" t="str">
            <v>3200120534</v>
          </cell>
          <cell r="G11388" t="str">
            <v>6</v>
          </cell>
          <cell r="H11388" t="str">
            <v>1000021565</v>
          </cell>
          <cell r="I11388" t="str">
            <v>Ian Hamer</v>
          </cell>
          <cell r="J11388">
            <v>34.909999999999997</v>
          </cell>
        </row>
        <row r="11389">
          <cell r="A11389" t="str">
            <v>1000</v>
          </cell>
          <cell r="B11389" t="str">
            <v>National Grid Gas plc</v>
          </cell>
          <cell r="C11389" t="str">
            <v>85000008</v>
          </cell>
          <cell r="D11389" t="str">
            <v>ICEL (Maidstone) LTD</v>
          </cell>
          <cell r="E11389" t="str">
            <v>02/06/2009</v>
          </cell>
          <cell r="F11389" t="str">
            <v>3200120534</v>
          </cell>
          <cell r="G11389" t="str">
            <v>7</v>
          </cell>
          <cell r="H11389" t="str">
            <v>1000021565</v>
          </cell>
          <cell r="I11389" t="str">
            <v>Ian Hamer</v>
          </cell>
          <cell r="J11389">
            <v>139.63999999999999</v>
          </cell>
        </row>
        <row r="11390">
          <cell r="A11390" t="str">
            <v>1000</v>
          </cell>
          <cell r="B11390" t="str">
            <v>National Grid Gas plc</v>
          </cell>
          <cell r="C11390" t="str">
            <v>85000008</v>
          </cell>
          <cell r="D11390" t="str">
            <v>ICEL (Maidstone) LTD</v>
          </cell>
          <cell r="E11390" t="str">
            <v>02/06/2009</v>
          </cell>
          <cell r="F11390" t="str">
            <v>3200120534</v>
          </cell>
          <cell r="G11390" t="str">
            <v>8</v>
          </cell>
          <cell r="H11390" t="str">
            <v>1000021565</v>
          </cell>
          <cell r="I11390" t="str">
            <v>Ian Hamer</v>
          </cell>
          <cell r="J11390">
            <v>64</v>
          </cell>
        </row>
        <row r="11391">
          <cell r="A11391" t="str">
            <v>1000</v>
          </cell>
          <cell r="B11391" t="str">
            <v>National Grid Gas plc</v>
          </cell>
          <cell r="C11391" t="str">
            <v>85000008</v>
          </cell>
          <cell r="D11391" t="str">
            <v>ICEL (Maidstone) LTD</v>
          </cell>
          <cell r="E11391" t="str">
            <v>02/06/2009</v>
          </cell>
          <cell r="F11391" t="str">
            <v>3200120534</v>
          </cell>
          <cell r="G11391" t="str">
            <v>9</v>
          </cell>
          <cell r="H11391" t="str">
            <v>1000021565</v>
          </cell>
          <cell r="I11391" t="str">
            <v>Ian Hamer</v>
          </cell>
          <cell r="J11391">
            <v>75.64</v>
          </cell>
        </row>
        <row r="11392">
          <cell r="A11392" t="str">
            <v>1000</v>
          </cell>
          <cell r="B11392" t="str">
            <v>National Grid Gas plc</v>
          </cell>
          <cell r="C11392" t="str">
            <v>85000008</v>
          </cell>
          <cell r="D11392" t="str">
            <v>ICEL (Maidstone) LTD</v>
          </cell>
          <cell r="E11392" t="str">
            <v>02/06/2009</v>
          </cell>
          <cell r="F11392" t="str">
            <v>3200120534</v>
          </cell>
          <cell r="G11392" t="str">
            <v>10</v>
          </cell>
          <cell r="H11392" t="str">
            <v>1000021565</v>
          </cell>
          <cell r="I11392" t="str">
            <v>Ian Hamer</v>
          </cell>
          <cell r="J11392">
            <v>104.73</v>
          </cell>
        </row>
        <row r="11393">
          <cell r="A11393" t="str">
            <v>1000</v>
          </cell>
          <cell r="B11393" t="str">
            <v>National Grid Gas plc</v>
          </cell>
          <cell r="C11393" t="str">
            <v>85000008</v>
          </cell>
          <cell r="D11393" t="str">
            <v>ICEL (Maidstone) LTD</v>
          </cell>
          <cell r="E11393" t="str">
            <v>02/06/2009</v>
          </cell>
          <cell r="F11393" t="str">
            <v>3200120534</v>
          </cell>
          <cell r="G11393" t="str">
            <v>11</v>
          </cell>
          <cell r="H11393" t="str">
            <v>1000021565</v>
          </cell>
          <cell r="I11393" t="str">
            <v>Ian Hamer</v>
          </cell>
          <cell r="J11393">
            <v>314.19</v>
          </cell>
        </row>
        <row r="11394">
          <cell r="A11394" t="str">
            <v>1000</v>
          </cell>
          <cell r="B11394" t="str">
            <v>National Grid Gas plc</v>
          </cell>
          <cell r="C11394" t="str">
            <v>85000008</v>
          </cell>
          <cell r="D11394" t="str">
            <v>ICEL (Maidstone) LTD</v>
          </cell>
          <cell r="E11394" t="str">
            <v>02/06/2009</v>
          </cell>
          <cell r="F11394" t="str">
            <v>3200120538</v>
          </cell>
          <cell r="G11394" t="str">
            <v>1</v>
          </cell>
          <cell r="H11394" t="str">
            <v>1000021565</v>
          </cell>
          <cell r="I11394" t="str">
            <v>Ian Hamer</v>
          </cell>
          <cell r="J11394">
            <v>3324.38</v>
          </cell>
        </row>
        <row r="11395">
          <cell r="A11395" t="str">
            <v>1000</v>
          </cell>
          <cell r="B11395" t="str">
            <v>National Grid Gas plc</v>
          </cell>
          <cell r="C11395" t="str">
            <v>85000008</v>
          </cell>
          <cell r="D11395" t="str">
            <v>ICEL (Maidstone) LTD</v>
          </cell>
          <cell r="E11395" t="str">
            <v>02/06/2009</v>
          </cell>
          <cell r="F11395" t="str">
            <v>3200120538</v>
          </cell>
          <cell r="G11395" t="str">
            <v>2</v>
          </cell>
          <cell r="H11395" t="str">
            <v>1000021565</v>
          </cell>
          <cell r="I11395" t="str">
            <v>Ian Hamer</v>
          </cell>
          <cell r="J11395">
            <v>110.88</v>
          </cell>
        </row>
        <row r="11396">
          <cell r="A11396" t="str">
            <v>1000</v>
          </cell>
          <cell r="B11396" t="str">
            <v>National Grid Gas plc</v>
          </cell>
          <cell r="C11396" t="str">
            <v>85000008</v>
          </cell>
          <cell r="D11396" t="str">
            <v>ICEL (Maidstone) LTD</v>
          </cell>
          <cell r="E11396" t="str">
            <v>02/06/2009</v>
          </cell>
          <cell r="F11396" t="str">
            <v>3200120538</v>
          </cell>
          <cell r="G11396" t="str">
            <v>3</v>
          </cell>
          <cell r="H11396" t="str">
            <v>1000021565</v>
          </cell>
          <cell r="I11396" t="str">
            <v>Ian Hamer</v>
          </cell>
          <cell r="J11396">
            <v>34.909999999999997</v>
          </cell>
        </row>
        <row r="11397">
          <cell r="A11397" t="str">
            <v>1000</v>
          </cell>
          <cell r="B11397" t="str">
            <v>National Grid Gas plc</v>
          </cell>
          <cell r="C11397" t="str">
            <v>85000008</v>
          </cell>
          <cell r="D11397" t="str">
            <v>ICEL (Maidstone) LTD</v>
          </cell>
          <cell r="E11397" t="str">
            <v>02/06/2009</v>
          </cell>
          <cell r="F11397" t="str">
            <v>3200120538</v>
          </cell>
          <cell r="G11397" t="str">
            <v>4</v>
          </cell>
          <cell r="H11397" t="str">
            <v>1000021565</v>
          </cell>
          <cell r="I11397" t="str">
            <v>Ian Hamer</v>
          </cell>
          <cell r="J11397">
            <v>64</v>
          </cell>
        </row>
        <row r="11398">
          <cell r="A11398" t="str">
            <v>1000</v>
          </cell>
          <cell r="B11398" t="str">
            <v>National Grid Gas plc</v>
          </cell>
          <cell r="C11398" t="str">
            <v>85000008</v>
          </cell>
          <cell r="D11398" t="str">
            <v>ICEL (Maidstone) LTD</v>
          </cell>
          <cell r="E11398" t="str">
            <v>02/06/2009</v>
          </cell>
          <cell r="F11398" t="str">
            <v>3200120538</v>
          </cell>
          <cell r="G11398" t="str">
            <v>5</v>
          </cell>
          <cell r="H11398" t="str">
            <v>1000021565</v>
          </cell>
          <cell r="I11398" t="str">
            <v>Ian Hamer</v>
          </cell>
          <cell r="J11398">
            <v>75.64</v>
          </cell>
        </row>
        <row r="11399">
          <cell r="A11399" t="str">
            <v>1000</v>
          </cell>
          <cell r="B11399" t="str">
            <v>National Grid Gas plc</v>
          </cell>
          <cell r="C11399" t="str">
            <v>85000008</v>
          </cell>
          <cell r="D11399" t="str">
            <v>ICEL (Maidstone) LTD</v>
          </cell>
          <cell r="E11399" t="str">
            <v>02/06/2009</v>
          </cell>
          <cell r="F11399" t="str">
            <v>3200120538</v>
          </cell>
          <cell r="G11399" t="str">
            <v>6</v>
          </cell>
          <cell r="H11399" t="str">
            <v>1000021565</v>
          </cell>
          <cell r="I11399" t="str">
            <v>Ian Hamer</v>
          </cell>
          <cell r="J11399">
            <v>314.19</v>
          </cell>
        </row>
        <row r="11400">
          <cell r="A11400" t="str">
            <v>1000</v>
          </cell>
          <cell r="B11400" t="str">
            <v>National Grid Gas plc</v>
          </cell>
          <cell r="C11400" t="str">
            <v>85000008</v>
          </cell>
          <cell r="D11400" t="str">
            <v>ICEL (Maidstone) LTD</v>
          </cell>
          <cell r="E11400" t="str">
            <v>02/06/2009</v>
          </cell>
          <cell r="F11400" t="str">
            <v>3200120545</v>
          </cell>
          <cell r="G11400" t="str">
            <v>1</v>
          </cell>
          <cell r="H11400" t="str">
            <v>1000021565</v>
          </cell>
          <cell r="I11400" t="str">
            <v>Ian Hamer</v>
          </cell>
          <cell r="J11400">
            <v>3324.38</v>
          </cell>
        </row>
        <row r="11401">
          <cell r="A11401" t="str">
            <v>1000</v>
          </cell>
          <cell r="B11401" t="str">
            <v>National Grid Gas plc</v>
          </cell>
          <cell r="C11401" t="str">
            <v>85000008</v>
          </cell>
          <cell r="D11401" t="str">
            <v>ICEL (Maidstone) LTD</v>
          </cell>
          <cell r="E11401" t="str">
            <v>02/06/2009</v>
          </cell>
          <cell r="F11401" t="str">
            <v>3200120545</v>
          </cell>
          <cell r="G11401" t="str">
            <v>2</v>
          </cell>
          <cell r="H11401" t="str">
            <v>1000021565</v>
          </cell>
          <cell r="I11401" t="str">
            <v>Ian Hamer</v>
          </cell>
          <cell r="J11401">
            <v>121.88</v>
          </cell>
        </row>
        <row r="11402">
          <cell r="A11402" t="str">
            <v>1000</v>
          </cell>
          <cell r="B11402" t="str">
            <v>National Grid Gas plc</v>
          </cell>
          <cell r="C11402" t="str">
            <v>85000008</v>
          </cell>
          <cell r="D11402" t="str">
            <v>ICEL (Maidstone) LTD</v>
          </cell>
          <cell r="E11402" t="str">
            <v>02/06/2009</v>
          </cell>
          <cell r="F11402" t="str">
            <v>3200120545</v>
          </cell>
          <cell r="G11402" t="str">
            <v>3</v>
          </cell>
          <cell r="H11402" t="str">
            <v>1000021565</v>
          </cell>
          <cell r="I11402" t="str">
            <v>Ian Hamer</v>
          </cell>
          <cell r="J11402">
            <v>174.55</v>
          </cell>
        </row>
        <row r="11403">
          <cell r="A11403" t="str">
            <v>1000</v>
          </cell>
          <cell r="B11403" t="str">
            <v>National Grid Gas plc</v>
          </cell>
          <cell r="C11403" t="str">
            <v>85000008</v>
          </cell>
          <cell r="D11403" t="str">
            <v>ICEL (Maidstone) LTD</v>
          </cell>
          <cell r="E11403" t="str">
            <v>02/06/2009</v>
          </cell>
          <cell r="F11403" t="str">
            <v>3200120545</v>
          </cell>
          <cell r="G11403" t="str">
            <v>4</v>
          </cell>
          <cell r="H11403" t="str">
            <v>1000021565</v>
          </cell>
          <cell r="I11403" t="str">
            <v>Ian Hamer</v>
          </cell>
          <cell r="J11403">
            <v>64</v>
          </cell>
        </row>
        <row r="11404">
          <cell r="A11404" t="str">
            <v>1000</v>
          </cell>
          <cell r="B11404" t="str">
            <v>National Grid Gas plc</v>
          </cell>
          <cell r="C11404" t="str">
            <v>85000008</v>
          </cell>
          <cell r="D11404" t="str">
            <v>ICEL (Maidstone) LTD</v>
          </cell>
          <cell r="E11404" t="str">
            <v>02/06/2009</v>
          </cell>
          <cell r="F11404" t="str">
            <v>3200120545</v>
          </cell>
          <cell r="G11404" t="str">
            <v>5</v>
          </cell>
          <cell r="H11404" t="str">
            <v>1000021565</v>
          </cell>
          <cell r="I11404" t="str">
            <v>Ian Hamer</v>
          </cell>
          <cell r="J11404">
            <v>75.64</v>
          </cell>
        </row>
        <row r="11405">
          <cell r="A11405" t="str">
            <v>1000</v>
          </cell>
          <cell r="B11405" t="str">
            <v>National Grid Gas plc</v>
          </cell>
          <cell r="C11405" t="str">
            <v>85000008</v>
          </cell>
          <cell r="D11405" t="str">
            <v>ICEL (Maidstone) LTD</v>
          </cell>
          <cell r="E11405" t="str">
            <v>02/06/2009</v>
          </cell>
          <cell r="F11405" t="str">
            <v>3200120545</v>
          </cell>
          <cell r="G11405" t="str">
            <v>6</v>
          </cell>
          <cell r="H11405" t="str">
            <v>1000021565</v>
          </cell>
          <cell r="I11405" t="str">
            <v>Ian Hamer</v>
          </cell>
          <cell r="J11405">
            <v>314.19</v>
          </cell>
        </row>
        <row r="11406">
          <cell r="A11406" t="str">
            <v>1000</v>
          </cell>
          <cell r="B11406" t="str">
            <v>National Grid Gas plc</v>
          </cell>
          <cell r="C11406" t="str">
            <v>85000008</v>
          </cell>
          <cell r="D11406" t="str">
            <v>ICEL (Maidstone) LTD</v>
          </cell>
          <cell r="E11406" t="str">
            <v>02/06/2009</v>
          </cell>
          <cell r="F11406" t="str">
            <v>3200120556</v>
          </cell>
          <cell r="G11406" t="str">
            <v>1</v>
          </cell>
          <cell r="H11406" t="str">
            <v>1000021565</v>
          </cell>
          <cell r="I11406" t="str">
            <v>Ian Hamer</v>
          </cell>
          <cell r="J11406">
            <v>1798.88</v>
          </cell>
        </row>
        <row r="11407">
          <cell r="A11407" t="str">
            <v>1000</v>
          </cell>
          <cell r="B11407" t="str">
            <v>National Grid Gas plc</v>
          </cell>
          <cell r="C11407" t="str">
            <v>85000008</v>
          </cell>
          <cell r="D11407" t="str">
            <v>ICEL (Maidstone) LTD</v>
          </cell>
          <cell r="E11407" t="str">
            <v>02/06/2009</v>
          </cell>
          <cell r="F11407" t="str">
            <v>3200120556</v>
          </cell>
          <cell r="G11407" t="str">
            <v>2</v>
          </cell>
          <cell r="H11407" t="str">
            <v>1000021565</v>
          </cell>
          <cell r="I11407" t="str">
            <v>Ian Hamer</v>
          </cell>
          <cell r="J11407">
            <v>154.66</v>
          </cell>
        </row>
        <row r="11408">
          <cell r="A11408" t="str">
            <v>1000</v>
          </cell>
          <cell r="B11408" t="str">
            <v>National Grid Gas plc</v>
          </cell>
          <cell r="C11408" t="str">
            <v>85000008</v>
          </cell>
          <cell r="D11408" t="str">
            <v>ICEL (Maidstone) LTD</v>
          </cell>
          <cell r="E11408" t="str">
            <v>02/06/2009</v>
          </cell>
          <cell r="F11408" t="str">
            <v>3200120556</v>
          </cell>
          <cell r="G11408" t="str">
            <v>3</v>
          </cell>
          <cell r="H11408" t="str">
            <v>1000021565</v>
          </cell>
          <cell r="I11408" t="str">
            <v>Ian Hamer</v>
          </cell>
          <cell r="J11408">
            <v>209.46</v>
          </cell>
        </row>
        <row r="11409">
          <cell r="A11409" t="str">
            <v>1000</v>
          </cell>
          <cell r="B11409" t="str">
            <v>National Grid Gas plc</v>
          </cell>
          <cell r="C11409" t="str">
            <v>85000008</v>
          </cell>
          <cell r="D11409" t="str">
            <v>ICEL (Maidstone) LTD</v>
          </cell>
          <cell r="E11409" t="str">
            <v>02/06/2009</v>
          </cell>
          <cell r="F11409" t="str">
            <v>3200120568</v>
          </cell>
          <cell r="G11409" t="str">
            <v>1</v>
          </cell>
          <cell r="H11409" t="str">
            <v>1000021565</v>
          </cell>
          <cell r="I11409" t="str">
            <v>Ian Hamer</v>
          </cell>
          <cell r="J11409">
            <v>1998.75</v>
          </cell>
        </row>
        <row r="11410">
          <cell r="A11410" t="str">
            <v>1000</v>
          </cell>
          <cell r="B11410" t="str">
            <v>National Grid Gas plc</v>
          </cell>
          <cell r="C11410" t="str">
            <v>85000008</v>
          </cell>
          <cell r="D11410" t="str">
            <v>ICEL (Maidstone) LTD</v>
          </cell>
          <cell r="E11410" t="str">
            <v>02/06/2009</v>
          </cell>
          <cell r="F11410" t="str">
            <v>3200120568</v>
          </cell>
          <cell r="G11410" t="str">
            <v>2</v>
          </cell>
          <cell r="H11410" t="str">
            <v>1000021565</v>
          </cell>
          <cell r="I11410" t="str">
            <v>Ian Hamer</v>
          </cell>
          <cell r="J11410">
            <v>150.26</v>
          </cell>
        </row>
        <row r="11411">
          <cell r="A11411" t="str">
            <v>1000</v>
          </cell>
          <cell r="B11411" t="str">
            <v>National Grid Gas plc</v>
          </cell>
          <cell r="C11411" t="str">
            <v>85000008</v>
          </cell>
          <cell r="D11411" t="str">
            <v>ICEL (Maidstone) LTD</v>
          </cell>
          <cell r="E11411" t="str">
            <v>02/06/2009</v>
          </cell>
          <cell r="F11411" t="str">
            <v>3200120568</v>
          </cell>
          <cell r="G11411" t="str">
            <v>3</v>
          </cell>
          <cell r="H11411" t="str">
            <v>1000021565</v>
          </cell>
          <cell r="I11411" t="str">
            <v>Ian Hamer</v>
          </cell>
          <cell r="J11411">
            <v>209.46</v>
          </cell>
        </row>
        <row r="11412">
          <cell r="A11412" t="str">
            <v>1000</v>
          </cell>
          <cell r="B11412" t="str">
            <v>National Grid Gas plc</v>
          </cell>
          <cell r="C11412" t="str">
            <v>85000008</v>
          </cell>
          <cell r="D11412" t="str">
            <v>ICEL (Maidstone) LTD</v>
          </cell>
          <cell r="E11412" t="str">
            <v>02/06/2009</v>
          </cell>
          <cell r="F11412" t="str">
            <v>3200120574</v>
          </cell>
          <cell r="G11412" t="str">
            <v>1</v>
          </cell>
          <cell r="H11412" t="str">
            <v>1000021565</v>
          </cell>
          <cell r="I11412" t="str">
            <v>Ian Hamer</v>
          </cell>
          <cell r="J11412">
            <v>999.38</v>
          </cell>
        </row>
        <row r="11413">
          <cell r="A11413" t="str">
            <v>1000</v>
          </cell>
          <cell r="B11413" t="str">
            <v>National Grid Gas plc</v>
          </cell>
          <cell r="C11413" t="str">
            <v>85000008</v>
          </cell>
          <cell r="D11413" t="str">
            <v>ICEL (Maidstone) LTD</v>
          </cell>
          <cell r="E11413" t="str">
            <v>02/06/2009</v>
          </cell>
          <cell r="F11413" t="str">
            <v>3200120574</v>
          </cell>
          <cell r="G11413" t="str">
            <v>2</v>
          </cell>
          <cell r="H11413" t="str">
            <v>1000021565</v>
          </cell>
          <cell r="I11413" t="str">
            <v>Ian Hamer</v>
          </cell>
          <cell r="J11413">
            <v>44</v>
          </cell>
        </row>
        <row r="11414">
          <cell r="A11414" t="str">
            <v>1000</v>
          </cell>
          <cell r="B11414" t="str">
            <v>National Grid Gas plc</v>
          </cell>
          <cell r="C11414" t="str">
            <v>85000008</v>
          </cell>
          <cell r="D11414" t="str">
            <v>ICEL (Maidstone) LTD</v>
          </cell>
          <cell r="E11414" t="str">
            <v>02/06/2009</v>
          </cell>
          <cell r="F11414" t="str">
            <v>3200120574</v>
          </cell>
          <cell r="G11414" t="str">
            <v>3</v>
          </cell>
          <cell r="H11414" t="str">
            <v>1000021565</v>
          </cell>
          <cell r="I11414" t="str">
            <v>Ian Hamer</v>
          </cell>
          <cell r="J11414">
            <v>104.73</v>
          </cell>
        </row>
        <row r="11415">
          <cell r="A11415" t="str">
            <v>1000</v>
          </cell>
          <cell r="B11415" t="str">
            <v>National Grid Gas plc</v>
          </cell>
          <cell r="C11415" t="str">
            <v>85000008</v>
          </cell>
          <cell r="D11415" t="str">
            <v>ICEL (Maidstone) LTD</v>
          </cell>
          <cell r="E11415" t="str">
            <v>02/06/2009</v>
          </cell>
          <cell r="F11415" t="str">
            <v>3200120579</v>
          </cell>
          <cell r="G11415" t="str">
            <v>1</v>
          </cell>
          <cell r="H11415" t="str">
            <v>1000021565</v>
          </cell>
          <cell r="I11415" t="str">
            <v>Ian Hamer</v>
          </cell>
          <cell r="J11415">
            <v>1599</v>
          </cell>
        </row>
        <row r="11416">
          <cell r="A11416" t="str">
            <v>1000</v>
          </cell>
          <cell r="B11416" t="str">
            <v>National Grid Gas plc</v>
          </cell>
          <cell r="C11416" t="str">
            <v>85000008</v>
          </cell>
          <cell r="D11416" t="str">
            <v>ICEL (Maidstone) LTD</v>
          </cell>
          <cell r="E11416" t="str">
            <v>02/06/2009</v>
          </cell>
          <cell r="F11416" t="str">
            <v>3200120579</v>
          </cell>
          <cell r="G11416" t="str">
            <v>2</v>
          </cell>
          <cell r="H11416" t="str">
            <v>1000021565</v>
          </cell>
          <cell r="I11416" t="str">
            <v>Ian Hamer</v>
          </cell>
          <cell r="J11416">
            <v>119.68</v>
          </cell>
        </row>
        <row r="11417">
          <cell r="A11417" t="str">
            <v>1000</v>
          </cell>
          <cell r="B11417" t="str">
            <v>National Grid Gas plc</v>
          </cell>
          <cell r="C11417" t="str">
            <v>85000008</v>
          </cell>
          <cell r="D11417" t="str">
            <v>ICEL (Maidstone) LTD</v>
          </cell>
          <cell r="E11417" t="str">
            <v>02/06/2009</v>
          </cell>
          <cell r="F11417" t="str">
            <v>3200120579</v>
          </cell>
          <cell r="G11417" t="str">
            <v>3</v>
          </cell>
          <cell r="H11417" t="str">
            <v>1000021565</v>
          </cell>
          <cell r="I11417" t="str">
            <v>Ian Hamer</v>
          </cell>
          <cell r="J11417">
            <v>209.46</v>
          </cell>
        </row>
        <row r="11418">
          <cell r="A11418" t="str">
            <v>1000</v>
          </cell>
          <cell r="B11418" t="str">
            <v>National Grid Gas plc</v>
          </cell>
          <cell r="C11418" t="str">
            <v>85000008</v>
          </cell>
          <cell r="D11418" t="str">
            <v>ICEL (Maidstone) LTD</v>
          </cell>
          <cell r="E11418" t="str">
            <v>02/06/2009</v>
          </cell>
          <cell r="F11418" t="str">
            <v>3200120584</v>
          </cell>
          <cell r="G11418" t="str">
            <v>1</v>
          </cell>
          <cell r="H11418" t="str">
            <v>1000021565</v>
          </cell>
          <cell r="I11418" t="str">
            <v>Ian Hamer</v>
          </cell>
          <cell r="J11418">
            <v>1998.75</v>
          </cell>
        </row>
        <row r="11419">
          <cell r="A11419" t="str">
            <v>1000</v>
          </cell>
          <cell r="B11419" t="str">
            <v>National Grid Gas plc</v>
          </cell>
          <cell r="C11419" t="str">
            <v>85000008</v>
          </cell>
          <cell r="D11419" t="str">
            <v>ICEL (Maidstone) LTD</v>
          </cell>
          <cell r="E11419" t="str">
            <v>02/06/2009</v>
          </cell>
          <cell r="F11419" t="str">
            <v>3200120584</v>
          </cell>
          <cell r="G11419" t="str">
            <v>2</v>
          </cell>
          <cell r="H11419" t="str">
            <v>1000021565</v>
          </cell>
          <cell r="I11419" t="str">
            <v>Ian Hamer</v>
          </cell>
          <cell r="J11419">
            <v>141.68</v>
          </cell>
        </row>
        <row r="11420">
          <cell r="A11420" t="str">
            <v>1000</v>
          </cell>
          <cell r="B11420" t="str">
            <v>National Grid Gas plc</v>
          </cell>
          <cell r="C11420" t="str">
            <v>85000008</v>
          </cell>
          <cell r="D11420" t="str">
            <v>ICEL (Maidstone) LTD</v>
          </cell>
          <cell r="E11420" t="str">
            <v>02/06/2009</v>
          </cell>
          <cell r="F11420" t="str">
            <v>3200120584</v>
          </cell>
          <cell r="G11420" t="str">
            <v>3</v>
          </cell>
          <cell r="H11420" t="str">
            <v>1000021565</v>
          </cell>
          <cell r="I11420" t="str">
            <v>Ian Hamer</v>
          </cell>
          <cell r="J11420">
            <v>209.46</v>
          </cell>
        </row>
        <row r="11421">
          <cell r="A11421" t="str">
            <v>1000</v>
          </cell>
          <cell r="B11421" t="str">
            <v>National Grid Gas plc</v>
          </cell>
          <cell r="C11421" t="str">
            <v>85000008</v>
          </cell>
          <cell r="D11421" t="str">
            <v>ICEL (Maidstone) LTD</v>
          </cell>
          <cell r="E11421" t="str">
            <v>02/06/2009</v>
          </cell>
          <cell r="F11421" t="str">
            <v>3200120593</v>
          </cell>
          <cell r="G11421" t="str">
            <v>1</v>
          </cell>
          <cell r="H11421" t="str">
            <v>1000021565</v>
          </cell>
          <cell r="I11421" t="str">
            <v>Ian Hamer</v>
          </cell>
          <cell r="J11421">
            <v>1599</v>
          </cell>
        </row>
        <row r="11422">
          <cell r="A11422" t="str">
            <v>1000</v>
          </cell>
          <cell r="B11422" t="str">
            <v>National Grid Gas plc</v>
          </cell>
          <cell r="C11422" t="str">
            <v>85000008</v>
          </cell>
          <cell r="D11422" t="str">
            <v>ICEL (Maidstone) LTD</v>
          </cell>
          <cell r="E11422" t="str">
            <v>02/06/2009</v>
          </cell>
          <cell r="F11422" t="str">
            <v>3200120593</v>
          </cell>
          <cell r="G11422" t="str">
            <v>2</v>
          </cell>
          <cell r="H11422" t="str">
            <v>1000021565</v>
          </cell>
          <cell r="I11422" t="str">
            <v>Ian Hamer</v>
          </cell>
          <cell r="J11422">
            <v>104.28</v>
          </cell>
        </row>
        <row r="11423">
          <cell r="A11423" t="str">
            <v>1000</v>
          </cell>
          <cell r="B11423" t="str">
            <v>National Grid Gas plc</v>
          </cell>
          <cell r="C11423" t="str">
            <v>85000008</v>
          </cell>
          <cell r="D11423" t="str">
            <v>ICEL (Maidstone) LTD</v>
          </cell>
          <cell r="E11423" t="str">
            <v>02/06/2009</v>
          </cell>
          <cell r="F11423" t="str">
            <v>3200120593</v>
          </cell>
          <cell r="G11423" t="str">
            <v>3</v>
          </cell>
          <cell r="H11423" t="str">
            <v>1000021565</v>
          </cell>
          <cell r="I11423" t="str">
            <v>Ian Hamer</v>
          </cell>
          <cell r="J11423">
            <v>209.46</v>
          </cell>
        </row>
        <row r="11424">
          <cell r="A11424" t="str">
            <v>1000</v>
          </cell>
          <cell r="B11424" t="str">
            <v>National Grid Gas plc</v>
          </cell>
          <cell r="C11424" t="str">
            <v>85000008</v>
          </cell>
          <cell r="D11424" t="str">
            <v>ICEL (Maidstone) LTD</v>
          </cell>
          <cell r="E11424" t="str">
            <v>02/06/2009</v>
          </cell>
          <cell r="F11424" t="str">
            <v>3200120628</v>
          </cell>
          <cell r="G11424" t="str">
            <v>1</v>
          </cell>
          <cell r="H11424" t="str">
            <v>1000021565</v>
          </cell>
          <cell r="I11424" t="str">
            <v>Ian Hamer</v>
          </cell>
          <cell r="J11424">
            <v>886.5</v>
          </cell>
        </row>
        <row r="11425">
          <cell r="A11425" t="str">
            <v>1000</v>
          </cell>
          <cell r="B11425" t="str">
            <v>National Grid Gas plc</v>
          </cell>
          <cell r="C11425" t="str">
            <v>85000008</v>
          </cell>
          <cell r="D11425" t="str">
            <v>ICEL (Maidstone) LTD</v>
          </cell>
          <cell r="E11425" t="str">
            <v>02/06/2009</v>
          </cell>
          <cell r="F11425" t="str">
            <v>3200120628</v>
          </cell>
          <cell r="G11425" t="str">
            <v>2</v>
          </cell>
          <cell r="H11425" t="str">
            <v>1000021565</v>
          </cell>
          <cell r="I11425" t="str">
            <v>Ian Hamer</v>
          </cell>
          <cell r="J11425">
            <v>886.5</v>
          </cell>
        </row>
        <row r="11426">
          <cell r="A11426" t="str">
            <v>1000</v>
          </cell>
          <cell r="B11426" t="str">
            <v>National Grid Gas plc</v>
          </cell>
          <cell r="C11426" t="str">
            <v>85000008</v>
          </cell>
          <cell r="D11426" t="str">
            <v>ICEL (Maidstone) LTD</v>
          </cell>
          <cell r="E11426" t="str">
            <v>02/06/2009</v>
          </cell>
          <cell r="F11426" t="str">
            <v>3200120628</v>
          </cell>
          <cell r="G11426" t="str">
            <v>3</v>
          </cell>
          <cell r="H11426" t="str">
            <v>1000021565</v>
          </cell>
          <cell r="I11426" t="str">
            <v>Ian Hamer</v>
          </cell>
          <cell r="J11426">
            <v>1014.9</v>
          </cell>
        </row>
        <row r="11427">
          <cell r="A11427" t="str">
            <v>1000</v>
          </cell>
          <cell r="B11427" t="str">
            <v>National Grid Gas plc</v>
          </cell>
          <cell r="C11427" t="str">
            <v>85000008</v>
          </cell>
          <cell r="D11427" t="str">
            <v>ICEL (Maidstone) LTD</v>
          </cell>
          <cell r="E11427" t="str">
            <v>02/06/2009</v>
          </cell>
          <cell r="F11427" t="str">
            <v>3200120628</v>
          </cell>
          <cell r="G11427" t="str">
            <v>4</v>
          </cell>
          <cell r="H11427" t="str">
            <v>1000021565</v>
          </cell>
          <cell r="I11427" t="str">
            <v>Ian Hamer</v>
          </cell>
          <cell r="J11427">
            <v>19.36</v>
          </cell>
        </row>
        <row r="11428">
          <cell r="A11428" t="str">
            <v>1000</v>
          </cell>
          <cell r="B11428" t="str">
            <v>National Grid Gas plc</v>
          </cell>
          <cell r="C11428" t="str">
            <v>85000008</v>
          </cell>
          <cell r="D11428" t="str">
            <v>ICEL (Maidstone) LTD</v>
          </cell>
          <cell r="E11428" t="str">
            <v>02/06/2009</v>
          </cell>
          <cell r="F11428" t="str">
            <v>3200120628</v>
          </cell>
          <cell r="G11428" t="str">
            <v>5</v>
          </cell>
          <cell r="H11428" t="str">
            <v>1000021565</v>
          </cell>
          <cell r="I11428" t="str">
            <v>Ian Hamer</v>
          </cell>
          <cell r="J11428">
            <v>126.5</v>
          </cell>
        </row>
        <row r="11429">
          <cell r="A11429" t="str">
            <v>1000</v>
          </cell>
          <cell r="B11429" t="str">
            <v>National Grid Gas plc</v>
          </cell>
          <cell r="C11429" t="str">
            <v>85000008</v>
          </cell>
          <cell r="D11429" t="str">
            <v>ICEL (Maidstone) LTD</v>
          </cell>
          <cell r="E11429" t="str">
            <v>02/06/2009</v>
          </cell>
          <cell r="F11429" t="str">
            <v>3200120628</v>
          </cell>
          <cell r="G11429" t="str">
            <v>6</v>
          </cell>
          <cell r="H11429" t="str">
            <v>1000021565</v>
          </cell>
          <cell r="I11429" t="str">
            <v>Ian Hamer</v>
          </cell>
          <cell r="J11429">
            <v>104.73</v>
          </cell>
        </row>
        <row r="11430">
          <cell r="A11430" t="str">
            <v>1000</v>
          </cell>
          <cell r="B11430" t="str">
            <v>National Grid Gas plc</v>
          </cell>
          <cell r="C11430" t="str">
            <v>85000008</v>
          </cell>
          <cell r="D11430" t="str">
            <v>ICEL (Maidstone) LTD</v>
          </cell>
          <cell r="E11430" t="str">
            <v>02/06/2009</v>
          </cell>
          <cell r="F11430" t="str">
            <v>3200120628</v>
          </cell>
          <cell r="G11430" t="str">
            <v>7</v>
          </cell>
          <cell r="H11430" t="str">
            <v>1000021565</v>
          </cell>
          <cell r="I11430" t="str">
            <v>Ian Hamer</v>
          </cell>
          <cell r="J11430">
            <v>209.46</v>
          </cell>
        </row>
        <row r="11431">
          <cell r="A11431" t="str">
            <v>1000</v>
          </cell>
          <cell r="B11431" t="str">
            <v>National Grid Gas plc</v>
          </cell>
          <cell r="C11431" t="str">
            <v>85000008</v>
          </cell>
          <cell r="D11431" t="str">
            <v>ICEL (Maidstone) LTD</v>
          </cell>
          <cell r="E11431" t="str">
            <v>02/06/2009</v>
          </cell>
          <cell r="F11431" t="str">
            <v>3200120633</v>
          </cell>
          <cell r="G11431" t="str">
            <v>1</v>
          </cell>
          <cell r="H11431" t="str">
            <v>1000021565</v>
          </cell>
          <cell r="I11431" t="str">
            <v>Ian Hamer</v>
          </cell>
          <cell r="J11431">
            <v>1773</v>
          </cell>
        </row>
        <row r="11432">
          <cell r="A11432" t="str">
            <v>1000</v>
          </cell>
          <cell r="B11432" t="str">
            <v>National Grid Gas plc</v>
          </cell>
          <cell r="C11432" t="str">
            <v>85000008</v>
          </cell>
          <cell r="D11432" t="str">
            <v>ICEL (Maidstone) LTD</v>
          </cell>
          <cell r="E11432" t="str">
            <v>02/06/2009</v>
          </cell>
          <cell r="F11432" t="str">
            <v>3200120633</v>
          </cell>
          <cell r="G11432" t="str">
            <v>2</v>
          </cell>
          <cell r="H11432" t="str">
            <v>1000021565</v>
          </cell>
          <cell r="I11432" t="str">
            <v>Ian Hamer</v>
          </cell>
          <cell r="J11432">
            <v>1014.9</v>
          </cell>
        </row>
        <row r="11433">
          <cell r="A11433" t="str">
            <v>1000</v>
          </cell>
          <cell r="B11433" t="str">
            <v>National Grid Gas plc</v>
          </cell>
          <cell r="C11433" t="str">
            <v>85000008</v>
          </cell>
          <cell r="D11433" t="str">
            <v>ICEL (Maidstone) LTD</v>
          </cell>
          <cell r="E11433" t="str">
            <v>02/06/2009</v>
          </cell>
          <cell r="F11433" t="str">
            <v>3200120633</v>
          </cell>
          <cell r="G11433" t="str">
            <v>3</v>
          </cell>
          <cell r="H11433" t="str">
            <v>1000021565</v>
          </cell>
          <cell r="I11433" t="str">
            <v>Ian Hamer</v>
          </cell>
          <cell r="J11433">
            <v>57.64</v>
          </cell>
        </row>
        <row r="11434">
          <cell r="A11434" t="str">
            <v>1000</v>
          </cell>
          <cell r="B11434" t="str">
            <v>National Grid Gas plc</v>
          </cell>
          <cell r="C11434" t="str">
            <v>85000008</v>
          </cell>
          <cell r="D11434" t="str">
            <v>ICEL (Maidstone) LTD</v>
          </cell>
          <cell r="E11434" t="str">
            <v>02/06/2009</v>
          </cell>
          <cell r="F11434" t="str">
            <v>3200120633</v>
          </cell>
          <cell r="G11434" t="str">
            <v>4</v>
          </cell>
          <cell r="H11434" t="str">
            <v>1000021565</v>
          </cell>
          <cell r="I11434" t="str">
            <v>Ian Hamer</v>
          </cell>
          <cell r="J11434">
            <v>63.58</v>
          </cell>
        </row>
        <row r="11435">
          <cell r="A11435" t="str">
            <v>1000</v>
          </cell>
          <cell r="B11435" t="str">
            <v>National Grid Gas plc</v>
          </cell>
          <cell r="C11435" t="str">
            <v>85000008</v>
          </cell>
          <cell r="D11435" t="str">
            <v>ICEL (Maidstone) LTD</v>
          </cell>
          <cell r="E11435" t="str">
            <v>02/06/2009</v>
          </cell>
          <cell r="F11435" t="str">
            <v>3200120633</v>
          </cell>
          <cell r="G11435" t="str">
            <v>5</v>
          </cell>
          <cell r="H11435" t="str">
            <v>1000021565</v>
          </cell>
          <cell r="I11435" t="str">
            <v>Ian Hamer</v>
          </cell>
          <cell r="J11435">
            <v>64</v>
          </cell>
        </row>
        <row r="11436">
          <cell r="A11436" t="str">
            <v>1000</v>
          </cell>
          <cell r="B11436" t="str">
            <v>National Grid Gas plc</v>
          </cell>
          <cell r="C11436" t="str">
            <v>85000008</v>
          </cell>
          <cell r="D11436" t="str">
            <v>ICEL (Maidstone) LTD</v>
          </cell>
          <cell r="E11436" t="str">
            <v>02/06/2009</v>
          </cell>
          <cell r="F11436" t="str">
            <v>3200120633</v>
          </cell>
          <cell r="G11436" t="str">
            <v>6</v>
          </cell>
          <cell r="H11436" t="str">
            <v>1000021565</v>
          </cell>
          <cell r="I11436" t="str">
            <v>Ian Hamer</v>
          </cell>
          <cell r="J11436">
            <v>209.46</v>
          </cell>
        </row>
        <row r="11437">
          <cell r="A11437" t="str">
            <v>1000</v>
          </cell>
          <cell r="B11437" t="str">
            <v>National Grid Gas plc</v>
          </cell>
          <cell r="C11437" t="str">
            <v>85000008</v>
          </cell>
          <cell r="D11437" t="str">
            <v>ICEL (Maidstone) LTD</v>
          </cell>
          <cell r="E11437" t="str">
            <v>02/06/2009</v>
          </cell>
          <cell r="F11437" t="str">
            <v>3200120633</v>
          </cell>
          <cell r="G11437" t="str">
            <v>7</v>
          </cell>
          <cell r="H11437" t="str">
            <v>1000021565</v>
          </cell>
          <cell r="I11437" t="str">
            <v>Ian Hamer</v>
          </cell>
          <cell r="J11437">
            <v>104.73</v>
          </cell>
        </row>
        <row r="11438">
          <cell r="A11438" t="str">
            <v>1000</v>
          </cell>
          <cell r="B11438" t="str">
            <v>National Grid Gas plc</v>
          </cell>
          <cell r="C11438" t="str">
            <v>85000008</v>
          </cell>
          <cell r="D11438" t="str">
            <v>ICEL (Maidstone) LTD</v>
          </cell>
          <cell r="E11438" t="str">
            <v>03/06/2009</v>
          </cell>
          <cell r="F11438" t="str">
            <v>3200120995</v>
          </cell>
          <cell r="G11438" t="str">
            <v>1</v>
          </cell>
          <cell r="H11438" t="str">
            <v>1000021565</v>
          </cell>
          <cell r="I11438" t="str">
            <v>Ian Hamer</v>
          </cell>
          <cell r="J11438">
            <v>1399.13</v>
          </cell>
        </row>
        <row r="11439">
          <cell r="A11439" t="str">
            <v>1000</v>
          </cell>
          <cell r="B11439" t="str">
            <v>National Grid Gas plc</v>
          </cell>
          <cell r="C11439" t="str">
            <v>85000008</v>
          </cell>
          <cell r="D11439" t="str">
            <v>ICEL (Maidstone) LTD</v>
          </cell>
          <cell r="E11439" t="str">
            <v>03/06/2009</v>
          </cell>
          <cell r="F11439" t="str">
            <v>3200120995</v>
          </cell>
          <cell r="G11439" t="str">
            <v>2</v>
          </cell>
          <cell r="H11439" t="str">
            <v>1000021565</v>
          </cell>
          <cell r="I11439" t="str">
            <v>Ian Hamer</v>
          </cell>
          <cell r="J11439">
            <v>102.08</v>
          </cell>
        </row>
        <row r="11440">
          <cell r="A11440" t="str">
            <v>1000</v>
          </cell>
          <cell r="B11440" t="str">
            <v>National Grid Gas plc</v>
          </cell>
          <cell r="C11440" t="str">
            <v>85000008</v>
          </cell>
          <cell r="D11440" t="str">
            <v>ICEL (Maidstone) LTD</v>
          </cell>
          <cell r="E11440" t="str">
            <v>03/06/2009</v>
          </cell>
          <cell r="F11440" t="str">
            <v>3200120995</v>
          </cell>
          <cell r="G11440" t="str">
            <v>3</v>
          </cell>
          <cell r="H11440" t="str">
            <v>1000021565</v>
          </cell>
          <cell r="I11440" t="str">
            <v>Ian Hamer</v>
          </cell>
          <cell r="J11440">
            <v>209.46</v>
          </cell>
        </row>
        <row r="11441">
          <cell r="A11441" t="str">
            <v>1000</v>
          </cell>
          <cell r="B11441" t="str">
            <v>National Grid Gas plc</v>
          </cell>
          <cell r="C11441" t="str">
            <v>85000008</v>
          </cell>
          <cell r="D11441" t="str">
            <v>ICEL (Maidstone) LTD</v>
          </cell>
          <cell r="E11441" t="str">
            <v>05/06/2009</v>
          </cell>
          <cell r="F11441" t="str">
            <v>3200121700</v>
          </cell>
          <cell r="G11441" t="str">
            <v>1</v>
          </cell>
          <cell r="H11441" t="str">
            <v>1000021565</v>
          </cell>
          <cell r="I11441" t="str">
            <v>Ian Hamer</v>
          </cell>
          <cell r="J11441">
            <v>1108.1300000000001</v>
          </cell>
        </row>
        <row r="11442">
          <cell r="A11442" t="str">
            <v>1000</v>
          </cell>
          <cell r="B11442" t="str">
            <v>National Grid Gas plc</v>
          </cell>
          <cell r="C11442" t="str">
            <v>85000008</v>
          </cell>
          <cell r="D11442" t="str">
            <v>ICEL (Maidstone) LTD</v>
          </cell>
          <cell r="E11442" t="str">
            <v>05/06/2009</v>
          </cell>
          <cell r="F11442" t="str">
            <v>3200121700</v>
          </cell>
          <cell r="G11442" t="str">
            <v>2</v>
          </cell>
          <cell r="H11442" t="str">
            <v>1000021565</v>
          </cell>
          <cell r="I11442" t="str">
            <v>Ian Hamer</v>
          </cell>
          <cell r="J11442">
            <v>1329.75</v>
          </cell>
        </row>
        <row r="11443">
          <cell r="A11443" t="str">
            <v>1000</v>
          </cell>
          <cell r="B11443" t="str">
            <v>National Grid Gas plc</v>
          </cell>
          <cell r="C11443" t="str">
            <v>85000008</v>
          </cell>
          <cell r="D11443" t="str">
            <v>ICEL (Maidstone) LTD</v>
          </cell>
          <cell r="E11443" t="str">
            <v>05/06/2009</v>
          </cell>
          <cell r="F11443" t="str">
            <v>3200121700</v>
          </cell>
          <cell r="G11443" t="str">
            <v>3</v>
          </cell>
          <cell r="H11443" t="str">
            <v>1000021565</v>
          </cell>
          <cell r="I11443" t="str">
            <v>Ian Hamer</v>
          </cell>
          <cell r="J11443">
            <v>77.8</v>
          </cell>
        </row>
        <row r="11444">
          <cell r="A11444" t="str">
            <v>1000</v>
          </cell>
          <cell r="B11444" t="str">
            <v>National Grid Gas plc</v>
          </cell>
          <cell r="C11444" t="str">
            <v>85000008</v>
          </cell>
          <cell r="D11444" t="str">
            <v>ICEL (Maidstone) LTD</v>
          </cell>
          <cell r="E11444" t="str">
            <v>05/06/2009</v>
          </cell>
          <cell r="F11444" t="str">
            <v>3200121700</v>
          </cell>
          <cell r="G11444" t="str">
            <v>4</v>
          </cell>
          <cell r="H11444" t="str">
            <v>1000021565</v>
          </cell>
          <cell r="I11444" t="str">
            <v>Ian Hamer</v>
          </cell>
          <cell r="J11444">
            <v>1014.9</v>
          </cell>
        </row>
        <row r="11445">
          <cell r="A11445" t="str">
            <v>1000</v>
          </cell>
          <cell r="B11445" t="str">
            <v>National Grid Gas plc</v>
          </cell>
          <cell r="C11445" t="str">
            <v>85000008</v>
          </cell>
          <cell r="D11445" t="str">
            <v>ICEL (Maidstone) LTD</v>
          </cell>
          <cell r="E11445" t="str">
            <v>05/06/2009</v>
          </cell>
          <cell r="F11445" t="str">
            <v>3200121700</v>
          </cell>
          <cell r="G11445" t="str">
            <v>5</v>
          </cell>
          <cell r="H11445" t="str">
            <v>1000021565</v>
          </cell>
          <cell r="I11445" t="str">
            <v>Ian Hamer</v>
          </cell>
          <cell r="J11445">
            <v>59.62</v>
          </cell>
        </row>
        <row r="11446">
          <cell r="A11446" t="str">
            <v>1000</v>
          </cell>
          <cell r="B11446" t="str">
            <v>National Grid Gas plc</v>
          </cell>
          <cell r="C11446" t="str">
            <v>85000008</v>
          </cell>
          <cell r="D11446" t="str">
            <v>ICEL (Maidstone) LTD</v>
          </cell>
          <cell r="E11446" t="str">
            <v>05/06/2009</v>
          </cell>
          <cell r="F11446" t="str">
            <v>3200121700</v>
          </cell>
          <cell r="G11446" t="str">
            <v>6</v>
          </cell>
          <cell r="H11446" t="str">
            <v>1000021565</v>
          </cell>
          <cell r="I11446" t="str">
            <v>Ian Hamer</v>
          </cell>
          <cell r="J11446">
            <v>122.98</v>
          </cell>
        </row>
        <row r="11447">
          <cell r="A11447" t="str">
            <v>1000</v>
          </cell>
          <cell r="B11447" t="str">
            <v>National Grid Gas plc</v>
          </cell>
          <cell r="C11447" t="str">
            <v>85000008</v>
          </cell>
          <cell r="D11447" t="str">
            <v>ICEL (Maidstone) LTD</v>
          </cell>
          <cell r="E11447" t="str">
            <v>05/06/2009</v>
          </cell>
          <cell r="F11447" t="str">
            <v>3200121700</v>
          </cell>
          <cell r="G11447" t="str">
            <v>7</v>
          </cell>
          <cell r="H11447" t="str">
            <v>1000021565</v>
          </cell>
          <cell r="I11447" t="str">
            <v>Ian Hamer</v>
          </cell>
          <cell r="J11447">
            <v>279.27999999999997</v>
          </cell>
        </row>
        <row r="11448">
          <cell r="A11448" t="str">
            <v>1000</v>
          </cell>
          <cell r="B11448" t="str">
            <v>National Grid Gas plc</v>
          </cell>
          <cell r="C11448" t="str">
            <v>85000008</v>
          </cell>
          <cell r="D11448" t="str">
            <v>ICEL (Maidstone) LTD</v>
          </cell>
          <cell r="E11448" t="str">
            <v>05/06/2009</v>
          </cell>
          <cell r="F11448" t="str">
            <v>3200121700</v>
          </cell>
          <cell r="G11448" t="str">
            <v>8</v>
          </cell>
          <cell r="H11448" t="str">
            <v>1000021565</v>
          </cell>
          <cell r="I11448" t="str">
            <v>Ian Hamer</v>
          </cell>
          <cell r="J11448">
            <v>29.1</v>
          </cell>
        </row>
        <row r="11449">
          <cell r="A11449" t="str">
            <v>1000</v>
          </cell>
          <cell r="B11449" t="str">
            <v>National Grid Gas plc</v>
          </cell>
          <cell r="C11449" t="str">
            <v>85000008</v>
          </cell>
          <cell r="D11449" t="str">
            <v>ICEL (Maidstone) LTD</v>
          </cell>
          <cell r="E11449" t="str">
            <v>05/06/2009</v>
          </cell>
          <cell r="F11449" t="str">
            <v>3200121700</v>
          </cell>
          <cell r="G11449" t="str">
            <v>9</v>
          </cell>
          <cell r="H11449" t="str">
            <v>1000021565</v>
          </cell>
          <cell r="I11449" t="str">
            <v>Ian Hamer</v>
          </cell>
          <cell r="J11449">
            <v>104.73</v>
          </cell>
        </row>
        <row r="11450">
          <cell r="A11450" t="str">
            <v>1000</v>
          </cell>
          <cell r="B11450" t="str">
            <v>National Grid Gas plc</v>
          </cell>
          <cell r="C11450" t="str">
            <v>85000008</v>
          </cell>
          <cell r="D11450" t="str">
            <v>ICEL (Maidstone) LTD</v>
          </cell>
          <cell r="E11450" t="str">
            <v>05/06/2009</v>
          </cell>
          <cell r="F11450" t="str">
            <v>3200121700</v>
          </cell>
          <cell r="G11450" t="str">
            <v>10</v>
          </cell>
          <cell r="H11450" t="str">
            <v>1000021565</v>
          </cell>
          <cell r="I11450" t="str">
            <v>Ian Hamer</v>
          </cell>
          <cell r="J11450">
            <v>209.46</v>
          </cell>
        </row>
        <row r="11451">
          <cell r="A11451" t="str">
            <v>1000</v>
          </cell>
          <cell r="B11451" t="str">
            <v>National Grid Gas plc</v>
          </cell>
          <cell r="C11451" t="str">
            <v>85000008</v>
          </cell>
          <cell r="D11451" t="str">
            <v>ICEL (Maidstone) LTD</v>
          </cell>
          <cell r="E11451" t="str">
            <v>22/06/2009</v>
          </cell>
          <cell r="F11451" t="str">
            <v>3200125956</v>
          </cell>
          <cell r="G11451" t="str">
            <v>1</v>
          </cell>
          <cell r="H11451" t="str">
            <v>1000021570</v>
          </cell>
          <cell r="I11451" t="str">
            <v>Jason Groombridge</v>
          </cell>
          <cell r="J11451">
            <v>1108.1300000000001</v>
          </cell>
        </row>
        <row r="11452">
          <cell r="A11452" t="str">
            <v>1000</v>
          </cell>
          <cell r="B11452" t="str">
            <v>National Grid Gas plc</v>
          </cell>
          <cell r="C11452" t="str">
            <v>85000008</v>
          </cell>
          <cell r="D11452" t="str">
            <v>ICEL (Maidstone) LTD</v>
          </cell>
          <cell r="E11452" t="str">
            <v>22/06/2009</v>
          </cell>
          <cell r="F11452" t="str">
            <v>3200125956</v>
          </cell>
          <cell r="G11452" t="str">
            <v>2</v>
          </cell>
          <cell r="H11452" t="str">
            <v>1000021570</v>
          </cell>
          <cell r="I11452" t="str">
            <v>Jason Groombridge</v>
          </cell>
          <cell r="J11452">
            <v>1268.6300000000001</v>
          </cell>
        </row>
        <row r="11453">
          <cell r="A11453" t="str">
            <v>1000</v>
          </cell>
          <cell r="B11453" t="str">
            <v>National Grid Gas plc</v>
          </cell>
          <cell r="C11453" t="str">
            <v>85000008</v>
          </cell>
          <cell r="D11453" t="str">
            <v>ICEL (Maidstone) LTD</v>
          </cell>
          <cell r="E11453" t="str">
            <v>22/06/2009</v>
          </cell>
          <cell r="F11453" t="str">
            <v>3200125956</v>
          </cell>
          <cell r="G11453" t="str">
            <v>3</v>
          </cell>
          <cell r="H11453" t="str">
            <v>1000021570</v>
          </cell>
          <cell r="I11453" t="str">
            <v>Jason Groombridge</v>
          </cell>
          <cell r="J11453">
            <v>111.32</v>
          </cell>
        </row>
        <row r="11454">
          <cell r="A11454" t="str">
            <v>1000</v>
          </cell>
          <cell r="B11454" t="str">
            <v>National Grid Gas plc</v>
          </cell>
          <cell r="C11454" t="str">
            <v>85000008</v>
          </cell>
          <cell r="D11454" t="str">
            <v>ICEL (Maidstone) LTD</v>
          </cell>
          <cell r="E11454" t="str">
            <v>22/06/2009</v>
          </cell>
          <cell r="F11454" t="str">
            <v>3200125956</v>
          </cell>
          <cell r="G11454" t="str">
            <v>4</v>
          </cell>
          <cell r="H11454" t="str">
            <v>1000021570</v>
          </cell>
          <cell r="I11454" t="str">
            <v>Jason Groombridge</v>
          </cell>
          <cell r="J11454">
            <v>209.46</v>
          </cell>
        </row>
        <row r="11455">
          <cell r="A11455" t="str">
            <v>1000</v>
          </cell>
          <cell r="B11455" t="str">
            <v>National Grid Gas plc</v>
          </cell>
          <cell r="C11455" t="str">
            <v>85000008</v>
          </cell>
          <cell r="D11455" t="str">
            <v>ICEL (Maidstone) LTD</v>
          </cell>
          <cell r="E11455" t="str">
            <v>22/06/2009</v>
          </cell>
          <cell r="F11455" t="str">
            <v>3200125991</v>
          </cell>
          <cell r="G11455" t="str">
            <v>1</v>
          </cell>
          <cell r="H11455" t="str">
            <v>1000021570</v>
          </cell>
          <cell r="I11455" t="str">
            <v>Jason Groombridge</v>
          </cell>
          <cell r="J11455">
            <v>1108.1300000000001</v>
          </cell>
        </row>
        <row r="11456">
          <cell r="A11456" t="str">
            <v>1000</v>
          </cell>
          <cell r="B11456" t="str">
            <v>National Grid Gas plc</v>
          </cell>
          <cell r="C11456" t="str">
            <v>85000008</v>
          </cell>
          <cell r="D11456" t="str">
            <v>ICEL (Maidstone) LTD</v>
          </cell>
          <cell r="E11456" t="str">
            <v>22/06/2009</v>
          </cell>
          <cell r="F11456" t="str">
            <v>3200125991</v>
          </cell>
          <cell r="G11456" t="str">
            <v>2</v>
          </cell>
          <cell r="H11456" t="str">
            <v>1000021570</v>
          </cell>
          <cell r="I11456" t="str">
            <v>Jason Groombridge</v>
          </cell>
          <cell r="J11456">
            <v>1268.6300000000001</v>
          </cell>
        </row>
        <row r="11457">
          <cell r="A11457" t="str">
            <v>1000</v>
          </cell>
          <cell r="B11457" t="str">
            <v>National Grid Gas plc</v>
          </cell>
          <cell r="C11457" t="str">
            <v>85000008</v>
          </cell>
          <cell r="D11457" t="str">
            <v>ICEL (Maidstone) LTD</v>
          </cell>
          <cell r="E11457" t="str">
            <v>22/06/2009</v>
          </cell>
          <cell r="F11457" t="str">
            <v>3200125991</v>
          </cell>
          <cell r="G11457" t="str">
            <v>3</v>
          </cell>
          <cell r="H11457" t="str">
            <v>1000021570</v>
          </cell>
          <cell r="I11457" t="str">
            <v>Jason Groombridge</v>
          </cell>
          <cell r="J11457">
            <v>116.6</v>
          </cell>
        </row>
        <row r="11458">
          <cell r="A11458" t="str">
            <v>1000</v>
          </cell>
          <cell r="B11458" t="str">
            <v>National Grid Gas plc</v>
          </cell>
          <cell r="C11458" t="str">
            <v>85000008</v>
          </cell>
          <cell r="D11458" t="str">
            <v>ICEL (Maidstone) LTD</v>
          </cell>
          <cell r="E11458" t="str">
            <v>22/06/2009</v>
          </cell>
          <cell r="F11458" t="str">
            <v>3200125991</v>
          </cell>
          <cell r="G11458" t="str">
            <v>4</v>
          </cell>
          <cell r="H11458" t="str">
            <v>1000021570</v>
          </cell>
          <cell r="I11458" t="str">
            <v>Jason Groombridge</v>
          </cell>
          <cell r="J11458">
            <v>139.63999999999999</v>
          </cell>
        </row>
        <row r="11459">
          <cell r="A11459" t="str">
            <v>1000</v>
          </cell>
          <cell r="B11459" t="str">
            <v>National Grid Gas plc</v>
          </cell>
          <cell r="C11459" t="str">
            <v>85000008</v>
          </cell>
          <cell r="D11459" t="str">
            <v>ICEL (Maidstone) LTD</v>
          </cell>
          <cell r="E11459" t="str">
            <v>22/06/2009</v>
          </cell>
          <cell r="F11459" t="str">
            <v>3200125991</v>
          </cell>
          <cell r="G11459" t="str">
            <v>5</v>
          </cell>
          <cell r="H11459" t="str">
            <v>1000021570</v>
          </cell>
          <cell r="I11459" t="str">
            <v>Jason Groombridge</v>
          </cell>
          <cell r="J11459">
            <v>209.46</v>
          </cell>
        </row>
        <row r="11460">
          <cell r="A11460" t="str">
            <v>1000</v>
          </cell>
          <cell r="B11460" t="str">
            <v>National Grid Gas plc</v>
          </cell>
          <cell r="C11460" t="str">
            <v>85000008</v>
          </cell>
          <cell r="D11460" t="str">
            <v>ICEL (Maidstone) LTD</v>
          </cell>
          <cell r="E11460" t="str">
            <v>25/06/2009</v>
          </cell>
          <cell r="F11460" t="str">
            <v>3200126708</v>
          </cell>
          <cell r="G11460" t="str">
            <v>1</v>
          </cell>
          <cell r="H11460" t="str">
            <v>1000021570</v>
          </cell>
          <cell r="I11460" t="str">
            <v>Jason Groombridge</v>
          </cell>
          <cell r="J11460">
            <v>1108.1300000000001</v>
          </cell>
        </row>
        <row r="11461">
          <cell r="A11461" t="str">
            <v>1000</v>
          </cell>
          <cell r="B11461" t="str">
            <v>National Grid Gas plc</v>
          </cell>
          <cell r="C11461" t="str">
            <v>85000008</v>
          </cell>
          <cell r="D11461" t="str">
            <v>ICEL (Maidstone) LTD</v>
          </cell>
          <cell r="E11461" t="str">
            <v>25/06/2009</v>
          </cell>
          <cell r="F11461" t="str">
            <v>3200126708</v>
          </cell>
          <cell r="G11461" t="str">
            <v>2</v>
          </cell>
          <cell r="H11461" t="str">
            <v>1000021570</v>
          </cell>
          <cell r="I11461" t="str">
            <v>Jason Groombridge</v>
          </cell>
          <cell r="J11461">
            <v>1268.6300000000001</v>
          </cell>
        </row>
        <row r="11462">
          <cell r="A11462" t="str">
            <v>1000</v>
          </cell>
          <cell r="B11462" t="str">
            <v>National Grid Gas plc</v>
          </cell>
          <cell r="C11462" t="str">
            <v>85000008</v>
          </cell>
          <cell r="D11462" t="str">
            <v>ICEL (Maidstone) LTD</v>
          </cell>
          <cell r="E11462" t="str">
            <v>25/06/2009</v>
          </cell>
          <cell r="F11462" t="str">
            <v>3200126708</v>
          </cell>
          <cell r="G11462" t="str">
            <v>3</v>
          </cell>
          <cell r="H11462" t="str">
            <v>1000021570</v>
          </cell>
          <cell r="I11462" t="str">
            <v>Jason Groombridge</v>
          </cell>
          <cell r="J11462">
            <v>161.69999999999999</v>
          </cell>
        </row>
        <row r="11463">
          <cell r="A11463" t="str">
            <v>1000</v>
          </cell>
          <cell r="B11463" t="str">
            <v>National Grid Gas plc</v>
          </cell>
          <cell r="C11463" t="str">
            <v>85000008</v>
          </cell>
          <cell r="D11463" t="str">
            <v>ICEL (Maidstone) LTD</v>
          </cell>
          <cell r="E11463" t="str">
            <v>25/06/2009</v>
          </cell>
          <cell r="F11463" t="str">
            <v>3200126708</v>
          </cell>
          <cell r="G11463" t="str">
            <v>4</v>
          </cell>
          <cell r="H11463" t="str">
            <v>1000021570</v>
          </cell>
          <cell r="I11463" t="str">
            <v>Jason Groombridge</v>
          </cell>
          <cell r="J11463">
            <v>209.46</v>
          </cell>
        </row>
        <row r="11464">
          <cell r="A11464" t="str">
            <v>1000</v>
          </cell>
          <cell r="B11464" t="str">
            <v>National Grid Gas plc</v>
          </cell>
          <cell r="C11464" t="str">
            <v>85000008</v>
          </cell>
          <cell r="D11464" t="str">
            <v>ICEL (Maidstone) LTD</v>
          </cell>
          <cell r="E11464" t="str">
            <v>26/06/2009</v>
          </cell>
          <cell r="F11464" t="str">
            <v>3200126999</v>
          </cell>
          <cell r="G11464" t="str">
            <v>1</v>
          </cell>
          <cell r="H11464" t="str">
            <v>1000021570</v>
          </cell>
          <cell r="I11464" t="str">
            <v>Jason Groombridge</v>
          </cell>
          <cell r="J11464">
            <v>3324.38</v>
          </cell>
        </row>
        <row r="11465">
          <cell r="A11465" t="str">
            <v>1000</v>
          </cell>
          <cell r="B11465" t="str">
            <v>National Grid Gas plc</v>
          </cell>
          <cell r="C11465" t="str">
            <v>85000008</v>
          </cell>
          <cell r="D11465" t="str">
            <v>ICEL (Maidstone) LTD</v>
          </cell>
          <cell r="E11465" t="str">
            <v>26/06/2009</v>
          </cell>
          <cell r="F11465" t="str">
            <v>3200126999</v>
          </cell>
          <cell r="G11465" t="str">
            <v>2</v>
          </cell>
          <cell r="H11465" t="str">
            <v>1000021570</v>
          </cell>
          <cell r="I11465" t="str">
            <v>Jason Groombridge</v>
          </cell>
          <cell r="J11465">
            <v>150.28</v>
          </cell>
        </row>
        <row r="11466">
          <cell r="A11466" t="str">
            <v>1000</v>
          </cell>
          <cell r="B11466" t="str">
            <v>National Grid Gas plc</v>
          </cell>
          <cell r="C11466" t="str">
            <v>85000008</v>
          </cell>
          <cell r="D11466" t="str">
            <v>ICEL (Maidstone) LTD</v>
          </cell>
          <cell r="E11466" t="str">
            <v>26/06/2009</v>
          </cell>
          <cell r="F11466" t="str">
            <v>3200126999</v>
          </cell>
          <cell r="G11466" t="str">
            <v>3</v>
          </cell>
          <cell r="H11466" t="str">
            <v>1000021570</v>
          </cell>
          <cell r="I11466" t="str">
            <v>Jason Groombridge</v>
          </cell>
          <cell r="J11466">
            <v>297.5</v>
          </cell>
        </row>
        <row r="11467">
          <cell r="A11467" t="str">
            <v>1000</v>
          </cell>
          <cell r="B11467" t="str">
            <v>National Grid Gas plc</v>
          </cell>
          <cell r="C11467" t="str">
            <v>85000008</v>
          </cell>
          <cell r="D11467" t="str">
            <v>ICEL (Maidstone) LTD</v>
          </cell>
          <cell r="E11467" t="str">
            <v>26/06/2009</v>
          </cell>
          <cell r="F11467" t="str">
            <v>3200126999</v>
          </cell>
          <cell r="G11467" t="str">
            <v>4</v>
          </cell>
          <cell r="H11467" t="str">
            <v>1000021570</v>
          </cell>
          <cell r="I11467" t="str">
            <v>Jason Groombridge</v>
          </cell>
          <cell r="J11467">
            <v>1268.6300000000001</v>
          </cell>
        </row>
        <row r="11468">
          <cell r="A11468" t="str">
            <v>1000</v>
          </cell>
          <cell r="B11468" t="str">
            <v>National Grid Gas plc</v>
          </cell>
          <cell r="C11468" t="str">
            <v>85000008</v>
          </cell>
          <cell r="D11468" t="str">
            <v>ICEL (Maidstone) LTD</v>
          </cell>
          <cell r="E11468" t="str">
            <v>26/06/2009</v>
          </cell>
          <cell r="F11468" t="str">
            <v>3200126999</v>
          </cell>
          <cell r="G11468" t="str">
            <v>5</v>
          </cell>
          <cell r="H11468" t="str">
            <v>1000021570</v>
          </cell>
          <cell r="I11468" t="str">
            <v>Jason Groombridge</v>
          </cell>
          <cell r="J11468">
            <v>200.2</v>
          </cell>
        </row>
        <row r="11469">
          <cell r="A11469" t="str">
            <v>1000</v>
          </cell>
          <cell r="B11469" t="str">
            <v>National Grid Gas plc</v>
          </cell>
          <cell r="C11469" t="str">
            <v>85000008</v>
          </cell>
          <cell r="D11469" t="str">
            <v>ICEL (Maidstone) LTD</v>
          </cell>
          <cell r="E11469" t="str">
            <v>26/06/2009</v>
          </cell>
          <cell r="F11469" t="str">
            <v>3200126999</v>
          </cell>
          <cell r="G11469" t="str">
            <v>6</v>
          </cell>
          <cell r="H11469" t="str">
            <v>1000021570</v>
          </cell>
          <cell r="I11469" t="str">
            <v>Jason Groombridge</v>
          </cell>
          <cell r="J11469">
            <v>69.819999999999993</v>
          </cell>
        </row>
        <row r="11470">
          <cell r="A11470" t="str">
            <v>1000</v>
          </cell>
          <cell r="B11470" t="str">
            <v>National Grid Gas plc</v>
          </cell>
          <cell r="C11470" t="str">
            <v>85000008</v>
          </cell>
          <cell r="D11470" t="str">
            <v>ICEL (Maidstone) LTD</v>
          </cell>
          <cell r="E11470" t="str">
            <v>26/06/2009</v>
          </cell>
          <cell r="F11470" t="str">
            <v>3200126999</v>
          </cell>
          <cell r="G11470" t="str">
            <v>7</v>
          </cell>
          <cell r="H11470" t="str">
            <v>1000021570</v>
          </cell>
          <cell r="I11470" t="str">
            <v>Jason Groombridge</v>
          </cell>
          <cell r="J11470">
            <v>128</v>
          </cell>
        </row>
        <row r="11471">
          <cell r="A11471" t="str">
            <v>1000</v>
          </cell>
          <cell r="B11471" t="str">
            <v>National Grid Gas plc</v>
          </cell>
          <cell r="C11471" t="str">
            <v>85000008</v>
          </cell>
          <cell r="D11471" t="str">
            <v>ICEL (Maidstone) LTD</v>
          </cell>
          <cell r="E11471" t="str">
            <v>26/06/2009</v>
          </cell>
          <cell r="F11471" t="str">
            <v>3200126999</v>
          </cell>
          <cell r="G11471" t="str">
            <v>8</v>
          </cell>
          <cell r="H11471" t="str">
            <v>1000021570</v>
          </cell>
          <cell r="I11471" t="str">
            <v>Jason Groombridge</v>
          </cell>
          <cell r="J11471">
            <v>151.28</v>
          </cell>
        </row>
        <row r="11472">
          <cell r="A11472" t="str">
            <v>1000</v>
          </cell>
          <cell r="B11472" t="str">
            <v>National Grid Gas plc</v>
          </cell>
          <cell r="C11472" t="str">
            <v>85000008</v>
          </cell>
          <cell r="D11472" t="str">
            <v>ICEL (Maidstone) LTD</v>
          </cell>
          <cell r="E11472" t="str">
            <v>26/06/2009</v>
          </cell>
          <cell r="F11472" t="str">
            <v>3200126999</v>
          </cell>
          <cell r="G11472" t="str">
            <v>9</v>
          </cell>
          <cell r="H11472" t="str">
            <v>1000021570</v>
          </cell>
          <cell r="I11472" t="str">
            <v>Jason Groombridge</v>
          </cell>
          <cell r="J11472">
            <v>418.92</v>
          </cell>
        </row>
        <row r="11473">
          <cell r="A11473" t="str">
            <v>1000</v>
          </cell>
          <cell r="B11473" t="str">
            <v>National Grid Gas plc</v>
          </cell>
          <cell r="C11473" t="str">
            <v>85000008</v>
          </cell>
          <cell r="D11473" t="str">
            <v>ICEL (Maidstone) LTD</v>
          </cell>
          <cell r="E11473" t="str">
            <v>26/06/2009</v>
          </cell>
          <cell r="F11473" t="str">
            <v>3200127041</v>
          </cell>
          <cell r="G11473" t="str">
            <v>1</v>
          </cell>
          <cell r="H11473" t="str">
            <v>1000021570</v>
          </cell>
          <cell r="I11473" t="str">
            <v>Jason Groombridge</v>
          </cell>
          <cell r="J11473">
            <v>517.13</v>
          </cell>
        </row>
        <row r="11474">
          <cell r="A11474" t="str">
            <v>1000</v>
          </cell>
          <cell r="B11474" t="str">
            <v>National Grid Gas plc</v>
          </cell>
          <cell r="C11474" t="str">
            <v>85000008</v>
          </cell>
          <cell r="D11474" t="str">
            <v>ICEL (Maidstone) LTD</v>
          </cell>
          <cell r="E11474" t="str">
            <v>26/06/2009</v>
          </cell>
          <cell r="F11474" t="str">
            <v>3200127041</v>
          </cell>
          <cell r="G11474" t="str">
            <v>2</v>
          </cell>
          <cell r="H11474" t="str">
            <v>1000021570</v>
          </cell>
          <cell r="I11474" t="str">
            <v>Jason Groombridge</v>
          </cell>
          <cell r="J11474">
            <v>2807.25</v>
          </cell>
        </row>
        <row r="11475">
          <cell r="A11475" t="str">
            <v>1000</v>
          </cell>
          <cell r="B11475" t="str">
            <v>National Grid Gas plc</v>
          </cell>
          <cell r="C11475" t="str">
            <v>85000008</v>
          </cell>
          <cell r="D11475" t="str">
            <v>ICEL (Maidstone) LTD</v>
          </cell>
          <cell r="E11475" t="str">
            <v>26/06/2009</v>
          </cell>
          <cell r="F11475" t="str">
            <v>3200127041</v>
          </cell>
          <cell r="G11475" t="str">
            <v>3</v>
          </cell>
          <cell r="H11475" t="str">
            <v>1000021570</v>
          </cell>
          <cell r="I11475" t="str">
            <v>Jason Groombridge</v>
          </cell>
          <cell r="J11475">
            <v>1268.6300000000001</v>
          </cell>
        </row>
        <row r="11476">
          <cell r="A11476" t="str">
            <v>1000</v>
          </cell>
          <cell r="B11476" t="str">
            <v>National Grid Gas plc</v>
          </cell>
          <cell r="C11476" t="str">
            <v>85000008</v>
          </cell>
          <cell r="D11476" t="str">
            <v>ICEL (Maidstone) LTD</v>
          </cell>
          <cell r="E11476" t="str">
            <v>26/06/2009</v>
          </cell>
          <cell r="F11476" t="str">
            <v>3200127041</v>
          </cell>
          <cell r="G11476" t="str">
            <v>4</v>
          </cell>
          <cell r="H11476" t="str">
            <v>1000021570</v>
          </cell>
          <cell r="I11476" t="str">
            <v>Jason Groombridge</v>
          </cell>
          <cell r="J11476">
            <v>161.04</v>
          </cell>
        </row>
        <row r="11477">
          <cell r="A11477" t="str">
            <v>1000</v>
          </cell>
          <cell r="B11477" t="str">
            <v>National Grid Gas plc</v>
          </cell>
          <cell r="C11477" t="str">
            <v>85000008</v>
          </cell>
          <cell r="D11477" t="str">
            <v>ICEL (Maidstone) LTD</v>
          </cell>
          <cell r="E11477" t="str">
            <v>26/06/2009</v>
          </cell>
          <cell r="F11477" t="str">
            <v>3200127041</v>
          </cell>
          <cell r="G11477" t="str">
            <v>5</v>
          </cell>
          <cell r="H11477" t="str">
            <v>1000021570</v>
          </cell>
          <cell r="I11477" t="str">
            <v>Jason Groombridge</v>
          </cell>
          <cell r="J11477">
            <v>279.27999999999997</v>
          </cell>
        </row>
        <row r="11478">
          <cell r="A11478" t="str">
            <v>1000</v>
          </cell>
          <cell r="B11478" t="str">
            <v>National Grid Gas plc</v>
          </cell>
          <cell r="C11478" t="str">
            <v>85000008</v>
          </cell>
          <cell r="D11478" t="str">
            <v>ICEL (Maidstone) LTD</v>
          </cell>
          <cell r="E11478" t="str">
            <v>26/06/2009</v>
          </cell>
          <cell r="F11478" t="str">
            <v>3200127041</v>
          </cell>
          <cell r="G11478" t="str">
            <v>6</v>
          </cell>
          <cell r="H11478" t="str">
            <v>1000021570</v>
          </cell>
          <cell r="I11478" t="str">
            <v>Jason Groombridge</v>
          </cell>
          <cell r="J11478">
            <v>128</v>
          </cell>
        </row>
        <row r="11479">
          <cell r="A11479" t="str">
            <v>1000</v>
          </cell>
          <cell r="B11479" t="str">
            <v>National Grid Gas plc</v>
          </cell>
          <cell r="C11479" t="str">
            <v>85000008</v>
          </cell>
          <cell r="D11479" t="str">
            <v>ICEL (Maidstone) LTD</v>
          </cell>
          <cell r="E11479" t="str">
            <v>26/06/2009</v>
          </cell>
          <cell r="F11479" t="str">
            <v>3200127041</v>
          </cell>
          <cell r="G11479" t="str">
            <v>7</v>
          </cell>
          <cell r="H11479" t="str">
            <v>1000021570</v>
          </cell>
          <cell r="I11479" t="str">
            <v>Jason Groombridge</v>
          </cell>
          <cell r="J11479">
            <v>151.28</v>
          </cell>
        </row>
        <row r="11480">
          <cell r="A11480" t="str">
            <v>1000</v>
          </cell>
          <cell r="B11480" t="str">
            <v>National Grid Gas plc</v>
          </cell>
          <cell r="C11480" t="str">
            <v>85000008</v>
          </cell>
          <cell r="D11480" t="str">
            <v>ICEL (Maidstone) LTD</v>
          </cell>
          <cell r="E11480" t="str">
            <v>26/06/2009</v>
          </cell>
          <cell r="F11480" t="str">
            <v>3200127041</v>
          </cell>
          <cell r="G11480" t="str">
            <v>8</v>
          </cell>
          <cell r="H11480" t="str">
            <v>1000021570</v>
          </cell>
          <cell r="I11480" t="str">
            <v>Jason Groombridge</v>
          </cell>
          <cell r="J11480">
            <v>418.92</v>
          </cell>
        </row>
        <row r="11481">
          <cell r="A11481" t="str">
            <v>1000</v>
          </cell>
          <cell r="B11481" t="str">
            <v>National Grid Gas plc</v>
          </cell>
          <cell r="C11481" t="str">
            <v>85000009</v>
          </cell>
          <cell r="D11481" t="str">
            <v>Pargas LTD</v>
          </cell>
          <cell r="E11481" t="str">
            <v>01/06/2009</v>
          </cell>
          <cell r="F11481" t="str">
            <v>3200120186</v>
          </cell>
          <cell r="G11481" t="str">
            <v>1</v>
          </cell>
          <cell r="H11481" t="str">
            <v>1000021603</v>
          </cell>
          <cell r="I11481" t="str">
            <v>Sam Broom</v>
          </cell>
          <cell r="J11481">
            <v>12533.44</v>
          </cell>
        </row>
        <row r="11482">
          <cell r="A11482" t="str">
            <v>1000</v>
          </cell>
          <cell r="B11482" t="str">
            <v>National Grid Gas plc</v>
          </cell>
          <cell r="C11482" t="str">
            <v>85000009</v>
          </cell>
          <cell r="D11482" t="str">
            <v>Pargas LTD</v>
          </cell>
          <cell r="E11482" t="str">
            <v>01/06/2009</v>
          </cell>
          <cell r="F11482" t="str">
            <v>3200120186</v>
          </cell>
          <cell r="G11482" t="str">
            <v>2</v>
          </cell>
          <cell r="H11482" t="str">
            <v>1000021603</v>
          </cell>
          <cell r="I11482" t="str">
            <v>Sam Broom</v>
          </cell>
          <cell r="J11482">
            <v>414.54</v>
          </cell>
        </row>
        <row r="11483">
          <cell r="A11483" t="str">
            <v>1000</v>
          </cell>
          <cell r="B11483" t="str">
            <v>National Grid Gas plc</v>
          </cell>
          <cell r="C11483" t="str">
            <v>85000009</v>
          </cell>
          <cell r="D11483" t="str">
            <v>Pargas LTD</v>
          </cell>
          <cell r="E11483" t="str">
            <v>01/06/2009</v>
          </cell>
          <cell r="F11483" t="str">
            <v>3200120186</v>
          </cell>
          <cell r="G11483" t="str">
            <v>3</v>
          </cell>
          <cell r="H11483" t="str">
            <v>1000021603</v>
          </cell>
          <cell r="I11483" t="str">
            <v>Sam Broom</v>
          </cell>
          <cell r="J11483">
            <v>361.55</v>
          </cell>
        </row>
        <row r="11484">
          <cell r="A11484" t="str">
            <v>1000</v>
          </cell>
          <cell r="B11484" t="str">
            <v>National Grid Gas plc</v>
          </cell>
          <cell r="C11484" t="str">
            <v>85000009</v>
          </cell>
          <cell r="D11484" t="str">
            <v>Pargas LTD</v>
          </cell>
          <cell r="E11484" t="str">
            <v>01/06/2009</v>
          </cell>
          <cell r="F11484" t="str">
            <v>3200120186</v>
          </cell>
          <cell r="G11484" t="str">
            <v>4</v>
          </cell>
          <cell r="H11484" t="str">
            <v>1000021603</v>
          </cell>
          <cell r="I11484" t="str">
            <v>Sam Broom</v>
          </cell>
          <cell r="J11484">
            <v>454.52</v>
          </cell>
        </row>
        <row r="11485">
          <cell r="A11485" t="str">
            <v>1000</v>
          </cell>
          <cell r="B11485" t="str">
            <v>National Grid Gas plc</v>
          </cell>
          <cell r="C11485" t="str">
            <v>85000009</v>
          </cell>
          <cell r="D11485" t="str">
            <v>Pargas LTD</v>
          </cell>
          <cell r="E11485" t="str">
            <v>01/06/2009</v>
          </cell>
          <cell r="F11485" t="str">
            <v>3200120186</v>
          </cell>
          <cell r="G11485" t="str">
            <v>5</v>
          </cell>
          <cell r="H11485" t="str">
            <v>1000021603</v>
          </cell>
          <cell r="I11485" t="str">
            <v>Sam Broom</v>
          </cell>
          <cell r="J11485">
            <v>144.62</v>
          </cell>
        </row>
        <row r="11486">
          <cell r="A11486" t="str">
            <v>1000</v>
          </cell>
          <cell r="B11486" t="str">
            <v>National Grid Gas plc</v>
          </cell>
          <cell r="C11486" t="str">
            <v>85000009</v>
          </cell>
          <cell r="D11486" t="str">
            <v>Pargas LTD</v>
          </cell>
          <cell r="E11486" t="str">
            <v>01/06/2009</v>
          </cell>
          <cell r="F11486" t="str">
            <v>3200120186</v>
          </cell>
          <cell r="G11486" t="str">
            <v>6</v>
          </cell>
          <cell r="H11486" t="str">
            <v>1000021603</v>
          </cell>
          <cell r="I11486" t="str">
            <v>Sam Broom</v>
          </cell>
          <cell r="J11486">
            <v>161.04</v>
          </cell>
        </row>
        <row r="11487">
          <cell r="A11487" t="str">
            <v>1000</v>
          </cell>
          <cell r="B11487" t="str">
            <v>National Grid Gas plc</v>
          </cell>
          <cell r="C11487" t="str">
            <v>85000009</v>
          </cell>
          <cell r="D11487" t="str">
            <v>Pargas LTD</v>
          </cell>
          <cell r="E11487" t="str">
            <v>01/06/2009</v>
          </cell>
          <cell r="F11487" t="str">
            <v>3200120186</v>
          </cell>
          <cell r="G11487" t="str">
            <v>7</v>
          </cell>
          <cell r="H11487" t="str">
            <v>1000021603</v>
          </cell>
          <cell r="I11487" t="str">
            <v>Sam Broom</v>
          </cell>
          <cell r="J11487">
            <v>72.78</v>
          </cell>
        </row>
        <row r="11488">
          <cell r="A11488" t="str">
            <v>1000</v>
          </cell>
          <cell r="B11488" t="str">
            <v>National Grid Gas plc</v>
          </cell>
          <cell r="C11488" t="str">
            <v>85000009</v>
          </cell>
          <cell r="D11488" t="str">
            <v>Pargas LTD</v>
          </cell>
          <cell r="E11488" t="str">
            <v>01/06/2009</v>
          </cell>
          <cell r="F11488" t="str">
            <v>3200120186</v>
          </cell>
          <cell r="G11488" t="str">
            <v>8</v>
          </cell>
          <cell r="H11488" t="str">
            <v>1000021603</v>
          </cell>
          <cell r="I11488" t="str">
            <v>Sam Broom</v>
          </cell>
          <cell r="J11488">
            <v>491.22</v>
          </cell>
        </row>
        <row r="11489">
          <cell r="A11489" t="str">
            <v>1000</v>
          </cell>
          <cell r="B11489" t="str">
            <v>National Grid Gas plc</v>
          </cell>
          <cell r="C11489" t="str">
            <v>85000009</v>
          </cell>
          <cell r="D11489" t="str">
            <v>Pargas LTD</v>
          </cell>
          <cell r="E11489" t="str">
            <v>01/06/2009</v>
          </cell>
          <cell r="F11489" t="str">
            <v>3200120186</v>
          </cell>
          <cell r="G11489" t="str">
            <v>9</v>
          </cell>
          <cell r="H11489" t="str">
            <v>1000021603</v>
          </cell>
          <cell r="I11489" t="str">
            <v>Sam Broom</v>
          </cell>
          <cell r="J11489">
            <v>65.36</v>
          </cell>
        </row>
        <row r="11490">
          <cell r="A11490" t="str">
            <v>1000</v>
          </cell>
          <cell r="B11490" t="str">
            <v>National Grid Gas plc</v>
          </cell>
          <cell r="C11490" t="str">
            <v>85000009</v>
          </cell>
          <cell r="D11490" t="str">
            <v>Pargas LTD</v>
          </cell>
          <cell r="E11490" t="str">
            <v>01/06/2009</v>
          </cell>
          <cell r="F11490" t="str">
            <v>3200120226</v>
          </cell>
          <cell r="G11490" t="str">
            <v>1</v>
          </cell>
          <cell r="H11490" t="str">
            <v>1000021603</v>
          </cell>
          <cell r="I11490" t="str">
            <v>Sam Broom</v>
          </cell>
          <cell r="J11490">
            <v>1958.35</v>
          </cell>
        </row>
        <row r="11491">
          <cell r="A11491" t="str">
            <v>1000</v>
          </cell>
          <cell r="B11491" t="str">
            <v>National Grid Gas plc</v>
          </cell>
          <cell r="C11491" t="str">
            <v>85000009</v>
          </cell>
          <cell r="D11491" t="str">
            <v>Pargas LTD</v>
          </cell>
          <cell r="E11491" t="str">
            <v>01/06/2009</v>
          </cell>
          <cell r="F11491" t="str">
            <v>3200120226</v>
          </cell>
          <cell r="G11491" t="str">
            <v>2</v>
          </cell>
          <cell r="H11491" t="str">
            <v>1000021603</v>
          </cell>
          <cell r="I11491" t="str">
            <v>Sam Broom</v>
          </cell>
          <cell r="J11491">
            <v>165.28</v>
          </cell>
        </row>
        <row r="11492">
          <cell r="A11492" t="str">
            <v>1000</v>
          </cell>
          <cell r="B11492" t="str">
            <v>National Grid Gas plc</v>
          </cell>
          <cell r="C11492" t="str">
            <v>85000009</v>
          </cell>
          <cell r="D11492" t="str">
            <v>Pargas LTD</v>
          </cell>
          <cell r="E11492" t="str">
            <v>01/06/2009</v>
          </cell>
          <cell r="F11492" t="str">
            <v>3200120226</v>
          </cell>
          <cell r="G11492" t="str">
            <v>3</v>
          </cell>
          <cell r="H11492" t="str">
            <v>1000021603</v>
          </cell>
          <cell r="I11492" t="str">
            <v>Sam Broom</v>
          </cell>
          <cell r="J11492">
            <v>80.52</v>
          </cell>
        </row>
        <row r="11493">
          <cell r="A11493" t="str">
            <v>1000</v>
          </cell>
          <cell r="B11493" t="str">
            <v>National Grid Gas plc</v>
          </cell>
          <cell r="C11493" t="str">
            <v>85000009</v>
          </cell>
          <cell r="D11493" t="str">
            <v>Pargas LTD</v>
          </cell>
          <cell r="E11493" t="str">
            <v>01/06/2009</v>
          </cell>
          <cell r="F11493" t="str">
            <v>3200120226</v>
          </cell>
          <cell r="G11493" t="str">
            <v>4</v>
          </cell>
          <cell r="H11493" t="str">
            <v>1000021603</v>
          </cell>
          <cell r="I11493" t="str">
            <v>Sam Broom</v>
          </cell>
          <cell r="J11493">
            <v>36.39</v>
          </cell>
        </row>
        <row r="11494">
          <cell r="A11494" t="str">
            <v>1000</v>
          </cell>
          <cell r="B11494" t="str">
            <v>National Grid Gas plc</v>
          </cell>
          <cell r="C11494" t="str">
            <v>85000009</v>
          </cell>
          <cell r="D11494" t="str">
            <v>Pargas LTD</v>
          </cell>
          <cell r="E11494" t="str">
            <v>01/06/2009</v>
          </cell>
          <cell r="F11494" t="str">
            <v>3200120226</v>
          </cell>
          <cell r="G11494" t="str">
            <v>5</v>
          </cell>
          <cell r="H11494" t="str">
            <v>1000021603</v>
          </cell>
          <cell r="I11494" t="str">
            <v>Sam Broom</v>
          </cell>
          <cell r="J11494">
            <v>163.74</v>
          </cell>
        </row>
        <row r="11495">
          <cell r="A11495" t="str">
            <v>1000</v>
          </cell>
          <cell r="B11495" t="str">
            <v>National Grid Gas plc</v>
          </cell>
          <cell r="C11495" t="str">
            <v>85000009</v>
          </cell>
          <cell r="D11495" t="str">
            <v>Pargas LTD</v>
          </cell>
          <cell r="E11495" t="str">
            <v>01/06/2009</v>
          </cell>
          <cell r="F11495" t="str">
            <v>3200120231</v>
          </cell>
          <cell r="G11495" t="str">
            <v>1</v>
          </cell>
          <cell r="H11495" t="str">
            <v>1000021603</v>
          </cell>
          <cell r="I11495" t="str">
            <v>Sam Broom</v>
          </cell>
          <cell r="J11495">
            <v>12496.49</v>
          </cell>
        </row>
        <row r="11496">
          <cell r="A11496" t="str">
            <v>1000</v>
          </cell>
          <cell r="B11496" t="str">
            <v>National Grid Gas plc</v>
          </cell>
          <cell r="C11496" t="str">
            <v>85000009</v>
          </cell>
          <cell r="D11496" t="str">
            <v>Pargas LTD</v>
          </cell>
          <cell r="E11496" t="str">
            <v>01/06/2009</v>
          </cell>
          <cell r="F11496" t="str">
            <v>3200120231</v>
          </cell>
          <cell r="G11496" t="str">
            <v>2</v>
          </cell>
          <cell r="H11496" t="str">
            <v>1000021603</v>
          </cell>
          <cell r="I11496" t="str">
            <v>Sam Broom</v>
          </cell>
          <cell r="J11496">
            <v>1624.32</v>
          </cell>
        </row>
        <row r="11497">
          <cell r="A11497" t="str">
            <v>1000</v>
          </cell>
          <cell r="B11497" t="str">
            <v>National Grid Gas plc</v>
          </cell>
          <cell r="C11497" t="str">
            <v>85000009</v>
          </cell>
          <cell r="D11497" t="str">
            <v>Pargas LTD</v>
          </cell>
          <cell r="E11497" t="str">
            <v>01/06/2009</v>
          </cell>
          <cell r="F11497" t="str">
            <v>3200120231</v>
          </cell>
          <cell r="G11497" t="str">
            <v>3</v>
          </cell>
          <cell r="H11497" t="str">
            <v>1000021603</v>
          </cell>
          <cell r="I11497" t="str">
            <v>Sam Broom</v>
          </cell>
          <cell r="J11497">
            <v>258.25</v>
          </cell>
        </row>
        <row r="11498">
          <cell r="A11498" t="str">
            <v>1000</v>
          </cell>
          <cell r="B11498" t="str">
            <v>National Grid Gas plc</v>
          </cell>
          <cell r="C11498" t="str">
            <v>85000009</v>
          </cell>
          <cell r="D11498" t="str">
            <v>Pargas LTD</v>
          </cell>
          <cell r="E11498" t="str">
            <v>01/06/2009</v>
          </cell>
          <cell r="F11498" t="str">
            <v>3200120231</v>
          </cell>
          <cell r="G11498" t="str">
            <v>4</v>
          </cell>
          <cell r="H11498" t="str">
            <v>1000021603</v>
          </cell>
          <cell r="I11498" t="str">
            <v>Sam Broom</v>
          </cell>
          <cell r="J11498">
            <v>754.09</v>
          </cell>
        </row>
        <row r="11499">
          <cell r="A11499" t="str">
            <v>1000</v>
          </cell>
          <cell r="B11499" t="str">
            <v>National Grid Gas plc</v>
          </cell>
          <cell r="C11499" t="str">
            <v>85000009</v>
          </cell>
          <cell r="D11499" t="str">
            <v>Pargas LTD</v>
          </cell>
          <cell r="E11499" t="str">
            <v>01/06/2009</v>
          </cell>
          <cell r="F11499" t="str">
            <v>3200120231</v>
          </cell>
          <cell r="G11499" t="str">
            <v>5</v>
          </cell>
          <cell r="H11499" t="str">
            <v>1000021603</v>
          </cell>
          <cell r="I11499" t="str">
            <v>Sam Broom</v>
          </cell>
          <cell r="J11499">
            <v>175.61</v>
          </cell>
        </row>
        <row r="11500">
          <cell r="A11500" t="str">
            <v>1000</v>
          </cell>
          <cell r="B11500" t="str">
            <v>National Grid Gas plc</v>
          </cell>
          <cell r="C11500" t="str">
            <v>85000009</v>
          </cell>
          <cell r="D11500" t="str">
            <v>Pargas LTD</v>
          </cell>
          <cell r="E11500" t="str">
            <v>01/06/2009</v>
          </cell>
          <cell r="F11500" t="str">
            <v>3200120231</v>
          </cell>
          <cell r="G11500" t="str">
            <v>6</v>
          </cell>
          <cell r="H11500" t="str">
            <v>1000021603</v>
          </cell>
          <cell r="I11500" t="str">
            <v>Sam Broom</v>
          </cell>
          <cell r="J11500">
            <v>185.94</v>
          </cell>
        </row>
        <row r="11501">
          <cell r="A11501" t="str">
            <v>1000</v>
          </cell>
          <cell r="B11501" t="str">
            <v>National Grid Gas plc</v>
          </cell>
          <cell r="C11501" t="str">
            <v>85000009</v>
          </cell>
          <cell r="D11501" t="str">
            <v>Pargas LTD</v>
          </cell>
          <cell r="E11501" t="str">
            <v>01/06/2009</v>
          </cell>
          <cell r="F11501" t="str">
            <v>3200120231</v>
          </cell>
          <cell r="G11501" t="str">
            <v>7</v>
          </cell>
          <cell r="H11501" t="str">
            <v>1000021603</v>
          </cell>
          <cell r="I11501" t="str">
            <v>Sam Broom</v>
          </cell>
          <cell r="J11501">
            <v>268.39999999999998</v>
          </cell>
        </row>
        <row r="11502">
          <cell r="A11502" t="str">
            <v>1000</v>
          </cell>
          <cell r="B11502" t="str">
            <v>National Grid Gas plc</v>
          </cell>
          <cell r="C11502" t="str">
            <v>85000009</v>
          </cell>
          <cell r="D11502" t="str">
            <v>Pargas LTD</v>
          </cell>
          <cell r="E11502" t="str">
            <v>01/06/2009</v>
          </cell>
          <cell r="F11502" t="str">
            <v>3200120231</v>
          </cell>
          <cell r="G11502" t="str">
            <v>8</v>
          </cell>
          <cell r="H11502" t="str">
            <v>1000021603</v>
          </cell>
          <cell r="I11502" t="str">
            <v>Sam Broom</v>
          </cell>
          <cell r="J11502">
            <v>218.34</v>
          </cell>
        </row>
        <row r="11503">
          <cell r="A11503" t="str">
            <v>1000</v>
          </cell>
          <cell r="B11503" t="str">
            <v>National Grid Gas plc</v>
          </cell>
          <cell r="C11503" t="str">
            <v>85000009</v>
          </cell>
          <cell r="D11503" t="str">
            <v>Pargas LTD</v>
          </cell>
          <cell r="E11503" t="str">
            <v>01/06/2009</v>
          </cell>
          <cell r="F11503" t="str">
            <v>3200120231</v>
          </cell>
          <cell r="G11503" t="str">
            <v>9</v>
          </cell>
          <cell r="H11503" t="str">
            <v>1000021603</v>
          </cell>
          <cell r="I11503" t="str">
            <v>Sam Broom</v>
          </cell>
          <cell r="J11503">
            <v>109.16</v>
          </cell>
        </row>
        <row r="11504">
          <cell r="A11504" t="str">
            <v>1000</v>
          </cell>
          <cell r="B11504" t="str">
            <v>National Grid Gas plc</v>
          </cell>
          <cell r="C11504" t="str">
            <v>85000009</v>
          </cell>
          <cell r="D11504" t="str">
            <v>Pargas LTD</v>
          </cell>
          <cell r="E11504" t="str">
            <v>01/06/2009</v>
          </cell>
          <cell r="F11504" t="str">
            <v>3200120231</v>
          </cell>
          <cell r="G11504" t="str">
            <v>10</v>
          </cell>
          <cell r="H11504" t="str">
            <v>1000021603</v>
          </cell>
          <cell r="I11504" t="str">
            <v>Sam Broom</v>
          </cell>
          <cell r="J11504">
            <v>20.11</v>
          </cell>
        </row>
        <row r="11505">
          <cell r="A11505" t="str">
            <v>1000</v>
          </cell>
          <cell r="B11505" t="str">
            <v>National Grid Gas plc</v>
          </cell>
          <cell r="C11505" t="str">
            <v>85000009</v>
          </cell>
          <cell r="D11505" t="str">
            <v>Pargas LTD</v>
          </cell>
          <cell r="E11505" t="str">
            <v>01/06/2009</v>
          </cell>
          <cell r="F11505" t="str">
            <v>3200120232</v>
          </cell>
          <cell r="G11505" t="str">
            <v>1</v>
          </cell>
          <cell r="H11505" t="str">
            <v>1000021603</v>
          </cell>
          <cell r="I11505" t="str">
            <v>Sam Broom</v>
          </cell>
          <cell r="J11505">
            <v>2357.41</v>
          </cell>
        </row>
        <row r="11506">
          <cell r="A11506" t="str">
            <v>1000</v>
          </cell>
          <cell r="B11506" t="str">
            <v>National Grid Gas plc</v>
          </cell>
          <cell r="C11506" t="str">
            <v>85000009</v>
          </cell>
          <cell r="D11506" t="str">
            <v>Pargas LTD</v>
          </cell>
          <cell r="E11506" t="str">
            <v>01/06/2009</v>
          </cell>
          <cell r="F11506" t="str">
            <v>3200120232</v>
          </cell>
          <cell r="G11506" t="str">
            <v>2</v>
          </cell>
          <cell r="H11506" t="str">
            <v>1000021603</v>
          </cell>
          <cell r="I11506" t="str">
            <v>Sam Broom</v>
          </cell>
          <cell r="J11506">
            <v>82.64</v>
          </cell>
        </row>
        <row r="11507">
          <cell r="A11507" t="str">
            <v>1000</v>
          </cell>
          <cell r="B11507" t="str">
            <v>National Grid Gas plc</v>
          </cell>
          <cell r="C11507" t="str">
            <v>85000009</v>
          </cell>
          <cell r="D11507" t="str">
            <v>Pargas LTD</v>
          </cell>
          <cell r="E11507" t="str">
            <v>01/06/2009</v>
          </cell>
          <cell r="F11507" t="str">
            <v>3200120232</v>
          </cell>
          <cell r="G11507" t="str">
            <v>3</v>
          </cell>
          <cell r="H11507" t="str">
            <v>1000021603</v>
          </cell>
          <cell r="I11507" t="str">
            <v>Sam Broom</v>
          </cell>
          <cell r="J11507">
            <v>82.64</v>
          </cell>
        </row>
        <row r="11508">
          <cell r="A11508" t="str">
            <v>1000</v>
          </cell>
          <cell r="B11508" t="str">
            <v>National Grid Gas plc</v>
          </cell>
          <cell r="C11508" t="str">
            <v>85000009</v>
          </cell>
          <cell r="D11508" t="str">
            <v>Pargas LTD</v>
          </cell>
          <cell r="E11508" t="str">
            <v>01/06/2009</v>
          </cell>
          <cell r="F11508" t="str">
            <v>3200120232</v>
          </cell>
          <cell r="G11508" t="str">
            <v>4</v>
          </cell>
          <cell r="H11508" t="str">
            <v>1000021603</v>
          </cell>
          <cell r="I11508" t="str">
            <v>Sam Broom</v>
          </cell>
          <cell r="J11508">
            <v>26.84</v>
          </cell>
        </row>
        <row r="11509">
          <cell r="A11509" t="str">
            <v>1000</v>
          </cell>
          <cell r="B11509" t="str">
            <v>National Grid Gas plc</v>
          </cell>
          <cell r="C11509" t="str">
            <v>85000009</v>
          </cell>
          <cell r="D11509" t="str">
            <v>Pargas LTD</v>
          </cell>
          <cell r="E11509" t="str">
            <v>01/06/2009</v>
          </cell>
          <cell r="F11509" t="str">
            <v>3200120232</v>
          </cell>
          <cell r="G11509" t="str">
            <v>5</v>
          </cell>
          <cell r="H11509" t="str">
            <v>1000021603</v>
          </cell>
          <cell r="I11509" t="str">
            <v>Sam Broom</v>
          </cell>
          <cell r="J11509">
            <v>54.58</v>
          </cell>
        </row>
        <row r="11510">
          <cell r="A11510" t="str">
            <v>1000</v>
          </cell>
          <cell r="B11510" t="str">
            <v>National Grid Gas plc</v>
          </cell>
          <cell r="C11510" t="str">
            <v>85000009</v>
          </cell>
          <cell r="D11510" t="str">
            <v>Pargas LTD</v>
          </cell>
          <cell r="E11510" t="str">
            <v>01/06/2009</v>
          </cell>
          <cell r="F11510" t="str">
            <v>3200120233</v>
          </cell>
          <cell r="G11510" t="str">
            <v>1</v>
          </cell>
          <cell r="H11510" t="str">
            <v>1000021603</v>
          </cell>
          <cell r="I11510" t="str">
            <v>Sam Broom</v>
          </cell>
          <cell r="J11510">
            <v>1145.45</v>
          </cell>
        </row>
        <row r="11511">
          <cell r="A11511" t="str">
            <v>1000</v>
          </cell>
          <cell r="B11511" t="str">
            <v>National Grid Gas plc</v>
          </cell>
          <cell r="C11511" t="str">
            <v>85000009</v>
          </cell>
          <cell r="D11511" t="str">
            <v>Pargas LTD</v>
          </cell>
          <cell r="E11511" t="str">
            <v>01/06/2009</v>
          </cell>
          <cell r="F11511" t="str">
            <v>3200120235</v>
          </cell>
          <cell r="G11511" t="str">
            <v>1</v>
          </cell>
          <cell r="H11511" t="str">
            <v>1000021603</v>
          </cell>
          <cell r="I11511" t="str">
            <v>Sam Broom</v>
          </cell>
          <cell r="J11511">
            <v>229.09</v>
          </cell>
        </row>
        <row r="11512">
          <cell r="A11512" t="str">
            <v>1000</v>
          </cell>
          <cell r="B11512" t="str">
            <v>National Grid Gas plc</v>
          </cell>
          <cell r="C11512" t="str">
            <v>85000009</v>
          </cell>
          <cell r="D11512" t="str">
            <v>Pargas LTD</v>
          </cell>
          <cell r="E11512" t="str">
            <v>01/06/2009</v>
          </cell>
          <cell r="F11512" t="str">
            <v>3200120248</v>
          </cell>
          <cell r="G11512" t="str">
            <v>1</v>
          </cell>
          <cell r="H11512" t="str">
            <v>1000021603</v>
          </cell>
          <cell r="I11512" t="str">
            <v>Sam Broom</v>
          </cell>
          <cell r="J11512">
            <v>8162.56</v>
          </cell>
        </row>
        <row r="11513">
          <cell r="A11513" t="str">
            <v>1000</v>
          </cell>
          <cell r="B11513" t="str">
            <v>National Grid Gas plc</v>
          </cell>
          <cell r="C11513" t="str">
            <v>85000009</v>
          </cell>
          <cell r="D11513" t="str">
            <v>Pargas LTD</v>
          </cell>
          <cell r="E11513" t="str">
            <v>01/06/2009</v>
          </cell>
          <cell r="F11513" t="str">
            <v>3200120248</v>
          </cell>
          <cell r="G11513" t="str">
            <v>2</v>
          </cell>
          <cell r="H11513" t="str">
            <v>1000021603</v>
          </cell>
          <cell r="I11513" t="str">
            <v>Sam Broom</v>
          </cell>
          <cell r="J11513">
            <v>845.2</v>
          </cell>
        </row>
        <row r="11514">
          <cell r="A11514" t="str">
            <v>1000</v>
          </cell>
          <cell r="B11514" t="str">
            <v>National Grid Gas plc</v>
          </cell>
          <cell r="C11514" t="str">
            <v>85000009</v>
          </cell>
          <cell r="D11514" t="str">
            <v>Pargas LTD</v>
          </cell>
          <cell r="E11514" t="str">
            <v>01/06/2009</v>
          </cell>
          <cell r="F11514" t="str">
            <v>3200120261</v>
          </cell>
          <cell r="G11514" t="str">
            <v>1</v>
          </cell>
          <cell r="H11514" t="str">
            <v>1000021603</v>
          </cell>
          <cell r="I11514" t="str">
            <v>Sam Broom</v>
          </cell>
          <cell r="J11514">
            <v>7962.14</v>
          </cell>
        </row>
        <row r="11515">
          <cell r="A11515" t="str">
            <v>1000</v>
          </cell>
          <cell r="B11515" t="str">
            <v>National Grid Gas plc</v>
          </cell>
          <cell r="C11515" t="str">
            <v>85000009</v>
          </cell>
          <cell r="D11515" t="str">
            <v>Pargas LTD</v>
          </cell>
          <cell r="E11515" t="str">
            <v>01/06/2009</v>
          </cell>
          <cell r="F11515" t="str">
            <v>3200120261</v>
          </cell>
          <cell r="G11515" t="str">
            <v>2</v>
          </cell>
          <cell r="H11515" t="str">
            <v>1000021603</v>
          </cell>
          <cell r="I11515" t="str">
            <v>Sam Broom</v>
          </cell>
          <cell r="J11515">
            <v>380.34</v>
          </cell>
        </row>
        <row r="11516">
          <cell r="A11516" t="str">
            <v>1000</v>
          </cell>
          <cell r="B11516" t="str">
            <v>National Grid Gas plc</v>
          </cell>
          <cell r="C11516" t="str">
            <v>85000009</v>
          </cell>
          <cell r="D11516" t="str">
            <v>Pargas LTD</v>
          </cell>
          <cell r="E11516" t="str">
            <v>01/06/2009</v>
          </cell>
          <cell r="F11516" t="str">
            <v>3200120262</v>
          </cell>
          <cell r="G11516" t="str">
            <v>1</v>
          </cell>
          <cell r="H11516" t="str">
            <v>1000021603</v>
          </cell>
          <cell r="I11516" t="str">
            <v>Sam Broom</v>
          </cell>
          <cell r="J11516">
            <v>4318.1400000000003</v>
          </cell>
        </row>
        <row r="11517">
          <cell r="A11517" t="str">
            <v>1000</v>
          </cell>
          <cell r="B11517" t="str">
            <v>National Grid Gas plc</v>
          </cell>
          <cell r="C11517" t="str">
            <v>85000009</v>
          </cell>
          <cell r="D11517" t="str">
            <v>Pargas LTD</v>
          </cell>
          <cell r="E11517" t="str">
            <v>01/06/2009</v>
          </cell>
          <cell r="F11517" t="str">
            <v>3200120262</v>
          </cell>
          <cell r="G11517" t="str">
            <v>2</v>
          </cell>
          <cell r="H11517" t="str">
            <v>1000021603</v>
          </cell>
          <cell r="I11517" t="str">
            <v>Sam Broom</v>
          </cell>
          <cell r="J11517">
            <v>485.99</v>
          </cell>
        </row>
        <row r="11518">
          <cell r="A11518" t="str">
            <v>1000</v>
          </cell>
          <cell r="B11518" t="str">
            <v>National Grid Gas plc</v>
          </cell>
          <cell r="C11518" t="str">
            <v>85000009</v>
          </cell>
          <cell r="D11518" t="str">
            <v>Pargas LTD</v>
          </cell>
          <cell r="E11518" t="str">
            <v>01/06/2009</v>
          </cell>
          <cell r="F11518" t="str">
            <v>3200120262</v>
          </cell>
          <cell r="G11518" t="str">
            <v>3</v>
          </cell>
          <cell r="H11518" t="str">
            <v>1000021603</v>
          </cell>
          <cell r="I11518" t="str">
            <v>Sam Broom</v>
          </cell>
          <cell r="J11518">
            <v>437.13</v>
          </cell>
        </row>
        <row r="11519">
          <cell r="A11519" t="str">
            <v>1000</v>
          </cell>
          <cell r="B11519" t="str">
            <v>National Grid Gas plc</v>
          </cell>
          <cell r="C11519" t="str">
            <v>85000009</v>
          </cell>
          <cell r="D11519" t="str">
            <v>Pargas LTD</v>
          </cell>
          <cell r="E11519" t="str">
            <v>01/06/2009</v>
          </cell>
          <cell r="F11519" t="str">
            <v>3200120263</v>
          </cell>
          <cell r="G11519" t="str">
            <v>1</v>
          </cell>
          <cell r="H11519" t="str">
            <v>1000021603</v>
          </cell>
          <cell r="I11519" t="str">
            <v>Sam Broom</v>
          </cell>
          <cell r="J11519">
            <v>8791.15</v>
          </cell>
        </row>
        <row r="11520">
          <cell r="A11520" t="str">
            <v>1000</v>
          </cell>
          <cell r="B11520" t="str">
            <v>National Grid Gas plc</v>
          </cell>
          <cell r="C11520" t="str">
            <v>85000009</v>
          </cell>
          <cell r="D11520" t="str">
            <v>Pargas LTD</v>
          </cell>
          <cell r="E11520" t="str">
            <v>01/06/2009</v>
          </cell>
          <cell r="F11520" t="str">
            <v>3200120263</v>
          </cell>
          <cell r="G11520" t="str">
            <v>2</v>
          </cell>
          <cell r="H11520" t="str">
            <v>1000021603</v>
          </cell>
          <cell r="I11520" t="str">
            <v>Sam Broom</v>
          </cell>
          <cell r="J11520">
            <v>507.12</v>
          </cell>
        </row>
        <row r="11521">
          <cell r="A11521" t="str">
            <v>1000</v>
          </cell>
          <cell r="B11521" t="str">
            <v>National Grid Gas plc</v>
          </cell>
          <cell r="C11521" t="str">
            <v>85000009</v>
          </cell>
          <cell r="D11521" t="str">
            <v>Pargas LTD</v>
          </cell>
          <cell r="E11521" t="str">
            <v>01/06/2009</v>
          </cell>
          <cell r="F11521" t="str">
            <v>3200120263</v>
          </cell>
          <cell r="G11521" t="str">
            <v>3</v>
          </cell>
          <cell r="H11521" t="str">
            <v>1000021603</v>
          </cell>
          <cell r="I11521" t="str">
            <v>Sam Broom</v>
          </cell>
          <cell r="J11521">
            <v>534.27</v>
          </cell>
        </row>
        <row r="11522">
          <cell r="A11522" t="str">
            <v>1000</v>
          </cell>
          <cell r="B11522" t="str">
            <v>National Grid Gas plc</v>
          </cell>
          <cell r="C11522" t="str">
            <v>85000009</v>
          </cell>
          <cell r="D11522" t="str">
            <v>Pargas LTD</v>
          </cell>
          <cell r="E11522" t="str">
            <v>01/06/2009</v>
          </cell>
          <cell r="F11522" t="str">
            <v>3200120263</v>
          </cell>
          <cell r="G11522" t="str">
            <v>4</v>
          </cell>
          <cell r="H11522" t="str">
            <v>1000021603</v>
          </cell>
          <cell r="I11522" t="str">
            <v>Sam Broom</v>
          </cell>
          <cell r="J11522">
            <v>232.43</v>
          </cell>
        </row>
        <row r="11523">
          <cell r="A11523" t="str">
            <v>1000</v>
          </cell>
          <cell r="B11523" t="str">
            <v>National Grid Gas plc</v>
          </cell>
          <cell r="C11523" t="str">
            <v>85000009</v>
          </cell>
          <cell r="D11523" t="str">
            <v>Pargas LTD</v>
          </cell>
          <cell r="E11523" t="str">
            <v>01/06/2009</v>
          </cell>
          <cell r="F11523" t="str">
            <v>3200120263</v>
          </cell>
          <cell r="G11523" t="str">
            <v>5</v>
          </cell>
          <cell r="H11523" t="str">
            <v>1000021603</v>
          </cell>
          <cell r="I11523" t="str">
            <v>Sam Broom</v>
          </cell>
          <cell r="J11523">
            <v>182.14</v>
          </cell>
        </row>
        <row r="11524">
          <cell r="A11524" t="str">
            <v>1000</v>
          </cell>
          <cell r="B11524" t="str">
            <v>National Grid Gas plc</v>
          </cell>
          <cell r="C11524" t="str">
            <v>85000009</v>
          </cell>
          <cell r="D11524" t="str">
            <v>Pargas LTD</v>
          </cell>
          <cell r="E11524" t="str">
            <v>04/06/2009</v>
          </cell>
          <cell r="F11524" t="str">
            <v>3200121055</v>
          </cell>
          <cell r="G11524" t="str">
            <v>1</v>
          </cell>
          <cell r="H11524" t="str">
            <v>1000021603</v>
          </cell>
          <cell r="I11524" t="str">
            <v>Sam Broom</v>
          </cell>
          <cell r="J11524">
            <v>6595.64</v>
          </cell>
        </row>
        <row r="11525">
          <cell r="A11525" t="str">
            <v>1000</v>
          </cell>
          <cell r="B11525" t="str">
            <v>National Grid Gas plc</v>
          </cell>
          <cell r="C11525" t="str">
            <v>85000009</v>
          </cell>
          <cell r="D11525" t="str">
            <v>Pargas LTD</v>
          </cell>
          <cell r="E11525" t="str">
            <v>04/06/2009</v>
          </cell>
          <cell r="F11525" t="str">
            <v>3200121055</v>
          </cell>
          <cell r="G11525" t="str">
            <v>2</v>
          </cell>
          <cell r="H11525" t="str">
            <v>1000021603</v>
          </cell>
          <cell r="I11525" t="str">
            <v>Sam Broom</v>
          </cell>
          <cell r="J11525">
            <v>380.34</v>
          </cell>
        </row>
        <row r="11526">
          <cell r="A11526" t="str">
            <v>1000</v>
          </cell>
          <cell r="B11526" t="str">
            <v>National Grid Gas plc</v>
          </cell>
          <cell r="C11526" t="str">
            <v>85000009</v>
          </cell>
          <cell r="D11526" t="str">
            <v>Pargas LTD</v>
          </cell>
          <cell r="E11526" t="str">
            <v>04/06/2009</v>
          </cell>
          <cell r="F11526" t="str">
            <v>3200121093</v>
          </cell>
          <cell r="G11526" t="str">
            <v>1</v>
          </cell>
          <cell r="H11526" t="str">
            <v>1000021603</v>
          </cell>
          <cell r="I11526" t="str">
            <v>Sam Broom</v>
          </cell>
          <cell r="J11526">
            <v>3306.93</v>
          </cell>
        </row>
        <row r="11527">
          <cell r="A11527" t="str">
            <v>1000</v>
          </cell>
          <cell r="B11527" t="str">
            <v>National Grid Gas plc</v>
          </cell>
          <cell r="C11527" t="str">
            <v>85000009</v>
          </cell>
          <cell r="D11527" t="str">
            <v>Pargas LTD</v>
          </cell>
          <cell r="E11527" t="str">
            <v>04/06/2009</v>
          </cell>
          <cell r="F11527" t="str">
            <v>3200121093</v>
          </cell>
          <cell r="G11527" t="str">
            <v>2</v>
          </cell>
          <cell r="H11527" t="str">
            <v>1000021603</v>
          </cell>
          <cell r="I11527" t="str">
            <v>Sam Broom</v>
          </cell>
          <cell r="J11527">
            <v>528.25</v>
          </cell>
        </row>
        <row r="11528">
          <cell r="A11528" t="str">
            <v>1000</v>
          </cell>
          <cell r="B11528" t="str">
            <v>National Grid Gas plc</v>
          </cell>
          <cell r="C11528" t="str">
            <v>85000009</v>
          </cell>
          <cell r="D11528" t="str">
            <v>Pargas LTD</v>
          </cell>
          <cell r="E11528" t="str">
            <v>04/06/2009</v>
          </cell>
          <cell r="F11528" t="str">
            <v>3200121093</v>
          </cell>
          <cell r="G11528" t="str">
            <v>3</v>
          </cell>
          <cell r="H11528" t="str">
            <v>1000021603</v>
          </cell>
          <cell r="I11528" t="str">
            <v>Sam Broom</v>
          </cell>
          <cell r="J11528">
            <v>728.55</v>
          </cell>
        </row>
        <row r="11529">
          <cell r="A11529" t="str">
            <v>1000</v>
          </cell>
          <cell r="B11529" t="str">
            <v>National Grid Gas plc</v>
          </cell>
          <cell r="C11529" t="str">
            <v>85000009</v>
          </cell>
          <cell r="D11529" t="str">
            <v>Pargas LTD</v>
          </cell>
          <cell r="E11529" t="str">
            <v>04/06/2009</v>
          </cell>
          <cell r="F11529" t="str">
            <v>3200121093</v>
          </cell>
          <cell r="G11529" t="str">
            <v>4</v>
          </cell>
          <cell r="H11529" t="str">
            <v>1000021603</v>
          </cell>
          <cell r="I11529" t="str">
            <v>Sam Broom</v>
          </cell>
          <cell r="J11529">
            <v>84.52</v>
          </cell>
        </row>
        <row r="11530">
          <cell r="A11530" t="str">
            <v>1000</v>
          </cell>
          <cell r="B11530" t="str">
            <v>National Grid Gas plc</v>
          </cell>
          <cell r="C11530" t="str">
            <v>85000009</v>
          </cell>
          <cell r="D11530" t="str">
            <v>Pargas LTD</v>
          </cell>
          <cell r="E11530" t="str">
            <v>04/06/2009</v>
          </cell>
          <cell r="F11530" t="str">
            <v>3200121093</v>
          </cell>
          <cell r="G11530" t="str">
            <v>5</v>
          </cell>
          <cell r="H11530" t="str">
            <v>1000021603</v>
          </cell>
          <cell r="I11530" t="str">
            <v>Sam Broom</v>
          </cell>
          <cell r="J11530">
            <v>253.56</v>
          </cell>
        </row>
        <row r="11531">
          <cell r="A11531" t="str">
            <v>1000</v>
          </cell>
          <cell r="B11531" t="str">
            <v>National Grid Gas plc</v>
          </cell>
          <cell r="C11531" t="str">
            <v>85000009</v>
          </cell>
          <cell r="D11531" t="str">
            <v>Pargas LTD</v>
          </cell>
          <cell r="E11531" t="str">
            <v>04/06/2009</v>
          </cell>
          <cell r="F11531" t="str">
            <v>3200121093</v>
          </cell>
          <cell r="G11531" t="str">
            <v>6</v>
          </cell>
          <cell r="H11531" t="str">
            <v>1000021603</v>
          </cell>
          <cell r="I11531" t="str">
            <v>Sam Broom</v>
          </cell>
          <cell r="J11531">
            <v>388.56</v>
          </cell>
        </row>
        <row r="11532">
          <cell r="A11532" t="str">
            <v>1000</v>
          </cell>
          <cell r="B11532" t="str">
            <v>National Grid Gas plc</v>
          </cell>
          <cell r="C11532" t="str">
            <v>85000009</v>
          </cell>
          <cell r="D11532" t="str">
            <v>Pargas LTD</v>
          </cell>
          <cell r="E11532" t="str">
            <v>08/06/2009</v>
          </cell>
          <cell r="F11532" t="str">
            <v>3200121908</v>
          </cell>
          <cell r="G11532" t="str">
            <v>1</v>
          </cell>
          <cell r="H11532" t="str">
            <v>1000021603</v>
          </cell>
          <cell r="I11532" t="str">
            <v>Sam Broom</v>
          </cell>
          <cell r="J11532">
            <v>10700.72</v>
          </cell>
        </row>
        <row r="11533">
          <cell r="A11533" t="str">
            <v>1000</v>
          </cell>
          <cell r="B11533" t="str">
            <v>National Grid Gas plc</v>
          </cell>
          <cell r="C11533" t="str">
            <v>85000009</v>
          </cell>
          <cell r="D11533" t="str">
            <v>Pargas LTD</v>
          </cell>
          <cell r="E11533" t="str">
            <v>08/06/2009</v>
          </cell>
          <cell r="F11533" t="str">
            <v>3200121908</v>
          </cell>
          <cell r="G11533" t="str">
            <v>2</v>
          </cell>
          <cell r="H11533" t="str">
            <v>1000021603</v>
          </cell>
          <cell r="I11533" t="str">
            <v>Sam Broom</v>
          </cell>
          <cell r="J11533">
            <v>526.83000000000004</v>
          </cell>
        </row>
        <row r="11534">
          <cell r="A11534" t="str">
            <v>1000</v>
          </cell>
          <cell r="B11534" t="str">
            <v>National Grid Gas plc</v>
          </cell>
          <cell r="C11534" t="str">
            <v>85000009</v>
          </cell>
          <cell r="D11534" t="str">
            <v>Pargas LTD</v>
          </cell>
          <cell r="E11534" t="str">
            <v>08/06/2009</v>
          </cell>
          <cell r="F11534" t="str">
            <v>3200121908</v>
          </cell>
          <cell r="G11534" t="str">
            <v>3</v>
          </cell>
          <cell r="H11534" t="str">
            <v>1000021603</v>
          </cell>
          <cell r="I11534" t="str">
            <v>Sam Broom</v>
          </cell>
          <cell r="J11534">
            <v>1084.6500000000001</v>
          </cell>
        </row>
        <row r="11535">
          <cell r="A11535" t="str">
            <v>1000</v>
          </cell>
          <cell r="B11535" t="str">
            <v>National Grid Gas plc</v>
          </cell>
          <cell r="C11535" t="str">
            <v>85000009</v>
          </cell>
          <cell r="D11535" t="str">
            <v>Pargas LTD</v>
          </cell>
          <cell r="E11535" t="str">
            <v>08/06/2009</v>
          </cell>
          <cell r="F11535" t="str">
            <v>3200121908</v>
          </cell>
          <cell r="G11535" t="str">
            <v>4</v>
          </cell>
          <cell r="H11535" t="str">
            <v>1000021603</v>
          </cell>
          <cell r="I11535" t="str">
            <v>Sam Broom</v>
          </cell>
          <cell r="J11535">
            <v>113.63</v>
          </cell>
        </row>
        <row r="11536">
          <cell r="A11536" t="str">
            <v>1000</v>
          </cell>
          <cell r="B11536" t="str">
            <v>National Grid Gas plc</v>
          </cell>
          <cell r="C11536" t="str">
            <v>85000009</v>
          </cell>
          <cell r="D11536" t="str">
            <v>Pargas LTD</v>
          </cell>
          <cell r="E11536" t="str">
            <v>08/06/2009</v>
          </cell>
          <cell r="F11536" t="str">
            <v>3200121908</v>
          </cell>
          <cell r="G11536" t="str">
            <v>5</v>
          </cell>
          <cell r="H11536" t="str">
            <v>1000021603</v>
          </cell>
          <cell r="I11536" t="str">
            <v>Sam Broom</v>
          </cell>
          <cell r="J11536">
            <v>295.24</v>
          </cell>
        </row>
        <row r="11537">
          <cell r="A11537" t="str">
            <v>1000</v>
          </cell>
          <cell r="B11537" t="str">
            <v>National Grid Gas plc</v>
          </cell>
          <cell r="C11537" t="str">
            <v>85000009</v>
          </cell>
          <cell r="D11537" t="str">
            <v>Pargas LTD</v>
          </cell>
          <cell r="E11537" t="str">
            <v>08/06/2009</v>
          </cell>
          <cell r="F11537" t="str">
            <v>3200121908</v>
          </cell>
          <cell r="G11537" t="str">
            <v>6</v>
          </cell>
          <cell r="H11537" t="str">
            <v>1000021603</v>
          </cell>
          <cell r="I11537" t="str">
            <v>Sam Broom</v>
          </cell>
          <cell r="J11537">
            <v>36.39</v>
          </cell>
        </row>
        <row r="11538">
          <cell r="A11538" t="str">
            <v>1000</v>
          </cell>
          <cell r="B11538" t="str">
            <v>National Grid Gas plc</v>
          </cell>
          <cell r="C11538" t="str">
            <v>85000009</v>
          </cell>
          <cell r="D11538" t="str">
            <v>Pargas LTD</v>
          </cell>
          <cell r="E11538" t="str">
            <v>08/06/2009</v>
          </cell>
          <cell r="F11538" t="str">
            <v>3200121908</v>
          </cell>
          <cell r="G11538" t="str">
            <v>7</v>
          </cell>
          <cell r="H11538" t="str">
            <v>1000021603</v>
          </cell>
          <cell r="I11538" t="str">
            <v>Sam Broom</v>
          </cell>
          <cell r="J11538">
            <v>218.32</v>
          </cell>
        </row>
        <row r="11539">
          <cell r="A11539" t="str">
            <v>1000</v>
          </cell>
          <cell r="B11539" t="str">
            <v>National Grid Gas plc</v>
          </cell>
          <cell r="C11539" t="str">
            <v>85000009</v>
          </cell>
          <cell r="D11539" t="str">
            <v>Pargas LTD</v>
          </cell>
          <cell r="E11539" t="str">
            <v>08/06/2009</v>
          </cell>
          <cell r="F11539" t="str">
            <v>3200121908</v>
          </cell>
          <cell r="G11539" t="str">
            <v>8</v>
          </cell>
          <cell r="H11539" t="str">
            <v>1000021603</v>
          </cell>
          <cell r="I11539" t="str">
            <v>Sam Broom</v>
          </cell>
          <cell r="J11539">
            <v>155.85</v>
          </cell>
        </row>
        <row r="11540">
          <cell r="A11540" t="str">
            <v>1000</v>
          </cell>
          <cell r="B11540" t="str">
            <v>National Grid Gas plc</v>
          </cell>
          <cell r="C11540" t="str">
            <v>85000009</v>
          </cell>
          <cell r="D11540" t="str">
            <v>Pargas LTD</v>
          </cell>
          <cell r="E11540" t="str">
            <v>08/06/2009</v>
          </cell>
          <cell r="F11540" t="str">
            <v>3200121922</v>
          </cell>
          <cell r="G11540" t="str">
            <v>1</v>
          </cell>
          <cell r="H11540" t="str">
            <v>1000021603</v>
          </cell>
          <cell r="I11540" t="str">
            <v>Sam Broom</v>
          </cell>
          <cell r="J11540">
            <v>14336.6</v>
          </cell>
        </row>
        <row r="11541">
          <cell r="A11541" t="str">
            <v>1000</v>
          </cell>
          <cell r="B11541" t="str">
            <v>National Grid Gas plc</v>
          </cell>
          <cell r="C11541" t="str">
            <v>85000009</v>
          </cell>
          <cell r="D11541" t="str">
            <v>Pargas LTD</v>
          </cell>
          <cell r="E11541" t="str">
            <v>08/06/2009</v>
          </cell>
          <cell r="F11541" t="str">
            <v>3200121922</v>
          </cell>
          <cell r="G11541" t="str">
            <v>2</v>
          </cell>
          <cell r="H11541" t="str">
            <v>1000021603</v>
          </cell>
          <cell r="I11541" t="str">
            <v>Sam Broom</v>
          </cell>
          <cell r="J11541">
            <v>1192.8599999999999</v>
          </cell>
        </row>
        <row r="11542">
          <cell r="A11542" t="str">
            <v>1000</v>
          </cell>
          <cell r="B11542" t="str">
            <v>National Grid Gas plc</v>
          </cell>
          <cell r="C11542" t="str">
            <v>85000009</v>
          </cell>
          <cell r="D11542" t="str">
            <v>Pargas LTD</v>
          </cell>
          <cell r="E11542" t="str">
            <v>08/06/2009</v>
          </cell>
          <cell r="F11542" t="str">
            <v>3200121922</v>
          </cell>
          <cell r="G11542" t="str">
            <v>3</v>
          </cell>
          <cell r="H11542" t="str">
            <v>1000021603</v>
          </cell>
          <cell r="I11542" t="str">
            <v>Sam Broom</v>
          </cell>
          <cell r="J11542">
            <v>898.71</v>
          </cell>
        </row>
        <row r="11543">
          <cell r="A11543" t="str">
            <v>1000</v>
          </cell>
          <cell r="B11543" t="str">
            <v>National Grid Gas plc</v>
          </cell>
          <cell r="C11543" t="str">
            <v>85000009</v>
          </cell>
          <cell r="D11543" t="str">
            <v>Pargas LTD</v>
          </cell>
          <cell r="E11543" t="str">
            <v>08/06/2009</v>
          </cell>
          <cell r="F11543" t="str">
            <v>3200121922</v>
          </cell>
          <cell r="G11543" t="str">
            <v>4</v>
          </cell>
          <cell r="H11543" t="str">
            <v>1000021603</v>
          </cell>
          <cell r="I11543" t="str">
            <v>Sam Broom</v>
          </cell>
          <cell r="J11543">
            <v>433.86</v>
          </cell>
        </row>
        <row r="11544">
          <cell r="A11544" t="str">
            <v>1000</v>
          </cell>
          <cell r="B11544" t="str">
            <v>National Grid Gas plc</v>
          </cell>
          <cell r="C11544" t="str">
            <v>85000009</v>
          </cell>
          <cell r="D11544" t="str">
            <v>Pargas LTD</v>
          </cell>
          <cell r="E11544" t="str">
            <v>08/06/2009</v>
          </cell>
          <cell r="F11544" t="str">
            <v>3200121922</v>
          </cell>
          <cell r="G11544" t="str">
            <v>5</v>
          </cell>
          <cell r="H11544" t="str">
            <v>1000021603</v>
          </cell>
          <cell r="I11544" t="str">
            <v>Sam Broom</v>
          </cell>
          <cell r="J11544">
            <v>144.62</v>
          </cell>
        </row>
        <row r="11545">
          <cell r="A11545" t="str">
            <v>1000</v>
          </cell>
          <cell r="B11545" t="str">
            <v>National Grid Gas plc</v>
          </cell>
          <cell r="C11545" t="str">
            <v>85000009</v>
          </cell>
          <cell r="D11545" t="str">
            <v>Pargas LTD</v>
          </cell>
          <cell r="E11545" t="str">
            <v>08/06/2009</v>
          </cell>
          <cell r="F11545" t="str">
            <v>3200121922</v>
          </cell>
          <cell r="G11545" t="str">
            <v>6</v>
          </cell>
          <cell r="H11545" t="str">
            <v>1000021603</v>
          </cell>
          <cell r="I11545" t="str">
            <v>Sam Broom</v>
          </cell>
          <cell r="J11545">
            <v>309.89999999999998</v>
          </cell>
        </row>
        <row r="11546">
          <cell r="A11546" t="str">
            <v>1000</v>
          </cell>
          <cell r="B11546" t="str">
            <v>National Grid Gas plc</v>
          </cell>
          <cell r="C11546" t="str">
            <v>85000009</v>
          </cell>
          <cell r="D11546" t="str">
            <v>Pargas LTD</v>
          </cell>
          <cell r="E11546" t="str">
            <v>08/06/2009</v>
          </cell>
          <cell r="F11546" t="str">
            <v>3200121922</v>
          </cell>
          <cell r="G11546" t="str">
            <v>7</v>
          </cell>
          <cell r="H11546" t="str">
            <v>1000021603</v>
          </cell>
          <cell r="I11546" t="str">
            <v>Sam Broom</v>
          </cell>
          <cell r="J11546">
            <v>268.39999999999998</v>
          </cell>
        </row>
        <row r="11547">
          <cell r="A11547" t="str">
            <v>1000</v>
          </cell>
          <cell r="B11547" t="str">
            <v>National Grid Gas plc</v>
          </cell>
          <cell r="C11547" t="str">
            <v>85000009</v>
          </cell>
          <cell r="D11547" t="str">
            <v>Pargas LTD</v>
          </cell>
          <cell r="E11547" t="str">
            <v>08/06/2009</v>
          </cell>
          <cell r="F11547" t="str">
            <v>3200121922</v>
          </cell>
          <cell r="G11547" t="str">
            <v>8</v>
          </cell>
          <cell r="H11547" t="str">
            <v>1000021603</v>
          </cell>
          <cell r="I11547" t="str">
            <v>Sam Broom</v>
          </cell>
          <cell r="J11547">
            <v>145.56</v>
          </cell>
        </row>
        <row r="11548">
          <cell r="A11548" t="str">
            <v>1000</v>
          </cell>
          <cell r="B11548" t="str">
            <v>National Grid Gas plc</v>
          </cell>
          <cell r="C11548" t="str">
            <v>85000009</v>
          </cell>
          <cell r="D11548" t="str">
            <v>Pargas LTD</v>
          </cell>
          <cell r="E11548" t="str">
            <v>08/06/2009</v>
          </cell>
          <cell r="F11548" t="str">
            <v>3200121922</v>
          </cell>
          <cell r="G11548" t="str">
            <v>9</v>
          </cell>
          <cell r="H11548" t="str">
            <v>1000021603</v>
          </cell>
          <cell r="I11548" t="str">
            <v>Sam Broom</v>
          </cell>
          <cell r="J11548">
            <v>218.32</v>
          </cell>
        </row>
        <row r="11549">
          <cell r="A11549" t="str">
            <v>1000</v>
          </cell>
          <cell r="B11549" t="str">
            <v>National Grid Gas plc</v>
          </cell>
          <cell r="C11549" t="str">
            <v>85000009</v>
          </cell>
          <cell r="D11549" t="str">
            <v>Pargas LTD</v>
          </cell>
          <cell r="E11549" t="str">
            <v>08/06/2009</v>
          </cell>
          <cell r="F11549" t="str">
            <v>3200121922</v>
          </cell>
          <cell r="G11549" t="str">
            <v>10</v>
          </cell>
          <cell r="H11549" t="str">
            <v>1000021603</v>
          </cell>
          <cell r="I11549" t="str">
            <v>Sam Broom</v>
          </cell>
          <cell r="J11549">
            <v>105.58</v>
          </cell>
        </row>
        <row r="11550">
          <cell r="A11550" t="str">
            <v>1000</v>
          </cell>
          <cell r="B11550" t="str">
            <v>National Grid Gas plc</v>
          </cell>
          <cell r="C11550" t="str">
            <v>85000009</v>
          </cell>
          <cell r="D11550" t="str">
            <v>Pargas LTD</v>
          </cell>
          <cell r="E11550" t="str">
            <v>08/06/2009</v>
          </cell>
          <cell r="F11550" t="str">
            <v>3200121923</v>
          </cell>
          <cell r="G11550" t="str">
            <v>1</v>
          </cell>
          <cell r="H11550" t="str">
            <v>1000021603</v>
          </cell>
          <cell r="I11550" t="str">
            <v>Sam Broom</v>
          </cell>
          <cell r="J11550">
            <v>229.09</v>
          </cell>
        </row>
        <row r="11551">
          <cell r="A11551" t="str">
            <v>1000</v>
          </cell>
          <cell r="B11551" t="str">
            <v>National Grid Gas plc</v>
          </cell>
          <cell r="C11551" t="str">
            <v>85000009</v>
          </cell>
          <cell r="D11551" t="str">
            <v>Pargas LTD</v>
          </cell>
          <cell r="E11551" t="str">
            <v>08/06/2009</v>
          </cell>
          <cell r="F11551" t="str">
            <v>3200121924</v>
          </cell>
          <cell r="G11551" t="str">
            <v>1</v>
          </cell>
          <cell r="H11551" t="str">
            <v>1000021603</v>
          </cell>
          <cell r="I11551" t="str">
            <v>Sam Broom</v>
          </cell>
          <cell r="J11551">
            <v>458.18</v>
          </cell>
        </row>
        <row r="11552">
          <cell r="A11552" t="str">
            <v>1000</v>
          </cell>
          <cell r="B11552" t="str">
            <v>National Grid Gas plc</v>
          </cell>
          <cell r="C11552" t="str">
            <v>85000009</v>
          </cell>
          <cell r="D11552" t="str">
            <v>Pargas LTD</v>
          </cell>
          <cell r="E11552" t="str">
            <v>08/06/2009</v>
          </cell>
          <cell r="F11552" t="str">
            <v>3200121938</v>
          </cell>
          <cell r="G11552" t="str">
            <v>1</v>
          </cell>
          <cell r="H11552" t="str">
            <v>1000021603</v>
          </cell>
          <cell r="I11552" t="str">
            <v>Sam Broom</v>
          </cell>
          <cell r="J11552">
            <v>2350.02</v>
          </cell>
        </row>
        <row r="11553">
          <cell r="A11553" t="str">
            <v>1000</v>
          </cell>
          <cell r="B11553" t="str">
            <v>National Grid Gas plc</v>
          </cell>
          <cell r="C11553" t="str">
            <v>85000009</v>
          </cell>
          <cell r="D11553" t="str">
            <v>Pargas LTD</v>
          </cell>
          <cell r="E11553" t="str">
            <v>08/06/2009</v>
          </cell>
          <cell r="F11553" t="str">
            <v>3200121938</v>
          </cell>
          <cell r="G11553" t="str">
            <v>2</v>
          </cell>
          <cell r="H11553" t="str">
            <v>1000021603</v>
          </cell>
          <cell r="I11553" t="str">
            <v>Sam Broom</v>
          </cell>
          <cell r="J11553">
            <v>329.94</v>
          </cell>
        </row>
        <row r="11554">
          <cell r="A11554" t="str">
            <v>1000</v>
          </cell>
          <cell r="B11554" t="str">
            <v>National Grid Gas plc</v>
          </cell>
          <cell r="C11554" t="str">
            <v>85000009</v>
          </cell>
          <cell r="D11554" t="str">
            <v>Pargas LTD</v>
          </cell>
          <cell r="E11554" t="str">
            <v>08/06/2009</v>
          </cell>
          <cell r="F11554" t="str">
            <v>3200121938</v>
          </cell>
          <cell r="G11554" t="str">
            <v>3</v>
          </cell>
          <cell r="H11554" t="str">
            <v>1000021603</v>
          </cell>
          <cell r="I11554" t="str">
            <v>Sam Broom</v>
          </cell>
          <cell r="J11554">
            <v>206.6</v>
          </cell>
        </row>
        <row r="11555">
          <cell r="A11555" t="str">
            <v>1000</v>
          </cell>
          <cell r="B11555" t="str">
            <v>National Grid Gas plc</v>
          </cell>
          <cell r="C11555" t="str">
            <v>85000009</v>
          </cell>
          <cell r="D11555" t="str">
            <v>Pargas LTD</v>
          </cell>
          <cell r="E11555" t="str">
            <v>08/06/2009</v>
          </cell>
          <cell r="F11555" t="str">
            <v>3200121938</v>
          </cell>
          <cell r="G11555" t="str">
            <v>4</v>
          </cell>
          <cell r="H11555" t="str">
            <v>1000021603</v>
          </cell>
          <cell r="I11555" t="str">
            <v>Sam Broom</v>
          </cell>
          <cell r="J11555">
            <v>134.19999999999999</v>
          </cell>
        </row>
        <row r="11556">
          <cell r="A11556" t="str">
            <v>1000</v>
          </cell>
          <cell r="B11556" t="str">
            <v>National Grid Gas plc</v>
          </cell>
          <cell r="C11556" t="str">
            <v>85000009</v>
          </cell>
          <cell r="D11556" t="str">
            <v>Pargas LTD</v>
          </cell>
          <cell r="E11556" t="str">
            <v>08/06/2009</v>
          </cell>
          <cell r="F11556" t="str">
            <v>3200121938</v>
          </cell>
          <cell r="G11556" t="str">
            <v>5</v>
          </cell>
          <cell r="H11556" t="str">
            <v>1000021603</v>
          </cell>
          <cell r="I11556" t="str">
            <v>Sam Broom</v>
          </cell>
          <cell r="J11556">
            <v>36.39</v>
          </cell>
        </row>
        <row r="11557">
          <cell r="A11557" t="str">
            <v>1000</v>
          </cell>
          <cell r="B11557" t="str">
            <v>National Grid Gas plc</v>
          </cell>
          <cell r="C11557" t="str">
            <v>85000009</v>
          </cell>
          <cell r="D11557" t="str">
            <v>Pargas LTD</v>
          </cell>
          <cell r="E11557" t="str">
            <v>08/06/2009</v>
          </cell>
          <cell r="F11557" t="str">
            <v>3200121963</v>
          </cell>
          <cell r="G11557" t="str">
            <v>1</v>
          </cell>
          <cell r="H11557" t="str">
            <v>1000021603</v>
          </cell>
          <cell r="I11557" t="str">
            <v>Sam Broom</v>
          </cell>
          <cell r="J11557">
            <v>1936.18</v>
          </cell>
        </row>
        <row r="11558">
          <cell r="A11558" t="str">
            <v>1000</v>
          </cell>
          <cell r="B11558" t="str">
            <v>National Grid Gas plc</v>
          </cell>
          <cell r="C11558" t="str">
            <v>85000009</v>
          </cell>
          <cell r="D11558" t="str">
            <v>Pargas LTD</v>
          </cell>
          <cell r="E11558" t="str">
            <v>08/06/2009</v>
          </cell>
          <cell r="F11558" t="str">
            <v>3200121963</v>
          </cell>
          <cell r="G11558" t="str">
            <v>2</v>
          </cell>
          <cell r="H11558" t="str">
            <v>1000021603</v>
          </cell>
          <cell r="I11558" t="str">
            <v>Sam Broom</v>
          </cell>
          <cell r="J11558">
            <v>113.63</v>
          </cell>
        </row>
        <row r="11559">
          <cell r="A11559" t="str">
            <v>1000</v>
          </cell>
          <cell r="B11559" t="str">
            <v>National Grid Gas plc</v>
          </cell>
          <cell r="C11559" t="str">
            <v>85000009</v>
          </cell>
          <cell r="D11559" t="str">
            <v>Pargas LTD</v>
          </cell>
          <cell r="E11559" t="str">
            <v>08/06/2009</v>
          </cell>
          <cell r="F11559" t="str">
            <v>3200121963</v>
          </cell>
          <cell r="G11559" t="str">
            <v>3</v>
          </cell>
          <cell r="H11559" t="str">
            <v>1000021603</v>
          </cell>
          <cell r="I11559" t="str">
            <v>Sam Broom</v>
          </cell>
          <cell r="J11559">
            <v>103.3</v>
          </cell>
        </row>
        <row r="11560">
          <cell r="A11560" t="str">
            <v>1000</v>
          </cell>
          <cell r="B11560" t="str">
            <v>National Grid Gas plc</v>
          </cell>
          <cell r="C11560" t="str">
            <v>85000009</v>
          </cell>
          <cell r="D11560" t="str">
            <v>Pargas LTD</v>
          </cell>
          <cell r="E11560" t="str">
            <v>08/06/2009</v>
          </cell>
          <cell r="F11560" t="str">
            <v>3200121963</v>
          </cell>
          <cell r="G11560" t="str">
            <v>4</v>
          </cell>
          <cell r="H11560" t="str">
            <v>1000021603</v>
          </cell>
          <cell r="I11560" t="str">
            <v>Sam Broom</v>
          </cell>
          <cell r="J11560">
            <v>26.84</v>
          </cell>
        </row>
        <row r="11561">
          <cell r="A11561" t="str">
            <v>1000</v>
          </cell>
          <cell r="B11561" t="str">
            <v>National Grid Gas plc</v>
          </cell>
          <cell r="C11561" t="str">
            <v>85000009</v>
          </cell>
          <cell r="D11561" t="str">
            <v>Pargas LTD</v>
          </cell>
          <cell r="E11561" t="str">
            <v>08/06/2009</v>
          </cell>
          <cell r="F11561" t="str">
            <v>3200121963</v>
          </cell>
          <cell r="G11561" t="str">
            <v>5</v>
          </cell>
          <cell r="H11561" t="str">
            <v>1000021603</v>
          </cell>
          <cell r="I11561" t="str">
            <v>Sam Broom</v>
          </cell>
          <cell r="J11561">
            <v>163.74</v>
          </cell>
        </row>
        <row r="11562">
          <cell r="A11562" t="str">
            <v>1000</v>
          </cell>
          <cell r="B11562" t="str">
            <v>National Grid Gas plc</v>
          </cell>
          <cell r="C11562" t="str">
            <v>85000009</v>
          </cell>
          <cell r="D11562" t="str">
            <v>Pargas LTD</v>
          </cell>
          <cell r="E11562" t="str">
            <v>08/06/2009</v>
          </cell>
          <cell r="F11562" t="str">
            <v>3200122197</v>
          </cell>
          <cell r="G11562" t="str">
            <v>1</v>
          </cell>
          <cell r="H11562" t="str">
            <v>1000021603</v>
          </cell>
          <cell r="I11562" t="str">
            <v>Sam Broom</v>
          </cell>
          <cell r="J11562">
            <v>1301.9000000000001</v>
          </cell>
        </row>
        <row r="11563">
          <cell r="A11563" t="str">
            <v>1000</v>
          </cell>
          <cell r="B11563" t="str">
            <v>National Grid Gas plc</v>
          </cell>
          <cell r="C11563" t="str">
            <v>85000009</v>
          </cell>
          <cell r="D11563" t="str">
            <v>Pargas LTD</v>
          </cell>
          <cell r="E11563" t="str">
            <v>08/06/2009</v>
          </cell>
          <cell r="F11563" t="str">
            <v>3200122197</v>
          </cell>
          <cell r="G11563" t="str">
            <v>2</v>
          </cell>
          <cell r="H11563" t="str">
            <v>1000021603</v>
          </cell>
          <cell r="I11563" t="str">
            <v>Sam Broom</v>
          </cell>
          <cell r="J11563">
            <v>166.2</v>
          </cell>
        </row>
        <row r="11564">
          <cell r="A11564" t="str">
            <v>1000</v>
          </cell>
          <cell r="B11564" t="str">
            <v>National Grid Gas plc</v>
          </cell>
          <cell r="C11564" t="str">
            <v>85000009</v>
          </cell>
          <cell r="D11564" t="str">
            <v>Pargas LTD</v>
          </cell>
          <cell r="E11564" t="str">
            <v>08/06/2009</v>
          </cell>
          <cell r="F11564" t="str">
            <v>3200122197</v>
          </cell>
          <cell r="G11564" t="str">
            <v>3</v>
          </cell>
          <cell r="H11564" t="str">
            <v>1000021603</v>
          </cell>
          <cell r="I11564" t="str">
            <v>Sam Broom</v>
          </cell>
          <cell r="J11564">
            <v>283.2</v>
          </cell>
        </row>
        <row r="11565">
          <cell r="A11565" t="str">
            <v>1000</v>
          </cell>
          <cell r="B11565" t="str">
            <v>National Grid Gas plc</v>
          </cell>
          <cell r="C11565" t="str">
            <v>85000009</v>
          </cell>
          <cell r="D11565" t="str">
            <v>Pargas LTD</v>
          </cell>
          <cell r="E11565" t="str">
            <v>08/06/2009</v>
          </cell>
          <cell r="F11565" t="str">
            <v>3200122197</v>
          </cell>
          <cell r="G11565" t="str">
            <v>4</v>
          </cell>
          <cell r="H11565" t="str">
            <v>1000021603</v>
          </cell>
          <cell r="I11565" t="str">
            <v>Sam Broom</v>
          </cell>
          <cell r="J11565">
            <v>470.9</v>
          </cell>
        </row>
        <row r="11566">
          <cell r="A11566" t="str">
            <v>1000</v>
          </cell>
          <cell r="B11566" t="str">
            <v>National Grid Gas plc</v>
          </cell>
          <cell r="C11566" t="str">
            <v>85000009</v>
          </cell>
          <cell r="D11566" t="str">
            <v>Pargas LTD</v>
          </cell>
          <cell r="E11566" t="str">
            <v>08/06/2009</v>
          </cell>
          <cell r="F11566" t="str">
            <v>3200122197</v>
          </cell>
          <cell r="G11566" t="str">
            <v>5</v>
          </cell>
          <cell r="H11566" t="str">
            <v>1000021603</v>
          </cell>
          <cell r="I11566" t="str">
            <v>Sam Broom</v>
          </cell>
          <cell r="J11566">
            <v>1283.49</v>
          </cell>
        </row>
        <row r="11567">
          <cell r="A11567" t="str">
            <v>1000</v>
          </cell>
          <cell r="B11567" t="str">
            <v>National Grid Gas plc</v>
          </cell>
          <cell r="C11567" t="str">
            <v>85000009</v>
          </cell>
          <cell r="D11567" t="str">
            <v>Pargas LTD</v>
          </cell>
          <cell r="E11567" t="str">
            <v>08/06/2009</v>
          </cell>
          <cell r="F11567" t="str">
            <v>3200122197</v>
          </cell>
          <cell r="G11567" t="str">
            <v>6</v>
          </cell>
          <cell r="H11567" t="str">
            <v>1000021603</v>
          </cell>
          <cell r="I11567" t="str">
            <v>Sam Broom</v>
          </cell>
          <cell r="J11567">
            <v>357.36</v>
          </cell>
        </row>
        <row r="11568">
          <cell r="A11568" t="str">
            <v>1000</v>
          </cell>
          <cell r="B11568" t="str">
            <v>National Grid Gas plc</v>
          </cell>
          <cell r="C11568" t="str">
            <v>85000009</v>
          </cell>
          <cell r="D11568" t="str">
            <v>Pargas LTD</v>
          </cell>
          <cell r="E11568" t="str">
            <v>08/06/2009</v>
          </cell>
          <cell r="F11568" t="str">
            <v>3200122297</v>
          </cell>
          <cell r="G11568" t="str">
            <v>1</v>
          </cell>
          <cell r="H11568" t="str">
            <v>1000021603</v>
          </cell>
          <cell r="I11568" t="str">
            <v>Sam Broom</v>
          </cell>
          <cell r="J11568">
            <v>1024.9000000000001</v>
          </cell>
        </row>
        <row r="11569">
          <cell r="A11569" t="str">
            <v>1000</v>
          </cell>
          <cell r="B11569" t="str">
            <v>National Grid Gas plc</v>
          </cell>
          <cell r="C11569" t="str">
            <v>85000009</v>
          </cell>
          <cell r="D11569" t="str">
            <v>Pargas LTD</v>
          </cell>
          <cell r="E11569" t="str">
            <v>08/06/2009</v>
          </cell>
          <cell r="F11569" t="str">
            <v>3200122297</v>
          </cell>
          <cell r="G11569" t="str">
            <v>2</v>
          </cell>
          <cell r="H11569" t="str">
            <v>1000021603</v>
          </cell>
          <cell r="I11569" t="str">
            <v>Sam Broom</v>
          </cell>
          <cell r="J11569">
            <v>243.09</v>
          </cell>
        </row>
        <row r="11570">
          <cell r="A11570" t="str">
            <v>1000</v>
          </cell>
          <cell r="B11570" t="str">
            <v>National Grid Gas plc</v>
          </cell>
          <cell r="C11570" t="str">
            <v>85000009</v>
          </cell>
          <cell r="D11570" t="str">
            <v>Pargas LTD</v>
          </cell>
          <cell r="E11570" t="str">
            <v>08/06/2009</v>
          </cell>
          <cell r="F11570" t="str">
            <v>3200122297</v>
          </cell>
          <cell r="G11570" t="str">
            <v>3</v>
          </cell>
          <cell r="H11570" t="str">
            <v>1000021603</v>
          </cell>
          <cell r="I11570" t="str">
            <v>Sam Broom</v>
          </cell>
          <cell r="J11570">
            <v>166.2</v>
          </cell>
        </row>
        <row r="11571">
          <cell r="A11571" t="str">
            <v>1000</v>
          </cell>
          <cell r="B11571" t="str">
            <v>National Grid Gas plc</v>
          </cell>
          <cell r="C11571" t="str">
            <v>85000009</v>
          </cell>
          <cell r="D11571" t="str">
            <v>Pargas LTD</v>
          </cell>
          <cell r="E11571" t="str">
            <v>08/06/2009</v>
          </cell>
          <cell r="F11571" t="str">
            <v>3200122297</v>
          </cell>
          <cell r="G11571" t="str">
            <v>4</v>
          </cell>
          <cell r="H11571" t="str">
            <v>1000021603</v>
          </cell>
          <cell r="I11571" t="str">
            <v>Sam Broom</v>
          </cell>
          <cell r="J11571">
            <v>27.01</v>
          </cell>
        </row>
        <row r="11572">
          <cell r="A11572" t="str">
            <v>1000</v>
          </cell>
          <cell r="B11572" t="str">
            <v>National Grid Gas plc</v>
          </cell>
          <cell r="C11572" t="str">
            <v>85000009</v>
          </cell>
          <cell r="D11572" t="str">
            <v>Pargas LTD</v>
          </cell>
          <cell r="E11572" t="str">
            <v>08/06/2009</v>
          </cell>
          <cell r="F11572" t="str">
            <v>3200122297</v>
          </cell>
          <cell r="G11572" t="str">
            <v>5</v>
          </cell>
          <cell r="H11572" t="str">
            <v>1000021603</v>
          </cell>
          <cell r="I11572" t="str">
            <v>Sam Broom</v>
          </cell>
          <cell r="J11572">
            <v>481.44</v>
          </cell>
        </row>
        <row r="11573">
          <cell r="A11573" t="str">
            <v>1000</v>
          </cell>
          <cell r="B11573" t="str">
            <v>National Grid Gas plc</v>
          </cell>
          <cell r="C11573" t="str">
            <v>85000009</v>
          </cell>
          <cell r="D11573" t="str">
            <v>Pargas LTD</v>
          </cell>
          <cell r="E11573" t="str">
            <v>08/06/2009</v>
          </cell>
          <cell r="F11573" t="str">
            <v>3200122297</v>
          </cell>
          <cell r="G11573" t="str">
            <v>6</v>
          </cell>
          <cell r="H11573" t="str">
            <v>1000021603</v>
          </cell>
          <cell r="I11573" t="str">
            <v>Sam Broom</v>
          </cell>
          <cell r="J11573">
            <v>28.27</v>
          </cell>
        </row>
        <row r="11574">
          <cell r="A11574" t="str">
            <v>1000</v>
          </cell>
          <cell r="B11574" t="str">
            <v>National Grid Gas plc</v>
          </cell>
          <cell r="C11574" t="str">
            <v>85000009</v>
          </cell>
          <cell r="D11574" t="str">
            <v>Pargas LTD</v>
          </cell>
          <cell r="E11574" t="str">
            <v>08/06/2009</v>
          </cell>
          <cell r="F11574" t="str">
            <v>3200122297</v>
          </cell>
          <cell r="G11574" t="str">
            <v>7</v>
          </cell>
          <cell r="H11574" t="str">
            <v>1000021603</v>
          </cell>
          <cell r="I11574" t="str">
            <v>Sam Broom</v>
          </cell>
          <cell r="J11574">
            <v>484.75</v>
          </cell>
        </row>
        <row r="11575">
          <cell r="A11575" t="str">
            <v>1000</v>
          </cell>
          <cell r="B11575" t="str">
            <v>National Grid Gas plc</v>
          </cell>
          <cell r="C11575" t="str">
            <v>85000009</v>
          </cell>
          <cell r="D11575" t="str">
            <v>Pargas LTD</v>
          </cell>
          <cell r="E11575" t="str">
            <v>08/06/2009</v>
          </cell>
          <cell r="F11575" t="str">
            <v>3200122297</v>
          </cell>
          <cell r="G11575" t="str">
            <v>8</v>
          </cell>
          <cell r="H11575" t="str">
            <v>1000021603</v>
          </cell>
          <cell r="I11575" t="str">
            <v>Sam Broom</v>
          </cell>
          <cell r="J11575">
            <v>1250.58</v>
          </cell>
        </row>
        <row r="11576">
          <cell r="A11576" t="str">
            <v>1000</v>
          </cell>
          <cell r="B11576" t="str">
            <v>National Grid Gas plc</v>
          </cell>
          <cell r="C11576" t="str">
            <v>85000009</v>
          </cell>
          <cell r="D11576" t="str">
            <v>Pargas LTD</v>
          </cell>
          <cell r="E11576" t="str">
            <v>08/06/2009</v>
          </cell>
          <cell r="F11576" t="str">
            <v>3200122297</v>
          </cell>
          <cell r="G11576" t="str">
            <v>9</v>
          </cell>
          <cell r="H11576" t="str">
            <v>1000021603</v>
          </cell>
          <cell r="I11576" t="str">
            <v>Sam Broom</v>
          </cell>
          <cell r="J11576">
            <v>476.5</v>
          </cell>
        </row>
        <row r="11577">
          <cell r="A11577" t="str">
            <v>1000</v>
          </cell>
          <cell r="B11577" t="str">
            <v>National Grid Gas plc</v>
          </cell>
          <cell r="C11577" t="str">
            <v>85000009</v>
          </cell>
          <cell r="D11577" t="str">
            <v>Pargas LTD</v>
          </cell>
          <cell r="E11577" t="str">
            <v>08/06/2009</v>
          </cell>
          <cell r="F11577" t="str">
            <v>3200122297</v>
          </cell>
          <cell r="G11577" t="str">
            <v>10</v>
          </cell>
          <cell r="H11577" t="str">
            <v>1000021603</v>
          </cell>
          <cell r="I11577" t="str">
            <v>Sam Broom</v>
          </cell>
          <cell r="J11577">
            <v>595.6</v>
          </cell>
        </row>
        <row r="11578">
          <cell r="A11578" t="str">
            <v>1000</v>
          </cell>
          <cell r="B11578" t="str">
            <v>National Grid Gas plc</v>
          </cell>
          <cell r="C11578" t="str">
            <v>85000009</v>
          </cell>
          <cell r="D11578" t="str">
            <v>Pargas LTD</v>
          </cell>
          <cell r="E11578" t="str">
            <v>08/06/2009</v>
          </cell>
          <cell r="F11578" t="str">
            <v>3200122333</v>
          </cell>
          <cell r="G11578" t="str">
            <v>1</v>
          </cell>
          <cell r="H11578" t="str">
            <v>1000021603</v>
          </cell>
          <cell r="I11578" t="str">
            <v>Sam Broom</v>
          </cell>
          <cell r="J11578">
            <v>858.7</v>
          </cell>
        </row>
        <row r="11579">
          <cell r="A11579" t="str">
            <v>1000</v>
          </cell>
          <cell r="B11579" t="str">
            <v>National Grid Gas plc</v>
          </cell>
          <cell r="C11579" t="str">
            <v>85000009</v>
          </cell>
          <cell r="D11579" t="str">
            <v>Pargas LTD</v>
          </cell>
          <cell r="E11579" t="str">
            <v>08/06/2009</v>
          </cell>
          <cell r="F11579" t="str">
            <v>3200122333</v>
          </cell>
          <cell r="G11579" t="str">
            <v>2</v>
          </cell>
          <cell r="H11579" t="str">
            <v>1000021603</v>
          </cell>
          <cell r="I11579" t="str">
            <v>Sam Broom</v>
          </cell>
          <cell r="J11579">
            <v>162.06</v>
          </cell>
        </row>
        <row r="11580">
          <cell r="A11580" t="str">
            <v>1000</v>
          </cell>
          <cell r="B11580" t="str">
            <v>National Grid Gas plc</v>
          </cell>
          <cell r="C11580" t="str">
            <v>85000009</v>
          </cell>
          <cell r="D11580" t="str">
            <v>Pargas LTD</v>
          </cell>
          <cell r="E11580" t="str">
            <v>08/06/2009</v>
          </cell>
          <cell r="F11580" t="str">
            <v>3200122333</v>
          </cell>
          <cell r="G11580" t="str">
            <v>3</v>
          </cell>
          <cell r="H11580" t="str">
            <v>1000021603</v>
          </cell>
          <cell r="I11580" t="str">
            <v>Sam Broom</v>
          </cell>
          <cell r="J11580">
            <v>193.9</v>
          </cell>
        </row>
        <row r="11581">
          <cell r="A11581" t="str">
            <v>1000</v>
          </cell>
          <cell r="B11581" t="str">
            <v>National Grid Gas plc</v>
          </cell>
          <cell r="C11581" t="str">
            <v>85000009</v>
          </cell>
          <cell r="D11581" t="str">
            <v>Pargas LTD</v>
          </cell>
          <cell r="E11581" t="str">
            <v>08/06/2009</v>
          </cell>
          <cell r="F11581" t="str">
            <v>3200122333</v>
          </cell>
          <cell r="G11581" t="str">
            <v>4</v>
          </cell>
          <cell r="H11581" t="str">
            <v>1000021603</v>
          </cell>
          <cell r="I11581" t="str">
            <v>Sam Broom</v>
          </cell>
          <cell r="J11581">
            <v>821.28</v>
          </cell>
        </row>
        <row r="11582">
          <cell r="A11582" t="str">
            <v>1000</v>
          </cell>
          <cell r="B11582" t="str">
            <v>National Grid Gas plc</v>
          </cell>
          <cell r="C11582" t="str">
            <v>85000009</v>
          </cell>
          <cell r="D11582" t="str">
            <v>Pargas LTD</v>
          </cell>
          <cell r="E11582" t="str">
            <v>08/06/2009</v>
          </cell>
          <cell r="F11582" t="str">
            <v>3200122333</v>
          </cell>
          <cell r="G11582" t="str">
            <v>5</v>
          </cell>
          <cell r="H11582" t="str">
            <v>1000021603</v>
          </cell>
          <cell r="I11582" t="str">
            <v>Sam Broom</v>
          </cell>
          <cell r="J11582">
            <v>28.27</v>
          </cell>
        </row>
        <row r="11583">
          <cell r="A11583" t="str">
            <v>1000</v>
          </cell>
          <cell r="B11583" t="str">
            <v>National Grid Gas plc</v>
          </cell>
          <cell r="C11583" t="str">
            <v>85000009</v>
          </cell>
          <cell r="D11583" t="str">
            <v>Pargas LTD</v>
          </cell>
          <cell r="E11583" t="str">
            <v>08/06/2009</v>
          </cell>
          <cell r="F11583" t="str">
            <v>3200122333</v>
          </cell>
          <cell r="G11583" t="str">
            <v>6</v>
          </cell>
          <cell r="H11583" t="str">
            <v>1000021603</v>
          </cell>
          <cell r="I11583" t="str">
            <v>Sam Broom</v>
          </cell>
          <cell r="J11583">
            <v>457.05</v>
          </cell>
        </row>
        <row r="11584">
          <cell r="A11584" t="str">
            <v>1000</v>
          </cell>
          <cell r="B11584" t="str">
            <v>National Grid Gas plc</v>
          </cell>
          <cell r="C11584" t="str">
            <v>85000009</v>
          </cell>
          <cell r="D11584" t="str">
            <v>Pargas LTD</v>
          </cell>
          <cell r="E11584" t="str">
            <v>08/06/2009</v>
          </cell>
          <cell r="F11584" t="str">
            <v>3200122333</v>
          </cell>
          <cell r="G11584" t="str">
            <v>7</v>
          </cell>
          <cell r="H11584" t="str">
            <v>1000021603</v>
          </cell>
          <cell r="I11584" t="str">
            <v>Sam Broom</v>
          </cell>
          <cell r="J11584">
            <v>954.39</v>
          </cell>
        </row>
        <row r="11585">
          <cell r="A11585" t="str">
            <v>1000</v>
          </cell>
          <cell r="B11585" t="str">
            <v>National Grid Gas plc</v>
          </cell>
          <cell r="C11585" t="str">
            <v>85000009</v>
          </cell>
          <cell r="D11585" t="str">
            <v>Pargas LTD</v>
          </cell>
          <cell r="E11585" t="str">
            <v>08/06/2009</v>
          </cell>
          <cell r="F11585" t="str">
            <v>3200122333</v>
          </cell>
          <cell r="G11585" t="str">
            <v>8</v>
          </cell>
          <cell r="H11585" t="str">
            <v>1000021603</v>
          </cell>
          <cell r="I11585" t="str">
            <v>Sam Broom</v>
          </cell>
          <cell r="J11585">
            <v>238.25</v>
          </cell>
        </row>
        <row r="11586">
          <cell r="A11586" t="str">
            <v>1000</v>
          </cell>
          <cell r="B11586" t="str">
            <v>National Grid Gas plc</v>
          </cell>
          <cell r="C11586" t="str">
            <v>85000009</v>
          </cell>
          <cell r="D11586" t="str">
            <v>Pargas LTD</v>
          </cell>
          <cell r="E11586" t="str">
            <v>08/06/2009</v>
          </cell>
          <cell r="F11586" t="str">
            <v>3200122333</v>
          </cell>
          <cell r="G11586" t="str">
            <v>9</v>
          </cell>
          <cell r="H11586" t="str">
            <v>1000021603</v>
          </cell>
          <cell r="I11586" t="str">
            <v>Sam Broom</v>
          </cell>
          <cell r="J11586">
            <v>833.84</v>
          </cell>
        </row>
        <row r="11587">
          <cell r="A11587" t="str">
            <v>1000</v>
          </cell>
          <cell r="B11587" t="str">
            <v>National Grid Gas plc</v>
          </cell>
          <cell r="C11587" t="str">
            <v>85000009</v>
          </cell>
          <cell r="D11587" t="str">
            <v>Pargas LTD</v>
          </cell>
          <cell r="E11587" t="str">
            <v>08/06/2009</v>
          </cell>
          <cell r="F11587" t="str">
            <v>3200122345</v>
          </cell>
          <cell r="G11587" t="str">
            <v>1</v>
          </cell>
          <cell r="H11587" t="str">
            <v>1000021603</v>
          </cell>
          <cell r="I11587" t="str">
            <v>Sam Broom</v>
          </cell>
          <cell r="J11587">
            <v>2299.1</v>
          </cell>
        </row>
        <row r="11588">
          <cell r="A11588" t="str">
            <v>1000</v>
          </cell>
          <cell r="B11588" t="str">
            <v>National Grid Gas plc</v>
          </cell>
          <cell r="C11588" t="str">
            <v>85000009</v>
          </cell>
          <cell r="D11588" t="str">
            <v>Pargas LTD</v>
          </cell>
          <cell r="E11588" t="str">
            <v>08/06/2009</v>
          </cell>
          <cell r="F11588" t="str">
            <v>3200122345</v>
          </cell>
          <cell r="G11588" t="str">
            <v>2</v>
          </cell>
          <cell r="H11588" t="str">
            <v>1000021603</v>
          </cell>
          <cell r="I11588" t="str">
            <v>Sam Broom</v>
          </cell>
          <cell r="J11588">
            <v>27.01</v>
          </cell>
        </row>
        <row r="11589">
          <cell r="A11589" t="str">
            <v>1000</v>
          </cell>
          <cell r="B11589" t="str">
            <v>National Grid Gas plc</v>
          </cell>
          <cell r="C11589" t="str">
            <v>85000009</v>
          </cell>
          <cell r="D11589" t="str">
            <v>Pargas LTD</v>
          </cell>
          <cell r="E11589" t="str">
            <v>08/06/2009</v>
          </cell>
          <cell r="F11589" t="str">
            <v>3200122345</v>
          </cell>
          <cell r="G11589" t="str">
            <v>3</v>
          </cell>
          <cell r="H11589" t="str">
            <v>1000021603</v>
          </cell>
          <cell r="I11589" t="str">
            <v>Sam Broom</v>
          </cell>
          <cell r="J11589">
            <v>254.88</v>
          </cell>
        </row>
        <row r="11590">
          <cell r="A11590" t="str">
            <v>1000</v>
          </cell>
          <cell r="B11590" t="str">
            <v>National Grid Gas plc</v>
          </cell>
          <cell r="C11590" t="str">
            <v>85000009</v>
          </cell>
          <cell r="D11590" t="str">
            <v>Pargas LTD</v>
          </cell>
          <cell r="E11590" t="str">
            <v>08/06/2009</v>
          </cell>
          <cell r="F11590" t="str">
            <v>3200122345</v>
          </cell>
          <cell r="G11590" t="str">
            <v>4</v>
          </cell>
          <cell r="H11590" t="str">
            <v>1000021603</v>
          </cell>
          <cell r="I11590" t="str">
            <v>Sam Broom</v>
          </cell>
          <cell r="J11590">
            <v>60.57</v>
          </cell>
        </row>
        <row r="11591">
          <cell r="A11591" t="str">
            <v>1000</v>
          </cell>
          <cell r="B11591" t="str">
            <v>National Grid Gas plc</v>
          </cell>
          <cell r="C11591" t="str">
            <v>85000009</v>
          </cell>
          <cell r="D11591" t="str">
            <v>Pargas LTD</v>
          </cell>
          <cell r="E11591" t="str">
            <v>08/06/2009</v>
          </cell>
          <cell r="F11591" t="str">
            <v>3200122345</v>
          </cell>
          <cell r="G11591" t="str">
            <v>5</v>
          </cell>
          <cell r="H11591" t="str">
            <v>1000021603</v>
          </cell>
          <cell r="I11591" t="str">
            <v>Sam Broom</v>
          </cell>
          <cell r="J11591">
            <v>969.5</v>
          </cell>
        </row>
        <row r="11592">
          <cell r="A11592" t="str">
            <v>1000</v>
          </cell>
          <cell r="B11592" t="str">
            <v>National Grid Gas plc</v>
          </cell>
          <cell r="C11592" t="str">
            <v>85000009</v>
          </cell>
          <cell r="D11592" t="str">
            <v>Pargas LTD</v>
          </cell>
          <cell r="E11592" t="str">
            <v>08/06/2009</v>
          </cell>
          <cell r="F11592" t="str">
            <v>3200122345</v>
          </cell>
          <cell r="G11592" t="str">
            <v>6</v>
          </cell>
          <cell r="H11592" t="str">
            <v>1000021603</v>
          </cell>
          <cell r="I11592" t="str">
            <v>Sam Broom</v>
          </cell>
          <cell r="J11592">
            <v>1480.95</v>
          </cell>
        </row>
        <row r="11593">
          <cell r="A11593" t="str">
            <v>1000</v>
          </cell>
          <cell r="B11593" t="str">
            <v>National Grid Gas plc</v>
          </cell>
          <cell r="C11593" t="str">
            <v>85000009</v>
          </cell>
          <cell r="D11593" t="str">
            <v>Pargas LTD</v>
          </cell>
          <cell r="E11593" t="str">
            <v>08/06/2009</v>
          </cell>
          <cell r="F11593" t="str">
            <v>3200122345</v>
          </cell>
          <cell r="G11593" t="str">
            <v>7</v>
          </cell>
          <cell r="H11593" t="str">
            <v>1000021603</v>
          </cell>
          <cell r="I11593" t="str">
            <v>Sam Broom</v>
          </cell>
          <cell r="J11593">
            <v>595.6</v>
          </cell>
        </row>
        <row r="11594">
          <cell r="A11594" t="str">
            <v>1000</v>
          </cell>
          <cell r="B11594" t="str">
            <v>National Grid Gas plc</v>
          </cell>
          <cell r="C11594" t="str">
            <v>85000009</v>
          </cell>
          <cell r="D11594" t="str">
            <v>Pargas LTD</v>
          </cell>
          <cell r="E11594" t="str">
            <v>08/06/2009</v>
          </cell>
          <cell r="F11594" t="str">
            <v>3200122348</v>
          </cell>
          <cell r="G11594" t="str">
            <v>1</v>
          </cell>
          <cell r="H11594" t="str">
            <v>1000021603</v>
          </cell>
          <cell r="I11594" t="str">
            <v>Sam Broom</v>
          </cell>
          <cell r="J11594">
            <v>1911.3</v>
          </cell>
        </row>
        <row r="11595">
          <cell r="A11595" t="str">
            <v>1000</v>
          </cell>
          <cell r="B11595" t="str">
            <v>National Grid Gas plc</v>
          </cell>
          <cell r="C11595" t="str">
            <v>85000009</v>
          </cell>
          <cell r="D11595" t="str">
            <v>Pargas LTD</v>
          </cell>
          <cell r="E11595" t="str">
            <v>08/06/2009</v>
          </cell>
          <cell r="F11595" t="str">
            <v>3200122348</v>
          </cell>
          <cell r="G11595" t="str">
            <v>2</v>
          </cell>
          <cell r="H11595" t="str">
            <v>1000021603</v>
          </cell>
          <cell r="I11595" t="str">
            <v>Sam Broom</v>
          </cell>
          <cell r="J11595">
            <v>378.14</v>
          </cell>
        </row>
        <row r="11596">
          <cell r="A11596" t="str">
            <v>1000</v>
          </cell>
          <cell r="B11596" t="str">
            <v>National Grid Gas plc</v>
          </cell>
          <cell r="C11596" t="str">
            <v>85000009</v>
          </cell>
          <cell r="D11596" t="str">
            <v>Pargas LTD</v>
          </cell>
          <cell r="E11596" t="str">
            <v>08/06/2009</v>
          </cell>
          <cell r="F11596" t="str">
            <v>3200122348</v>
          </cell>
          <cell r="G11596" t="str">
            <v>3</v>
          </cell>
          <cell r="H11596" t="str">
            <v>1000021603</v>
          </cell>
          <cell r="I11596" t="str">
            <v>Sam Broom</v>
          </cell>
          <cell r="J11596">
            <v>1246.5</v>
          </cell>
        </row>
        <row r="11597">
          <cell r="A11597" t="str">
            <v>1000</v>
          </cell>
          <cell r="B11597" t="str">
            <v>National Grid Gas plc</v>
          </cell>
          <cell r="C11597" t="str">
            <v>85000009</v>
          </cell>
          <cell r="D11597" t="str">
            <v>Pargas LTD</v>
          </cell>
          <cell r="E11597" t="str">
            <v>08/06/2009</v>
          </cell>
          <cell r="F11597" t="str">
            <v>3200122348</v>
          </cell>
          <cell r="G11597" t="str">
            <v>4</v>
          </cell>
          <cell r="H11597" t="str">
            <v>1000021603</v>
          </cell>
          <cell r="I11597" t="str">
            <v>Sam Broom</v>
          </cell>
          <cell r="J11597">
            <v>54.02</v>
          </cell>
        </row>
        <row r="11598">
          <cell r="A11598" t="str">
            <v>1000</v>
          </cell>
          <cell r="B11598" t="str">
            <v>National Grid Gas plc</v>
          </cell>
          <cell r="C11598" t="str">
            <v>85000009</v>
          </cell>
          <cell r="D11598" t="str">
            <v>Pargas LTD</v>
          </cell>
          <cell r="E11598" t="str">
            <v>08/06/2009</v>
          </cell>
          <cell r="F11598" t="str">
            <v>3200122348</v>
          </cell>
          <cell r="G11598" t="str">
            <v>5</v>
          </cell>
          <cell r="H11598" t="str">
            <v>1000021603</v>
          </cell>
          <cell r="I11598" t="str">
            <v>Sam Broom</v>
          </cell>
          <cell r="J11598">
            <v>1246.08</v>
          </cell>
        </row>
        <row r="11599">
          <cell r="A11599" t="str">
            <v>1000</v>
          </cell>
          <cell r="B11599" t="str">
            <v>National Grid Gas plc</v>
          </cell>
          <cell r="C11599" t="str">
            <v>85000009</v>
          </cell>
          <cell r="D11599" t="str">
            <v>Pargas LTD</v>
          </cell>
          <cell r="E11599" t="str">
            <v>08/06/2009</v>
          </cell>
          <cell r="F11599" t="str">
            <v>3200122348</v>
          </cell>
          <cell r="G11599" t="str">
            <v>6</v>
          </cell>
          <cell r="H11599" t="str">
            <v>1000021603</v>
          </cell>
          <cell r="I11599" t="str">
            <v>Sam Broom</v>
          </cell>
          <cell r="J11599">
            <v>20.190000000000001</v>
          </cell>
        </row>
        <row r="11600">
          <cell r="A11600" t="str">
            <v>1000</v>
          </cell>
          <cell r="B11600" t="str">
            <v>National Grid Gas plc</v>
          </cell>
          <cell r="C11600" t="str">
            <v>85000009</v>
          </cell>
          <cell r="D11600" t="str">
            <v>Pargas LTD</v>
          </cell>
          <cell r="E11600" t="str">
            <v>08/06/2009</v>
          </cell>
          <cell r="F11600" t="str">
            <v>3200122348</v>
          </cell>
          <cell r="G11600" t="str">
            <v>7</v>
          </cell>
          <cell r="H11600" t="str">
            <v>1000021603</v>
          </cell>
          <cell r="I11600" t="str">
            <v>Sam Broom</v>
          </cell>
          <cell r="J11600">
            <v>1135.7</v>
          </cell>
        </row>
        <row r="11601">
          <cell r="A11601" t="str">
            <v>1000</v>
          </cell>
          <cell r="B11601" t="str">
            <v>National Grid Gas plc</v>
          </cell>
          <cell r="C11601" t="str">
            <v>85000009</v>
          </cell>
          <cell r="D11601" t="str">
            <v>Pargas LTD</v>
          </cell>
          <cell r="E11601" t="str">
            <v>08/06/2009</v>
          </cell>
          <cell r="F11601" t="str">
            <v>3200122348</v>
          </cell>
          <cell r="G11601" t="str">
            <v>8</v>
          </cell>
          <cell r="H11601" t="str">
            <v>1000021603</v>
          </cell>
          <cell r="I11601" t="str">
            <v>Sam Broom</v>
          </cell>
          <cell r="J11601">
            <v>1316.4</v>
          </cell>
        </row>
        <row r="11602">
          <cell r="A11602" t="str">
            <v>1000</v>
          </cell>
          <cell r="B11602" t="str">
            <v>National Grid Gas plc</v>
          </cell>
          <cell r="C11602" t="str">
            <v>85000009</v>
          </cell>
          <cell r="D11602" t="str">
            <v>Pargas LTD</v>
          </cell>
          <cell r="E11602" t="str">
            <v>08/06/2009</v>
          </cell>
          <cell r="F11602" t="str">
            <v>3200122348</v>
          </cell>
          <cell r="G11602" t="str">
            <v>9</v>
          </cell>
          <cell r="H11602" t="str">
            <v>1000021603</v>
          </cell>
          <cell r="I11602" t="str">
            <v>Sam Broom</v>
          </cell>
          <cell r="J11602">
            <v>238.25</v>
          </cell>
        </row>
        <row r="11603">
          <cell r="A11603" t="str">
            <v>1000</v>
          </cell>
          <cell r="B11603" t="str">
            <v>National Grid Gas plc</v>
          </cell>
          <cell r="C11603" t="str">
            <v>85000009</v>
          </cell>
          <cell r="D11603" t="str">
            <v>Pargas LTD</v>
          </cell>
          <cell r="E11603" t="str">
            <v>08/06/2009</v>
          </cell>
          <cell r="F11603" t="str">
            <v>3200122348</v>
          </cell>
          <cell r="G11603" t="str">
            <v>10</v>
          </cell>
          <cell r="H11603" t="str">
            <v>1000021603</v>
          </cell>
          <cell r="I11603" t="str">
            <v>Sam Broom</v>
          </cell>
          <cell r="J11603">
            <v>714.72</v>
          </cell>
        </row>
        <row r="11604">
          <cell r="A11604" t="str">
            <v>1000</v>
          </cell>
          <cell r="B11604" t="str">
            <v>National Grid Gas plc</v>
          </cell>
          <cell r="C11604" t="str">
            <v>85000009</v>
          </cell>
          <cell r="D11604" t="str">
            <v>Pargas LTD</v>
          </cell>
          <cell r="E11604" t="str">
            <v>08/06/2009</v>
          </cell>
          <cell r="F11604" t="str">
            <v>3200122351</v>
          </cell>
          <cell r="G11604" t="str">
            <v>1</v>
          </cell>
          <cell r="H11604" t="str">
            <v>1000021603</v>
          </cell>
          <cell r="I11604" t="str">
            <v>Sam Broom</v>
          </cell>
          <cell r="J11604">
            <v>2880.8</v>
          </cell>
        </row>
        <row r="11605">
          <cell r="A11605" t="str">
            <v>1000</v>
          </cell>
          <cell r="B11605" t="str">
            <v>National Grid Gas plc</v>
          </cell>
          <cell r="C11605" t="str">
            <v>85000009</v>
          </cell>
          <cell r="D11605" t="str">
            <v>Pargas LTD</v>
          </cell>
          <cell r="E11605" t="str">
            <v>08/06/2009</v>
          </cell>
          <cell r="F11605" t="str">
            <v>3200122351</v>
          </cell>
          <cell r="G11605" t="str">
            <v>2</v>
          </cell>
          <cell r="H11605" t="str">
            <v>1000021603</v>
          </cell>
          <cell r="I11605" t="str">
            <v>Sam Broom</v>
          </cell>
          <cell r="J11605">
            <v>135.05000000000001</v>
          </cell>
        </row>
        <row r="11606">
          <cell r="A11606" t="str">
            <v>1000</v>
          </cell>
          <cell r="B11606" t="str">
            <v>National Grid Gas plc</v>
          </cell>
          <cell r="C11606" t="str">
            <v>85000009</v>
          </cell>
          <cell r="D11606" t="str">
            <v>Pargas LTD</v>
          </cell>
          <cell r="E11606" t="str">
            <v>08/06/2009</v>
          </cell>
          <cell r="F11606" t="str">
            <v>3200122351</v>
          </cell>
          <cell r="G11606" t="str">
            <v>3</v>
          </cell>
          <cell r="H11606" t="str">
            <v>1000021603</v>
          </cell>
          <cell r="I11606" t="str">
            <v>Sam Broom</v>
          </cell>
          <cell r="J11606">
            <v>470.9</v>
          </cell>
        </row>
        <row r="11607">
          <cell r="A11607" t="str">
            <v>1000</v>
          </cell>
          <cell r="B11607" t="str">
            <v>National Grid Gas plc</v>
          </cell>
          <cell r="C11607" t="str">
            <v>85000009</v>
          </cell>
          <cell r="D11607" t="str">
            <v>Pargas LTD</v>
          </cell>
          <cell r="E11607" t="str">
            <v>08/06/2009</v>
          </cell>
          <cell r="F11607" t="str">
            <v>3200122351</v>
          </cell>
          <cell r="G11607" t="str">
            <v>4</v>
          </cell>
          <cell r="H11607" t="str">
            <v>1000021603</v>
          </cell>
          <cell r="I11607" t="str">
            <v>Sam Broom</v>
          </cell>
          <cell r="J11607">
            <v>81.03</v>
          </cell>
        </row>
        <row r="11608">
          <cell r="A11608" t="str">
            <v>1000</v>
          </cell>
          <cell r="B11608" t="str">
            <v>National Grid Gas plc</v>
          </cell>
          <cell r="C11608" t="str">
            <v>85000009</v>
          </cell>
          <cell r="D11608" t="str">
            <v>Pargas LTD</v>
          </cell>
          <cell r="E11608" t="str">
            <v>08/06/2009</v>
          </cell>
          <cell r="F11608" t="str">
            <v>3200122351</v>
          </cell>
          <cell r="G11608" t="str">
            <v>5</v>
          </cell>
          <cell r="H11608" t="str">
            <v>1000021603</v>
          </cell>
          <cell r="I11608" t="str">
            <v>Sam Broom</v>
          </cell>
          <cell r="J11608">
            <v>962.88</v>
          </cell>
        </row>
        <row r="11609">
          <cell r="A11609" t="str">
            <v>1000</v>
          </cell>
          <cell r="B11609" t="str">
            <v>National Grid Gas plc</v>
          </cell>
          <cell r="C11609" t="str">
            <v>85000009</v>
          </cell>
          <cell r="D11609" t="str">
            <v>Pargas LTD</v>
          </cell>
          <cell r="E11609" t="str">
            <v>08/06/2009</v>
          </cell>
          <cell r="F11609" t="str">
            <v>3200122351</v>
          </cell>
          <cell r="G11609" t="str">
            <v>6</v>
          </cell>
          <cell r="H11609" t="str">
            <v>1000021603</v>
          </cell>
          <cell r="I11609" t="str">
            <v>Sam Broom</v>
          </cell>
          <cell r="J11609">
            <v>100.95</v>
          </cell>
        </row>
        <row r="11610">
          <cell r="A11610" t="str">
            <v>1000</v>
          </cell>
          <cell r="B11610" t="str">
            <v>National Grid Gas plc</v>
          </cell>
          <cell r="C11610" t="str">
            <v>85000009</v>
          </cell>
          <cell r="D11610" t="str">
            <v>Pargas LTD</v>
          </cell>
          <cell r="E11610" t="str">
            <v>08/06/2009</v>
          </cell>
          <cell r="F11610" t="str">
            <v>3200122351</v>
          </cell>
          <cell r="G11610" t="str">
            <v>7</v>
          </cell>
          <cell r="H11610" t="str">
            <v>1000021603</v>
          </cell>
          <cell r="I11610" t="str">
            <v>Sam Broom</v>
          </cell>
          <cell r="J11610">
            <v>59.6</v>
          </cell>
        </row>
        <row r="11611">
          <cell r="A11611" t="str">
            <v>1000</v>
          </cell>
          <cell r="B11611" t="str">
            <v>National Grid Gas plc</v>
          </cell>
          <cell r="C11611" t="str">
            <v>85000009</v>
          </cell>
          <cell r="D11611" t="str">
            <v>Pargas LTD</v>
          </cell>
          <cell r="E11611" t="str">
            <v>08/06/2009</v>
          </cell>
          <cell r="F11611" t="str">
            <v>3200122351</v>
          </cell>
          <cell r="G11611" t="str">
            <v>8</v>
          </cell>
          <cell r="H11611" t="str">
            <v>1000021603</v>
          </cell>
          <cell r="I11611" t="str">
            <v>Sam Broom</v>
          </cell>
          <cell r="J11611">
            <v>1523.5</v>
          </cell>
        </row>
        <row r="11612">
          <cell r="A11612" t="str">
            <v>1000</v>
          </cell>
          <cell r="B11612" t="str">
            <v>National Grid Gas plc</v>
          </cell>
          <cell r="C11612" t="str">
            <v>85000009</v>
          </cell>
          <cell r="D11612" t="str">
            <v>Pargas LTD</v>
          </cell>
          <cell r="E11612" t="str">
            <v>08/06/2009</v>
          </cell>
          <cell r="F11612" t="str">
            <v>3200122351</v>
          </cell>
          <cell r="G11612" t="str">
            <v>9</v>
          </cell>
          <cell r="H11612" t="str">
            <v>1000021603</v>
          </cell>
          <cell r="I11612" t="str">
            <v>Sam Broom</v>
          </cell>
          <cell r="J11612">
            <v>1250.58</v>
          </cell>
        </row>
        <row r="11613">
          <cell r="A11613" t="str">
            <v>1000</v>
          </cell>
          <cell r="B11613" t="str">
            <v>National Grid Gas plc</v>
          </cell>
          <cell r="C11613" t="str">
            <v>85000009</v>
          </cell>
          <cell r="D11613" t="str">
            <v>Pargas LTD</v>
          </cell>
          <cell r="E11613" t="str">
            <v>08/06/2009</v>
          </cell>
          <cell r="F11613" t="str">
            <v>3200122351</v>
          </cell>
          <cell r="G11613" t="str">
            <v>10</v>
          </cell>
          <cell r="H11613" t="str">
            <v>1000021603</v>
          </cell>
          <cell r="I11613" t="str">
            <v>Sam Broom</v>
          </cell>
          <cell r="J11613">
            <v>238.25</v>
          </cell>
        </row>
        <row r="11614">
          <cell r="A11614" t="str">
            <v>1000</v>
          </cell>
          <cell r="B11614" t="str">
            <v>National Grid Gas plc</v>
          </cell>
          <cell r="C11614" t="str">
            <v>85000009</v>
          </cell>
          <cell r="D11614" t="str">
            <v>Pargas LTD</v>
          </cell>
          <cell r="E11614" t="str">
            <v>08/06/2009</v>
          </cell>
          <cell r="F11614" t="str">
            <v>3200122351</v>
          </cell>
          <cell r="G11614" t="str">
            <v>11</v>
          </cell>
          <cell r="H11614" t="str">
            <v>1000021603</v>
          </cell>
          <cell r="I11614" t="str">
            <v>Sam Broom</v>
          </cell>
          <cell r="J11614">
            <v>119.12</v>
          </cell>
        </row>
        <row r="11615">
          <cell r="A11615" t="str">
            <v>1000</v>
          </cell>
          <cell r="B11615" t="str">
            <v>National Grid Gas plc</v>
          </cell>
          <cell r="C11615" t="str">
            <v>85000009</v>
          </cell>
          <cell r="D11615" t="str">
            <v>Pargas LTD</v>
          </cell>
          <cell r="E11615" t="str">
            <v>14/06/2009</v>
          </cell>
          <cell r="F11615" t="str">
            <v>3200123920</v>
          </cell>
          <cell r="G11615" t="str">
            <v>1</v>
          </cell>
          <cell r="H11615" t="str">
            <v>1000021603</v>
          </cell>
          <cell r="I11615" t="str">
            <v>Sam Broom</v>
          </cell>
          <cell r="J11615">
            <v>327.8</v>
          </cell>
        </row>
        <row r="11616">
          <cell r="A11616" t="str">
            <v>1000</v>
          </cell>
          <cell r="B11616" t="str">
            <v>National Grid Gas plc</v>
          </cell>
          <cell r="C11616" t="str">
            <v>85000009</v>
          </cell>
          <cell r="D11616" t="str">
            <v>Pargas LTD</v>
          </cell>
          <cell r="E11616" t="str">
            <v>15/06/2009</v>
          </cell>
          <cell r="F11616" t="str">
            <v>3200124114</v>
          </cell>
          <cell r="G11616" t="str">
            <v>1</v>
          </cell>
          <cell r="H11616" t="str">
            <v>1000021603</v>
          </cell>
          <cell r="I11616" t="str">
            <v>Sam Broom</v>
          </cell>
          <cell r="J11616">
            <v>8126.12</v>
          </cell>
        </row>
        <row r="11617">
          <cell r="A11617" t="str">
            <v>1000</v>
          </cell>
          <cell r="B11617" t="str">
            <v>National Grid Gas plc</v>
          </cell>
          <cell r="C11617" t="str">
            <v>85000009</v>
          </cell>
          <cell r="D11617" t="str">
            <v>Pargas LTD</v>
          </cell>
          <cell r="E11617" t="str">
            <v>15/06/2009</v>
          </cell>
          <cell r="F11617" t="str">
            <v>3200124114</v>
          </cell>
          <cell r="G11617" t="str">
            <v>2</v>
          </cell>
          <cell r="H11617" t="str">
            <v>1000021603</v>
          </cell>
          <cell r="I11617" t="str">
            <v>Sam Broom</v>
          </cell>
          <cell r="J11617">
            <v>380.34</v>
          </cell>
        </row>
        <row r="11618">
          <cell r="A11618" t="str">
            <v>1000</v>
          </cell>
          <cell r="B11618" t="str">
            <v>National Grid Gas plc</v>
          </cell>
          <cell r="C11618" t="str">
            <v>85000009</v>
          </cell>
          <cell r="D11618" t="str">
            <v>Pargas LTD</v>
          </cell>
          <cell r="E11618" t="str">
            <v>15/06/2009</v>
          </cell>
          <cell r="F11618" t="str">
            <v>3200124116</v>
          </cell>
          <cell r="G11618" t="str">
            <v>1</v>
          </cell>
          <cell r="H11618" t="str">
            <v>1000021603</v>
          </cell>
          <cell r="I11618" t="str">
            <v>Sam Broom</v>
          </cell>
          <cell r="J11618">
            <v>3461.8</v>
          </cell>
        </row>
        <row r="11619">
          <cell r="A11619" t="str">
            <v>1000</v>
          </cell>
          <cell r="B11619" t="str">
            <v>National Grid Gas plc</v>
          </cell>
          <cell r="C11619" t="str">
            <v>85000009</v>
          </cell>
          <cell r="D11619" t="str">
            <v>Pargas LTD</v>
          </cell>
          <cell r="E11619" t="str">
            <v>15/06/2009</v>
          </cell>
          <cell r="F11619" t="str">
            <v>3200124116</v>
          </cell>
          <cell r="G11619" t="str">
            <v>2</v>
          </cell>
          <cell r="H11619" t="str">
            <v>1000021603</v>
          </cell>
          <cell r="I11619" t="str">
            <v>Sam Broom</v>
          </cell>
          <cell r="J11619">
            <v>84.52</v>
          </cell>
        </row>
        <row r="11620">
          <cell r="A11620" t="str">
            <v>1000</v>
          </cell>
          <cell r="B11620" t="str">
            <v>National Grid Gas plc</v>
          </cell>
          <cell r="C11620" t="str">
            <v>85000009</v>
          </cell>
          <cell r="D11620" t="str">
            <v>Pargas LTD</v>
          </cell>
          <cell r="E11620" t="str">
            <v>15/06/2009</v>
          </cell>
          <cell r="F11620" t="str">
            <v>3200124116</v>
          </cell>
          <cell r="G11620" t="str">
            <v>3</v>
          </cell>
          <cell r="H11620" t="str">
            <v>1000021603</v>
          </cell>
          <cell r="I11620" t="str">
            <v>Sam Broom</v>
          </cell>
          <cell r="J11620">
            <v>145.71</v>
          </cell>
        </row>
        <row r="11621">
          <cell r="A11621" t="str">
            <v>1000</v>
          </cell>
          <cell r="B11621" t="str">
            <v>National Grid Gas plc</v>
          </cell>
          <cell r="C11621" t="str">
            <v>85000009</v>
          </cell>
          <cell r="D11621" t="str">
            <v>Pargas LTD</v>
          </cell>
          <cell r="E11621" t="str">
            <v>15/06/2009</v>
          </cell>
          <cell r="F11621" t="str">
            <v>3200124116</v>
          </cell>
          <cell r="G11621" t="str">
            <v>4</v>
          </cell>
          <cell r="H11621" t="str">
            <v>1000021603</v>
          </cell>
          <cell r="I11621" t="str">
            <v>Sam Broom</v>
          </cell>
          <cell r="J11621">
            <v>655.03</v>
          </cell>
        </row>
        <row r="11622">
          <cell r="A11622" t="str">
            <v>1000</v>
          </cell>
          <cell r="B11622" t="str">
            <v>National Grid Gas plc</v>
          </cell>
          <cell r="C11622" t="str">
            <v>85000009</v>
          </cell>
          <cell r="D11622" t="str">
            <v>Pargas LTD</v>
          </cell>
          <cell r="E11622" t="str">
            <v>15/06/2009</v>
          </cell>
          <cell r="F11622" t="str">
            <v>3200124116</v>
          </cell>
          <cell r="G11622" t="str">
            <v>5</v>
          </cell>
          <cell r="H11622" t="str">
            <v>1000021603</v>
          </cell>
          <cell r="I11622" t="str">
            <v>Sam Broom</v>
          </cell>
          <cell r="J11622">
            <v>824.07</v>
          </cell>
        </row>
        <row r="11623">
          <cell r="A11623" t="str">
            <v>1000</v>
          </cell>
          <cell r="B11623" t="str">
            <v>National Grid Gas plc</v>
          </cell>
          <cell r="C11623" t="str">
            <v>85000009</v>
          </cell>
          <cell r="D11623" t="str">
            <v>Pargas LTD</v>
          </cell>
          <cell r="E11623" t="str">
            <v>15/06/2009</v>
          </cell>
          <cell r="F11623" t="str">
            <v>3200124116</v>
          </cell>
          <cell r="G11623" t="str">
            <v>6</v>
          </cell>
          <cell r="H11623" t="str">
            <v>1000021603</v>
          </cell>
          <cell r="I11623" t="str">
            <v>Sam Broom</v>
          </cell>
          <cell r="J11623">
            <v>291.42</v>
          </cell>
        </row>
        <row r="11624">
          <cell r="A11624" t="str">
            <v>1000</v>
          </cell>
          <cell r="B11624" t="str">
            <v>National Grid Gas plc</v>
          </cell>
          <cell r="C11624" t="str">
            <v>85000009</v>
          </cell>
          <cell r="D11624" t="str">
            <v>Pargas LTD</v>
          </cell>
          <cell r="E11624" t="str">
            <v>16/06/2009</v>
          </cell>
          <cell r="F11624" t="str">
            <v>3200124415</v>
          </cell>
          <cell r="G11624" t="str">
            <v>1</v>
          </cell>
          <cell r="H11624" t="str">
            <v>1000021603</v>
          </cell>
          <cell r="I11624" t="str">
            <v>Sam Broom</v>
          </cell>
          <cell r="J11624">
            <v>11528.4</v>
          </cell>
        </row>
        <row r="11625">
          <cell r="A11625" t="str">
            <v>1000</v>
          </cell>
          <cell r="B11625" t="str">
            <v>National Grid Gas plc</v>
          </cell>
          <cell r="C11625" t="str">
            <v>85000009</v>
          </cell>
          <cell r="D11625" t="str">
            <v>Pargas LTD</v>
          </cell>
          <cell r="E11625" t="str">
            <v>16/06/2009</v>
          </cell>
          <cell r="F11625" t="str">
            <v>3200124415</v>
          </cell>
          <cell r="G11625" t="str">
            <v>2</v>
          </cell>
          <cell r="H11625" t="str">
            <v>1000021603</v>
          </cell>
          <cell r="I11625" t="str">
            <v>Sam Broom</v>
          </cell>
          <cell r="J11625">
            <v>1006.74</v>
          </cell>
        </row>
        <row r="11626">
          <cell r="A11626" t="str">
            <v>1000</v>
          </cell>
          <cell r="B11626" t="str">
            <v>National Grid Gas plc</v>
          </cell>
          <cell r="C11626" t="str">
            <v>85000009</v>
          </cell>
          <cell r="D11626" t="str">
            <v>Pargas LTD</v>
          </cell>
          <cell r="E11626" t="str">
            <v>16/06/2009</v>
          </cell>
          <cell r="F11626" t="str">
            <v>3200124415</v>
          </cell>
          <cell r="G11626" t="str">
            <v>3</v>
          </cell>
          <cell r="H11626" t="str">
            <v>1000021603</v>
          </cell>
          <cell r="I11626" t="str">
            <v>Sam Broom</v>
          </cell>
          <cell r="J11626">
            <v>216.93</v>
          </cell>
        </row>
        <row r="11627">
          <cell r="A11627" t="str">
            <v>1000</v>
          </cell>
          <cell r="B11627" t="str">
            <v>National Grid Gas plc</v>
          </cell>
          <cell r="C11627" t="str">
            <v>85000009</v>
          </cell>
          <cell r="D11627" t="str">
            <v>Pargas LTD</v>
          </cell>
          <cell r="E11627" t="str">
            <v>16/06/2009</v>
          </cell>
          <cell r="F11627" t="str">
            <v>3200124415</v>
          </cell>
          <cell r="G11627" t="str">
            <v>4</v>
          </cell>
          <cell r="H11627" t="str">
            <v>1000021603</v>
          </cell>
          <cell r="I11627" t="str">
            <v>Sam Broom</v>
          </cell>
          <cell r="J11627">
            <v>278.91000000000003</v>
          </cell>
        </row>
        <row r="11628">
          <cell r="A11628" t="str">
            <v>1000</v>
          </cell>
          <cell r="B11628" t="str">
            <v>National Grid Gas plc</v>
          </cell>
          <cell r="C11628" t="str">
            <v>85000009</v>
          </cell>
          <cell r="D11628" t="str">
            <v>Pargas LTD</v>
          </cell>
          <cell r="E11628" t="str">
            <v>16/06/2009</v>
          </cell>
          <cell r="F11628" t="str">
            <v>3200124415</v>
          </cell>
          <cell r="G11628" t="str">
            <v>5</v>
          </cell>
          <cell r="H11628" t="str">
            <v>1000021603</v>
          </cell>
          <cell r="I11628" t="str">
            <v>Sam Broom</v>
          </cell>
          <cell r="J11628">
            <v>320.23</v>
          </cell>
        </row>
        <row r="11629">
          <cell r="A11629" t="str">
            <v>1000</v>
          </cell>
          <cell r="B11629" t="str">
            <v>National Grid Gas plc</v>
          </cell>
          <cell r="C11629" t="str">
            <v>85000009</v>
          </cell>
          <cell r="D11629" t="str">
            <v>Pargas LTD</v>
          </cell>
          <cell r="E11629" t="str">
            <v>16/06/2009</v>
          </cell>
          <cell r="F11629" t="str">
            <v>3200124415</v>
          </cell>
          <cell r="G11629" t="str">
            <v>6</v>
          </cell>
          <cell r="H11629" t="str">
            <v>1000021603</v>
          </cell>
          <cell r="I11629" t="str">
            <v>Sam Broom</v>
          </cell>
          <cell r="J11629">
            <v>268.39999999999998</v>
          </cell>
        </row>
        <row r="11630">
          <cell r="A11630" t="str">
            <v>1000</v>
          </cell>
          <cell r="B11630" t="str">
            <v>National Grid Gas plc</v>
          </cell>
          <cell r="C11630" t="str">
            <v>85000009</v>
          </cell>
          <cell r="D11630" t="str">
            <v>Pargas LTD</v>
          </cell>
          <cell r="E11630" t="str">
            <v>16/06/2009</v>
          </cell>
          <cell r="F11630" t="str">
            <v>3200124415</v>
          </cell>
          <cell r="G11630" t="str">
            <v>7</v>
          </cell>
          <cell r="H11630" t="str">
            <v>1000021603</v>
          </cell>
          <cell r="I11630" t="str">
            <v>Sam Broom</v>
          </cell>
          <cell r="J11630">
            <v>72.78</v>
          </cell>
        </row>
        <row r="11631">
          <cell r="A11631" t="str">
            <v>1000</v>
          </cell>
          <cell r="B11631" t="str">
            <v>National Grid Gas plc</v>
          </cell>
          <cell r="C11631" t="str">
            <v>85000009</v>
          </cell>
          <cell r="D11631" t="str">
            <v>Pargas LTD</v>
          </cell>
          <cell r="E11631" t="str">
            <v>16/06/2009</v>
          </cell>
          <cell r="F11631" t="str">
            <v>3200124415</v>
          </cell>
          <cell r="G11631" t="str">
            <v>8</v>
          </cell>
          <cell r="H11631" t="str">
            <v>1000021603</v>
          </cell>
          <cell r="I11631" t="str">
            <v>Sam Broom</v>
          </cell>
          <cell r="J11631">
            <v>163.74</v>
          </cell>
        </row>
        <row r="11632">
          <cell r="A11632" t="str">
            <v>1000</v>
          </cell>
          <cell r="B11632" t="str">
            <v>National Grid Gas plc</v>
          </cell>
          <cell r="C11632" t="str">
            <v>85000009</v>
          </cell>
          <cell r="D11632" t="str">
            <v>Pargas LTD</v>
          </cell>
          <cell r="E11632" t="str">
            <v>16/06/2009</v>
          </cell>
          <cell r="F11632" t="str">
            <v>3200124415</v>
          </cell>
          <cell r="G11632" t="str">
            <v>9</v>
          </cell>
          <cell r="H11632" t="str">
            <v>1000021603</v>
          </cell>
          <cell r="I11632" t="str">
            <v>Sam Broom</v>
          </cell>
          <cell r="J11632">
            <v>70.39</v>
          </cell>
        </row>
        <row r="11633">
          <cell r="A11633" t="str">
            <v>1000</v>
          </cell>
          <cell r="B11633" t="str">
            <v>National Grid Gas plc</v>
          </cell>
          <cell r="C11633" t="str">
            <v>85000009</v>
          </cell>
          <cell r="D11633" t="str">
            <v>Pargas LTD</v>
          </cell>
          <cell r="E11633" t="str">
            <v>16/06/2009</v>
          </cell>
          <cell r="F11633" t="str">
            <v>3200124444</v>
          </cell>
          <cell r="G11633" t="str">
            <v>1</v>
          </cell>
          <cell r="H11633" t="str">
            <v>1000021603</v>
          </cell>
          <cell r="I11633" t="str">
            <v>Sam Broom</v>
          </cell>
          <cell r="J11633">
            <v>1197.18</v>
          </cell>
        </row>
        <row r="11634">
          <cell r="A11634" t="str">
            <v>1000</v>
          </cell>
          <cell r="B11634" t="str">
            <v>National Grid Gas plc</v>
          </cell>
          <cell r="C11634" t="str">
            <v>85000009</v>
          </cell>
          <cell r="D11634" t="str">
            <v>Pargas LTD</v>
          </cell>
          <cell r="E11634" t="str">
            <v>16/06/2009</v>
          </cell>
          <cell r="F11634" t="str">
            <v>3200124511</v>
          </cell>
          <cell r="G11634" t="str">
            <v>1</v>
          </cell>
          <cell r="H11634" t="str">
            <v>1000021603</v>
          </cell>
          <cell r="I11634" t="str">
            <v>Sam Broom</v>
          </cell>
          <cell r="J11634">
            <v>8126.12</v>
          </cell>
        </row>
        <row r="11635">
          <cell r="A11635" t="str">
            <v>1000</v>
          </cell>
          <cell r="B11635" t="str">
            <v>National Grid Gas plc</v>
          </cell>
          <cell r="C11635" t="str">
            <v>85000009</v>
          </cell>
          <cell r="D11635" t="str">
            <v>Pargas LTD</v>
          </cell>
          <cell r="E11635" t="str">
            <v>16/06/2009</v>
          </cell>
          <cell r="F11635" t="str">
            <v>3200124511</v>
          </cell>
          <cell r="G11635" t="str">
            <v>2</v>
          </cell>
          <cell r="H11635" t="str">
            <v>1000021603</v>
          </cell>
          <cell r="I11635" t="str">
            <v>Sam Broom</v>
          </cell>
          <cell r="J11635">
            <v>739.55</v>
          </cell>
        </row>
        <row r="11636">
          <cell r="A11636" t="str">
            <v>1000</v>
          </cell>
          <cell r="B11636" t="str">
            <v>National Grid Gas plc</v>
          </cell>
          <cell r="C11636" t="str">
            <v>85000009</v>
          </cell>
          <cell r="D11636" t="str">
            <v>Pargas LTD</v>
          </cell>
          <cell r="E11636" t="str">
            <v>23/06/2009</v>
          </cell>
          <cell r="F11636" t="str">
            <v>3200126127</v>
          </cell>
          <cell r="G11636" t="str">
            <v>1</v>
          </cell>
          <cell r="H11636" t="str">
            <v>1000021603</v>
          </cell>
          <cell r="I11636" t="str">
            <v>Sam Broom</v>
          </cell>
          <cell r="J11636">
            <v>1911.3</v>
          </cell>
        </row>
        <row r="11637">
          <cell r="A11637" t="str">
            <v>1000</v>
          </cell>
          <cell r="B11637" t="str">
            <v>National Grid Gas plc</v>
          </cell>
          <cell r="C11637" t="str">
            <v>85000009</v>
          </cell>
          <cell r="D11637" t="str">
            <v>Pargas LTD</v>
          </cell>
          <cell r="E11637" t="str">
            <v>23/06/2009</v>
          </cell>
          <cell r="F11637" t="str">
            <v>3200126127</v>
          </cell>
          <cell r="G11637" t="str">
            <v>2</v>
          </cell>
          <cell r="H11637" t="str">
            <v>1000021603</v>
          </cell>
          <cell r="I11637" t="str">
            <v>Sam Broom</v>
          </cell>
          <cell r="J11637">
            <v>135.05000000000001</v>
          </cell>
        </row>
        <row r="11638">
          <cell r="A11638" t="str">
            <v>1000</v>
          </cell>
          <cell r="B11638" t="str">
            <v>National Grid Gas plc</v>
          </cell>
          <cell r="C11638" t="str">
            <v>85000009</v>
          </cell>
          <cell r="D11638" t="str">
            <v>Pargas LTD</v>
          </cell>
          <cell r="E11638" t="str">
            <v>23/06/2009</v>
          </cell>
          <cell r="F11638" t="str">
            <v>3200126127</v>
          </cell>
          <cell r="G11638" t="str">
            <v>3</v>
          </cell>
          <cell r="H11638" t="str">
            <v>1000021603</v>
          </cell>
          <cell r="I11638" t="str">
            <v>Sam Broom</v>
          </cell>
          <cell r="J11638">
            <v>332.4</v>
          </cell>
        </row>
        <row r="11639">
          <cell r="A11639" t="str">
            <v>1000</v>
          </cell>
          <cell r="B11639" t="str">
            <v>National Grid Gas plc</v>
          </cell>
          <cell r="C11639" t="str">
            <v>85000009</v>
          </cell>
          <cell r="D11639" t="str">
            <v>Pargas LTD</v>
          </cell>
          <cell r="E11639" t="str">
            <v>23/06/2009</v>
          </cell>
          <cell r="F11639" t="str">
            <v>3200126127</v>
          </cell>
          <cell r="G11639" t="str">
            <v>4</v>
          </cell>
          <cell r="H11639" t="str">
            <v>1000021603</v>
          </cell>
          <cell r="I11639" t="str">
            <v>Sam Broom</v>
          </cell>
          <cell r="J11639">
            <v>254.88</v>
          </cell>
        </row>
        <row r="11640">
          <cell r="A11640" t="str">
            <v>1000</v>
          </cell>
          <cell r="B11640" t="str">
            <v>National Grid Gas plc</v>
          </cell>
          <cell r="C11640" t="str">
            <v>85000009</v>
          </cell>
          <cell r="D11640" t="str">
            <v>Pargas LTD</v>
          </cell>
          <cell r="E11640" t="str">
            <v>23/06/2009</v>
          </cell>
          <cell r="F11640" t="str">
            <v>3200126127</v>
          </cell>
          <cell r="G11640" t="str">
            <v>5</v>
          </cell>
          <cell r="H11640" t="str">
            <v>1000021603</v>
          </cell>
          <cell r="I11640" t="str">
            <v>Sam Broom</v>
          </cell>
          <cell r="J11640">
            <v>30.16</v>
          </cell>
        </row>
        <row r="11641">
          <cell r="A11641" t="str">
            <v>1000</v>
          </cell>
          <cell r="B11641" t="str">
            <v>National Grid Gas plc</v>
          </cell>
          <cell r="C11641" t="str">
            <v>85000009</v>
          </cell>
          <cell r="D11641" t="str">
            <v>Pargas LTD</v>
          </cell>
          <cell r="E11641" t="str">
            <v>23/06/2009</v>
          </cell>
          <cell r="F11641" t="str">
            <v>3200126127</v>
          </cell>
          <cell r="G11641" t="str">
            <v>6</v>
          </cell>
          <cell r="H11641" t="str">
            <v>1000021603</v>
          </cell>
          <cell r="I11641" t="str">
            <v>Sam Broom</v>
          </cell>
          <cell r="J11641">
            <v>1792.56</v>
          </cell>
        </row>
        <row r="11642">
          <cell r="A11642" t="str">
            <v>1000</v>
          </cell>
          <cell r="B11642" t="str">
            <v>National Grid Gas plc</v>
          </cell>
          <cell r="C11642" t="str">
            <v>85000009</v>
          </cell>
          <cell r="D11642" t="str">
            <v>Pargas LTD</v>
          </cell>
          <cell r="E11642" t="str">
            <v>23/06/2009</v>
          </cell>
          <cell r="F11642" t="str">
            <v>3200126127</v>
          </cell>
          <cell r="G11642" t="str">
            <v>7</v>
          </cell>
          <cell r="H11642" t="str">
            <v>1000021603</v>
          </cell>
          <cell r="I11642" t="str">
            <v>Sam Broom</v>
          </cell>
          <cell r="J11642">
            <v>13.85</v>
          </cell>
        </row>
        <row r="11643">
          <cell r="A11643" t="str">
            <v>1000</v>
          </cell>
          <cell r="B11643" t="str">
            <v>National Grid Gas plc</v>
          </cell>
          <cell r="C11643" t="str">
            <v>85000009</v>
          </cell>
          <cell r="D11643" t="str">
            <v>Pargas LTD</v>
          </cell>
          <cell r="E11643" t="str">
            <v>23/06/2009</v>
          </cell>
          <cell r="F11643" t="str">
            <v>3200126127</v>
          </cell>
          <cell r="G11643" t="str">
            <v>8</v>
          </cell>
          <cell r="H11643" t="str">
            <v>1000021603</v>
          </cell>
          <cell r="I11643" t="str">
            <v>Sam Broom</v>
          </cell>
          <cell r="J11643">
            <v>855.66</v>
          </cell>
        </row>
        <row r="11644">
          <cell r="A11644" t="str">
            <v>1000</v>
          </cell>
          <cell r="B11644" t="str">
            <v>National Grid Gas plc</v>
          </cell>
          <cell r="C11644" t="str">
            <v>85000009</v>
          </cell>
          <cell r="D11644" t="str">
            <v>Pargas LTD</v>
          </cell>
          <cell r="E11644" t="str">
            <v>23/06/2009</v>
          </cell>
          <cell r="F11644" t="str">
            <v>3200126127</v>
          </cell>
          <cell r="G11644" t="str">
            <v>9</v>
          </cell>
          <cell r="H11644" t="str">
            <v>1000021603</v>
          </cell>
          <cell r="I11644" t="str">
            <v>Sam Broom</v>
          </cell>
          <cell r="J11644">
            <v>595.6</v>
          </cell>
        </row>
        <row r="11645">
          <cell r="A11645" t="str">
            <v>1000</v>
          </cell>
          <cell r="B11645" t="str">
            <v>National Grid Gas plc</v>
          </cell>
          <cell r="C11645" t="str">
            <v>85000009</v>
          </cell>
          <cell r="D11645" t="str">
            <v>Pargas LTD</v>
          </cell>
          <cell r="E11645" t="str">
            <v>23/06/2009</v>
          </cell>
          <cell r="F11645" t="str">
            <v>3200126135</v>
          </cell>
          <cell r="G11645" t="str">
            <v>1</v>
          </cell>
          <cell r="H11645" t="str">
            <v>1000021603</v>
          </cell>
          <cell r="I11645" t="str">
            <v>Sam Broom</v>
          </cell>
          <cell r="J11645">
            <v>1218.8</v>
          </cell>
        </row>
        <row r="11646">
          <cell r="A11646" t="str">
            <v>1000</v>
          </cell>
          <cell r="B11646" t="str">
            <v>National Grid Gas plc</v>
          </cell>
          <cell r="C11646" t="str">
            <v>85000009</v>
          </cell>
          <cell r="D11646" t="str">
            <v>Pargas LTD</v>
          </cell>
          <cell r="E11646" t="str">
            <v>23/06/2009</v>
          </cell>
          <cell r="F11646" t="str">
            <v>3200126135</v>
          </cell>
          <cell r="G11646" t="str">
            <v>2</v>
          </cell>
          <cell r="H11646" t="str">
            <v>1000021603</v>
          </cell>
          <cell r="I11646" t="str">
            <v>Sam Broom</v>
          </cell>
          <cell r="J11646">
            <v>332.4</v>
          </cell>
        </row>
        <row r="11647">
          <cell r="A11647" t="str">
            <v>1000</v>
          </cell>
          <cell r="B11647" t="str">
            <v>National Grid Gas plc</v>
          </cell>
          <cell r="C11647" t="str">
            <v>85000009</v>
          </cell>
          <cell r="D11647" t="str">
            <v>Pargas LTD</v>
          </cell>
          <cell r="E11647" t="str">
            <v>23/06/2009</v>
          </cell>
          <cell r="F11647" t="str">
            <v>3200126135</v>
          </cell>
          <cell r="G11647" t="str">
            <v>3</v>
          </cell>
          <cell r="H11647" t="str">
            <v>1000021603</v>
          </cell>
          <cell r="I11647" t="str">
            <v>Sam Broom</v>
          </cell>
          <cell r="J11647">
            <v>424.8</v>
          </cell>
        </row>
        <row r="11648">
          <cell r="A11648" t="str">
            <v>1000</v>
          </cell>
          <cell r="B11648" t="str">
            <v>National Grid Gas plc</v>
          </cell>
          <cell r="C11648" t="str">
            <v>85000009</v>
          </cell>
          <cell r="D11648" t="str">
            <v>Pargas LTD</v>
          </cell>
          <cell r="E11648" t="str">
            <v>23/06/2009</v>
          </cell>
          <cell r="F11648" t="str">
            <v>3200126135</v>
          </cell>
          <cell r="G11648" t="str">
            <v>4</v>
          </cell>
          <cell r="H11648" t="str">
            <v>1000021603</v>
          </cell>
          <cell r="I11648" t="str">
            <v>Sam Broom</v>
          </cell>
          <cell r="J11648">
            <v>121.14</v>
          </cell>
        </row>
        <row r="11649">
          <cell r="A11649" t="str">
            <v>1000</v>
          </cell>
          <cell r="B11649" t="str">
            <v>National Grid Gas plc</v>
          </cell>
          <cell r="C11649" t="str">
            <v>85000009</v>
          </cell>
          <cell r="D11649" t="str">
            <v>Pargas LTD</v>
          </cell>
          <cell r="E11649" t="str">
            <v>23/06/2009</v>
          </cell>
          <cell r="F11649" t="str">
            <v>3200126135</v>
          </cell>
          <cell r="G11649" t="str">
            <v>5</v>
          </cell>
          <cell r="H11649" t="str">
            <v>1000021603</v>
          </cell>
          <cell r="I11649" t="str">
            <v>Sam Broom</v>
          </cell>
          <cell r="J11649">
            <v>609.4</v>
          </cell>
        </row>
        <row r="11650">
          <cell r="A11650" t="str">
            <v>1000</v>
          </cell>
          <cell r="B11650" t="str">
            <v>National Grid Gas plc</v>
          </cell>
          <cell r="C11650" t="str">
            <v>85000009</v>
          </cell>
          <cell r="D11650" t="str">
            <v>Pargas LTD</v>
          </cell>
          <cell r="E11650" t="str">
            <v>23/06/2009</v>
          </cell>
          <cell r="F11650" t="str">
            <v>3200126135</v>
          </cell>
          <cell r="G11650" t="str">
            <v>6</v>
          </cell>
          <cell r="H11650" t="str">
            <v>1000021603</v>
          </cell>
          <cell r="I11650" t="str">
            <v>Sam Broom</v>
          </cell>
          <cell r="J11650">
            <v>921.48</v>
          </cell>
        </row>
        <row r="11651">
          <cell r="A11651" t="str">
            <v>1000</v>
          </cell>
          <cell r="B11651" t="str">
            <v>National Grid Gas plc</v>
          </cell>
          <cell r="C11651" t="str">
            <v>85000009</v>
          </cell>
          <cell r="D11651" t="str">
            <v>Pargas LTD</v>
          </cell>
          <cell r="E11651" t="str">
            <v>23/06/2009</v>
          </cell>
          <cell r="F11651" t="str">
            <v>3200126135</v>
          </cell>
          <cell r="G11651" t="str">
            <v>7</v>
          </cell>
          <cell r="H11651" t="str">
            <v>1000021603</v>
          </cell>
          <cell r="I11651" t="str">
            <v>Sam Broom</v>
          </cell>
          <cell r="J11651">
            <v>476.5</v>
          </cell>
        </row>
        <row r="11652">
          <cell r="A11652" t="str">
            <v>1000</v>
          </cell>
          <cell r="B11652" t="str">
            <v>National Grid Gas plc</v>
          </cell>
          <cell r="C11652" t="str">
            <v>85000009</v>
          </cell>
          <cell r="D11652" t="str">
            <v>Pargas LTD</v>
          </cell>
          <cell r="E11652" t="str">
            <v>23/06/2009</v>
          </cell>
          <cell r="F11652" t="str">
            <v>3200126135</v>
          </cell>
          <cell r="G11652" t="str">
            <v>8</v>
          </cell>
          <cell r="H11652" t="str">
            <v>1000021603</v>
          </cell>
          <cell r="I11652" t="str">
            <v>Sam Broom</v>
          </cell>
          <cell r="J11652">
            <v>595.6</v>
          </cell>
        </row>
        <row r="11653">
          <cell r="A11653" t="str">
            <v>1000</v>
          </cell>
          <cell r="B11653" t="str">
            <v>National Grid Gas plc</v>
          </cell>
          <cell r="C11653" t="str">
            <v>85000009</v>
          </cell>
          <cell r="D11653" t="str">
            <v>Pargas LTD</v>
          </cell>
          <cell r="E11653" t="str">
            <v>23/06/2009</v>
          </cell>
          <cell r="F11653" t="str">
            <v>3200126136</v>
          </cell>
          <cell r="G11653" t="str">
            <v>1</v>
          </cell>
          <cell r="H11653" t="str">
            <v>1000021603</v>
          </cell>
          <cell r="I11653" t="str">
            <v>Sam Broom</v>
          </cell>
          <cell r="J11653">
            <v>1274.2</v>
          </cell>
        </row>
        <row r="11654">
          <cell r="A11654" t="str">
            <v>1000</v>
          </cell>
          <cell r="B11654" t="str">
            <v>National Grid Gas plc</v>
          </cell>
          <cell r="C11654" t="str">
            <v>85000009</v>
          </cell>
          <cell r="D11654" t="str">
            <v>Pargas LTD</v>
          </cell>
          <cell r="E11654" t="str">
            <v>23/06/2009</v>
          </cell>
          <cell r="F11654" t="str">
            <v>3200126136</v>
          </cell>
          <cell r="G11654" t="str">
            <v>2</v>
          </cell>
          <cell r="H11654" t="str">
            <v>1000021603</v>
          </cell>
          <cell r="I11654" t="str">
            <v>Sam Broom</v>
          </cell>
          <cell r="J11654">
            <v>249.3</v>
          </cell>
        </row>
        <row r="11655">
          <cell r="A11655" t="str">
            <v>1000</v>
          </cell>
          <cell r="B11655" t="str">
            <v>National Grid Gas plc</v>
          </cell>
          <cell r="C11655" t="str">
            <v>85000009</v>
          </cell>
          <cell r="D11655" t="str">
            <v>Pargas LTD</v>
          </cell>
          <cell r="E11655" t="str">
            <v>23/06/2009</v>
          </cell>
          <cell r="F11655" t="str">
            <v>3200126136</v>
          </cell>
          <cell r="G11655" t="str">
            <v>3</v>
          </cell>
          <cell r="H11655" t="str">
            <v>1000021603</v>
          </cell>
          <cell r="I11655" t="str">
            <v>Sam Broom</v>
          </cell>
          <cell r="J11655">
            <v>509.76</v>
          </cell>
        </row>
        <row r="11656">
          <cell r="A11656" t="str">
            <v>1000</v>
          </cell>
          <cell r="B11656" t="str">
            <v>National Grid Gas plc</v>
          </cell>
          <cell r="C11656" t="str">
            <v>85000009</v>
          </cell>
          <cell r="D11656" t="str">
            <v>Pargas LTD</v>
          </cell>
          <cell r="E11656" t="str">
            <v>23/06/2009</v>
          </cell>
          <cell r="F11656" t="str">
            <v>3200126136</v>
          </cell>
          <cell r="G11656" t="str">
            <v>4</v>
          </cell>
          <cell r="H11656" t="str">
            <v>1000021603</v>
          </cell>
          <cell r="I11656" t="str">
            <v>Sam Broom</v>
          </cell>
          <cell r="J11656">
            <v>28.27</v>
          </cell>
        </row>
        <row r="11657">
          <cell r="A11657" t="str">
            <v>1000</v>
          </cell>
          <cell r="B11657" t="str">
            <v>National Grid Gas plc</v>
          </cell>
          <cell r="C11657" t="str">
            <v>85000009</v>
          </cell>
          <cell r="D11657" t="str">
            <v>Pargas LTD</v>
          </cell>
          <cell r="E11657" t="str">
            <v>23/06/2009</v>
          </cell>
          <cell r="F11657" t="str">
            <v>3200126136</v>
          </cell>
          <cell r="G11657" t="str">
            <v>5</v>
          </cell>
          <cell r="H11657" t="str">
            <v>1000021603</v>
          </cell>
          <cell r="I11657" t="str">
            <v>Sam Broom</v>
          </cell>
          <cell r="J11657">
            <v>201.9</v>
          </cell>
        </row>
        <row r="11658">
          <cell r="A11658" t="str">
            <v>1000</v>
          </cell>
          <cell r="B11658" t="str">
            <v>National Grid Gas plc</v>
          </cell>
          <cell r="C11658" t="str">
            <v>85000009</v>
          </cell>
          <cell r="D11658" t="str">
            <v>Pargas LTD</v>
          </cell>
          <cell r="E11658" t="str">
            <v>23/06/2009</v>
          </cell>
          <cell r="F11658" t="str">
            <v>3200126136</v>
          </cell>
          <cell r="G11658" t="str">
            <v>6</v>
          </cell>
          <cell r="H11658" t="str">
            <v>1000021603</v>
          </cell>
          <cell r="I11658" t="str">
            <v>Sam Broom</v>
          </cell>
          <cell r="J11658">
            <v>637.1</v>
          </cell>
        </row>
        <row r="11659">
          <cell r="A11659" t="str">
            <v>1000</v>
          </cell>
          <cell r="B11659" t="str">
            <v>National Grid Gas plc</v>
          </cell>
          <cell r="C11659" t="str">
            <v>85000009</v>
          </cell>
          <cell r="D11659" t="str">
            <v>Pargas LTD</v>
          </cell>
          <cell r="E11659" t="str">
            <v>23/06/2009</v>
          </cell>
          <cell r="F11659" t="str">
            <v>3200126136</v>
          </cell>
          <cell r="G11659" t="str">
            <v>7</v>
          </cell>
          <cell r="H11659" t="str">
            <v>1000021603</v>
          </cell>
          <cell r="I11659" t="str">
            <v>Sam Broom</v>
          </cell>
          <cell r="J11659">
            <v>1316.4</v>
          </cell>
        </row>
        <row r="11660">
          <cell r="A11660" t="str">
            <v>1000</v>
          </cell>
          <cell r="B11660" t="str">
            <v>National Grid Gas plc</v>
          </cell>
          <cell r="C11660" t="str">
            <v>85000009</v>
          </cell>
          <cell r="D11660" t="str">
            <v>Pargas LTD</v>
          </cell>
          <cell r="E11660" t="str">
            <v>23/06/2009</v>
          </cell>
          <cell r="F11660" t="str">
            <v>3200126136</v>
          </cell>
          <cell r="G11660" t="str">
            <v>8</v>
          </cell>
          <cell r="H11660" t="str">
            <v>1000021603</v>
          </cell>
          <cell r="I11660" t="str">
            <v>Sam Broom</v>
          </cell>
          <cell r="J11660">
            <v>476.5</v>
          </cell>
        </row>
        <row r="11661">
          <cell r="A11661" t="str">
            <v>1000</v>
          </cell>
          <cell r="B11661" t="str">
            <v>National Grid Gas plc</v>
          </cell>
          <cell r="C11661" t="str">
            <v>85000009</v>
          </cell>
          <cell r="D11661" t="str">
            <v>Pargas LTD</v>
          </cell>
          <cell r="E11661" t="str">
            <v>23/06/2009</v>
          </cell>
          <cell r="F11661" t="str">
            <v>3200126136</v>
          </cell>
          <cell r="G11661" t="str">
            <v>9</v>
          </cell>
          <cell r="H11661" t="str">
            <v>1000021603</v>
          </cell>
          <cell r="I11661" t="str">
            <v>Sam Broom</v>
          </cell>
          <cell r="J11661">
            <v>714.72</v>
          </cell>
        </row>
        <row r="11662">
          <cell r="A11662" t="str">
            <v>1000</v>
          </cell>
          <cell r="B11662" t="str">
            <v>National Grid Gas plc</v>
          </cell>
          <cell r="C11662" t="str">
            <v>85000009</v>
          </cell>
          <cell r="D11662" t="str">
            <v>Pargas LTD</v>
          </cell>
          <cell r="E11662" t="str">
            <v>23/06/2009</v>
          </cell>
          <cell r="F11662" t="str">
            <v>3200126142</v>
          </cell>
          <cell r="G11662" t="str">
            <v>1</v>
          </cell>
          <cell r="H11662" t="str">
            <v>1000021603</v>
          </cell>
          <cell r="I11662" t="str">
            <v>Sam Broom</v>
          </cell>
          <cell r="J11662">
            <v>76.78</v>
          </cell>
        </row>
        <row r="11663">
          <cell r="A11663" t="str">
            <v>1000</v>
          </cell>
          <cell r="B11663" t="str">
            <v>National Grid Gas plc</v>
          </cell>
          <cell r="C11663" t="str">
            <v>85000009</v>
          </cell>
          <cell r="D11663" t="str">
            <v>Pargas LTD</v>
          </cell>
          <cell r="E11663" t="str">
            <v>23/06/2009</v>
          </cell>
          <cell r="F11663" t="str">
            <v>3200126142</v>
          </cell>
          <cell r="G11663" t="str">
            <v>2</v>
          </cell>
          <cell r="H11663" t="str">
            <v>1000021603</v>
          </cell>
          <cell r="I11663" t="str">
            <v>Sam Broom</v>
          </cell>
          <cell r="J11663">
            <v>1966.7</v>
          </cell>
        </row>
        <row r="11664">
          <cell r="A11664" t="str">
            <v>1000</v>
          </cell>
          <cell r="B11664" t="str">
            <v>National Grid Gas plc</v>
          </cell>
          <cell r="C11664" t="str">
            <v>85000009</v>
          </cell>
          <cell r="D11664" t="str">
            <v>Pargas LTD</v>
          </cell>
          <cell r="E11664" t="str">
            <v>23/06/2009</v>
          </cell>
          <cell r="F11664" t="str">
            <v>3200126142</v>
          </cell>
          <cell r="G11664" t="str">
            <v>3</v>
          </cell>
          <cell r="H11664" t="str">
            <v>1000021603</v>
          </cell>
          <cell r="I11664" t="str">
            <v>Sam Broom</v>
          </cell>
          <cell r="J11664">
            <v>387.8</v>
          </cell>
        </row>
        <row r="11665">
          <cell r="A11665" t="str">
            <v>1000</v>
          </cell>
          <cell r="B11665" t="str">
            <v>National Grid Gas plc</v>
          </cell>
          <cell r="C11665" t="str">
            <v>85000009</v>
          </cell>
          <cell r="D11665" t="str">
            <v>Pargas LTD</v>
          </cell>
          <cell r="E11665" t="str">
            <v>23/06/2009</v>
          </cell>
          <cell r="F11665" t="str">
            <v>3200126142</v>
          </cell>
          <cell r="G11665" t="str">
            <v>4</v>
          </cell>
          <cell r="H11665" t="str">
            <v>1000021603</v>
          </cell>
          <cell r="I11665" t="str">
            <v>Sam Broom</v>
          </cell>
          <cell r="J11665">
            <v>396.48</v>
          </cell>
        </row>
        <row r="11666">
          <cell r="A11666" t="str">
            <v>1000</v>
          </cell>
          <cell r="B11666" t="str">
            <v>National Grid Gas plc</v>
          </cell>
          <cell r="C11666" t="str">
            <v>85000009</v>
          </cell>
          <cell r="D11666" t="str">
            <v>Pargas LTD</v>
          </cell>
          <cell r="E11666" t="str">
            <v>23/06/2009</v>
          </cell>
          <cell r="F11666" t="str">
            <v>3200126142</v>
          </cell>
          <cell r="G11666" t="str">
            <v>5</v>
          </cell>
          <cell r="H11666" t="str">
            <v>1000021603</v>
          </cell>
          <cell r="I11666" t="str">
            <v>Sam Broom</v>
          </cell>
          <cell r="J11666">
            <v>80.760000000000005</v>
          </cell>
        </row>
        <row r="11667">
          <cell r="A11667" t="str">
            <v>1000</v>
          </cell>
          <cell r="B11667" t="str">
            <v>National Grid Gas plc</v>
          </cell>
          <cell r="C11667" t="str">
            <v>85000009</v>
          </cell>
          <cell r="D11667" t="str">
            <v>Pargas LTD</v>
          </cell>
          <cell r="E11667" t="str">
            <v>23/06/2009</v>
          </cell>
          <cell r="F11667" t="str">
            <v>3200126142</v>
          </cell>
          <cell r="G11667" t="str">
            <v>6</v>
          </cell>
          <cell r="H11667" t="str">
            <v>1000021603</v>
          </cell>
          <cell r="I11667" t="str">
            <v>Sam Broom</v>
          </cell>
          <cell r="J11667">
            <v>706.35</v>
          </cell>
        </row>
        <row r="11668">
          <cell r="A11668" t="str">
            <v>1000</v>
          </cell>
          <cell r="B11668" t="str">
            <v>National Grid Gas plc</v>
          </cell>
          <cell r="C11668" t="str">
            <v>85000009</v>
          </cell>
          <cell r="D11668" t="str">
            <v>Pargas LTD</v>
          </cell>
          <cell r="E11668" t="str">
            <v>23/06/2009</v>
          </cell>
          <cell r="F11668" t="str">
            <v>3200126142</v>
          </cell>
          <cell r="G11668" t="str">
            <v>7</v>
          </cell>
          <cell r="H11668" t="str">
            <v>1000021603</v>
          </cell>
          <cell r="I11668" t="str">
            <v>Sam Broom</v>
          </cell>
          <cell r="J11668">
            <v>658.2</v>
          </cell>
        </row>
        <row r="11669">
          <cell r="A11669" t="str">
            <v>1000</v>
          </cell>
          <cell r="B11669" t="str">
            <v>National Grid Gas plc</v>
          </cell>
          <cell r="C11669" t="str">
            <v>85000009</v>
          </cell>
          <cell r="D11669" t="str">
            <v>Pargas LTD</v>
          </cell>
          <cell r="E11669" t="str">
            <v>23/06/2009</v>
          </cell>
          <cell r="F11669" t="str">
            <v>3200126142</v>
          </cell>
          <cell r="G11669" t="str">
            <v>8</v>
          </cell>
          <cell r="H11669" t="str">
            <v>1000021603</v>
          </cell>
          <cell r="I11669" t="str">
            <v>Sam Broom</v>
          </cell>
          <cell r="J11669">
            <v>357.36</v>
          </cell>
        </row>
        <row r="11670">
          <cell r="A11670" t="str">
            <v>1000</v>
          </cell>
          <cell r="B11670" t="str">
            <v>National Grid Gas plc</v>
          </cell>
          <cell r="C11670" t="str">
            <v>85000009</v>
          </cell>
          <cell r="D11670" t="str">
            <v>Pargas LTD</v>
          </cell>
          <cell r="E11670" t="str">
            <v>25/06/2009</v>
          </cell>
          <cell r="F11670" t="str">
            <v>3200126856</v>
          </cell>
          <cell r="G11670" t="str">
            <v>1</v>
          </cell>
          <cell r="H11670" t="str">
            <v>1000021603</v>
          </cell>
          <cell r="I11670" t="str">
            <v>Sam Broom</v>
          </cell>
          <cell r="J11670">
            <v>10944.59</v>
          </cell>
        </row>
        <row r="11671">
          <cell r="A11671" t="str">
            <v>1000</v>
          </cell>
          <cell r="B11671" t="str">
            <v>National Grid Gas plc</v>
          </cell>
          <cell r="C11671" t="str">
            <v>85000009</v>
          </cell>
          <cell r="D11671" t="str">
            <v>Pargas LTD</v>
          </cell>
          <cell r="E11671" t="str">
            <v>25/06/2009</v>
          </cell>
          <cell r="F11671" t="str">
            <v>3200126856</v>
          </cell>
          <cell r="G11671" t="str">
            <v>2</v>
          </cell>
          <cell r="H11671" t="str">
            <v>1000021603</v>
          </cell>
          <cell r="I11671" t="str">
            <v>Sam Broom</v>
          </cell>
          <cell r="J11671">
            <v>67.680000000000007</v>
          </cell>
        </row>
        <row r="11672">
          <cell r="A11672" t="str">
            <v>1000</v>
          </cell>
          <cell r="B11672" t="str">
            <v>National Grid Gas plc</v>
          </cell>
          <cell r="C11672" t="str">
            <v>85000009</v>
          </cell>
          <cell r="D11672" t="str">
            <v>Pargas LTD</v>
          </cell>
          <cell r="E11672" t="str">
            <v>25/06/2009</v>
          </cell>
          <cell r="F11672" t="str">
            <v>3200126856</v>
          </cell>
          <cell r="G11672" t="str">
            <v>3</v>
          </cell>
          <cell r="H11672" t="str">
            <v>1000021603</v>
          </cell>
          <cell r="I11672" t="str">
            <v>Sam Broom</v>
          </cell>
          <cell r="J11672">
            <v>216.93</v>
          </cell>
        </row>
        <row r="11673">
          <cell r="A11673" t="str">
            <v>1000</v>
          </cell>
          <cell r="B11673" t="str">
            <v>National Grid Gas plc</v>
          </cell>
          <cell r="C11673" t="str">
            <v>85000009</v>
          </cell>
          <cell r="D11673" t="str">
            <v>Pargas LTD</v>
          </cell>
          <cell r="E11673" t="str">
            <v>25/06/2009</v>
          </cell>
          <cell r="F11673" t="str">
            <v>3200126856</v>
          </cell>
          <cell r="G11673" t="str">
            <v>4</v>
          </cell>
          <cell r="H11673" t="str">
            <v>1000021603</v>
          </cell>
          <cell r="I11673" t="str">
            <v>Sam Broom</v>
          </cell>
          <cell r="J11673">
            <v>578.48</v>
          </cell>
        </row>
        <row r="11674">
          <cell r="A11674" t="str">
            <v>1000</v>
          </cell>
          <cell r="B11674" t="str">
            <v>National Grid Gas plc</v>
          </cell>
          <cell r="C11674" t="str">
            <v>85000009</v>
          </cell>
          <cell r="D11674" t="str">
            <v>Pargas LTD</v>
          </cell>
          <cell r="E11674" t="str">
            <v>25/06/2009</v>
          </cell>
          <cell r="F11674" t="str">
            <v>3200126856</v>
          </cell>
          <cell r="G11674" t="str">
            <v>5</v>
          </cell>
          <cell r="H11674" t="str">
            <v>1000021603</v>
          </cell>
          <cell r="I11674" t="str">
            <v>Sam Broom</v>
          </cell>
          <cell r="J11674">
            <v>123.96</v>
          </cell>
        </row>
        <row r="11675">
          <cell r="A11675" t="str">
            <v>1000</v>
          </cell>
          <cell r="B11675" t="str">
            <v>National Grid Gas plc</v>
          </cell>
          <cell r="C11675" t="str">
            <v>85000009</v>
          </cell>
          <cell r="D11675" t="str">
            <v>Pargas LTD</v>
          </cell>
          <cell r="E11675" t="str">
            <v>25/06/2009</v>
          </cell>
          <cell r="F11675" t="str">
            <v>3200126856</v>
          </cell>
          <cell r="G11675" t="str">
            <v>6</v>
          </cell>
          <cell r="H11675" t="str">
            <v>1000021603</v>
          </cell>
          <cell r="I11675" t="str">
            <v>Sam Broom</v>
          </cell>
          <cell r="J11675">
            <v>187.88</v>
          </cell>
        </row>
        <row r="11676">
          <cell r="A11676" t="str">
            <v>1000</v>
          </cell>
          <cell r="B11676" t="str">
            <v>National Grid Gas plc</v>
          </cell>
          <cell r="C11676" t="str">
            <v>85000009</v>
          </cell>
          <cell r="D11676" t="str">
            <v>Pargas LTD</v>
          </cell>
          <cell r="E11676" t="str">
            <v>25/06/2009</v>
          </cell>
          <cell r="F11676" t="str">
            <v>3200126856</v>
          </cell>
          <cell r="G11676" t="str">
            <v>7</v>
          </cell>
          <cell r="H11676" t="str">
            <v>1000021603</v>
          </cell>
          <cell r="I11676" t="str">
            <v>Sam Broom</v>
          </cell>
          <cell r="J11676">
            <v>54.58</v>
          </cell>
        </row>
        <row r="11677">
          <cell r="A11677" t="str">
            <v>1000</v>
          </cell>
          <cell r="B11677" t="str">
            <v>National Grid Gas plc</v>
          </cell>
          <cell r="C11677" t="str">
            <v>85000009</v>
          </cell>
          <cell r="D11677" t="str">
            <v>Pargas LTD</v>
          </cell>
          <cell r="E11677" t="str">
            <v>25/06/2009</v>
          </cell>
          <cell r="F11677" t="str">
            <v>3200126856</v>
          </cell>
          <cell r="G11677" t="str">
            <v>8</v>
          </cell>
          <cell r="H11677" t="str">
            <v>1000021603</v>
          </cell>
          <cell r="I11677" t="str">
            <v>Sam Broom</v>
          </cell>
          <cell r="J11677">
            <v>175.96</v>
          </cell>
        </row>
        <row r="11678">
          <cell r="A11678" t="str">
            <v>1000</v>
          </cell>
          <cell r="B11678" t="str">
            <v>National Grid Gas plc</v>
          </cell>
          <cell r="C11678" t="str">
            <v>85000009</v>
          </cell>
          <cell r="D11678" t="str">
            <v>Pargas LTD</v>
          </cell>
          <cell r="E11678" t="str">
            <v>25/06/2009</v>
          </cell>
          <cell r="F11678" t="str">
            <v>3200126857</v>
          </cell>
          <cell r="G11678" t="str">
            <v>1</v>
          </cell>
          <cell r="H11678" t="str">
            <v>1000021603</v>
          </cell>
          <cell r="I11678" t="str">
            <v>Sam Broom</v>
          </cell>
          <cell r="J11678">
            <v>1138.06</v>
          </cell>
        </row>
        <row r="11679">
          <cell r="A11679" t="str">
            <v>1000</v>
          </cell>
          <cell r="B11679" t="str">
            <v>National Grid Gas plc</v>
          </cell>
          <cell r="C11679" t="str">
            <v>85000009</v>
          </cell>
          <cell r="D11679" t="str">
            <v>Pargas LTD</v>
          </cell>
          <cell r="E11679" t="str">
            <v>29/06/2009</v>
          </cell>
          <cell r="F11679" t="str">
            <v>3200127567</v>
          </cell>
          <cell r="G11679" t="str">
            <v>1</v>
          </cell>
          <cell r="H11679" t="str">
            <v>1000021603</v>
          </cell>
          <cell r="I11679" t="str">
            <v>Sam Broom</v>
          </cell>
          <cell r="J11679">
            <v>8126.12</v>
          </cell>
        </row>
        <row r="11680">
          <cell r="A11680" t="str">
            <v>1000</v>
          </cell>
          <cell r="B11680" t="str">
            <v>National Grid Gas plc</v>
          </cell>
          <cell r="C11680" t="str">
            <v>85000009</v>
          </cell>
          <cell r="D11680" t="str">
            <v>Pargas LTD</v>
          </cell>
          <cell r="E11680" t="str">
            <v>29/06/2009</v>
          </cell>
          <cell r="F11680" t="str">
            <v>3200127567</v>
          </cell>
          <cell r="G11680" t="str">
            <v>2</v>
          </cell>
          <cell r="H11680" t="str">
            <v>1000021603</v>
          </cell>
          <cell r="I11680" t="str">
            <v>Sam Broom</v>
          </cell>
          <cell r="J11680">
            <v>380.34</v>
          </cell>
        </row>
        <row r="11681">
          <cell r="A11681" t="str">
            <v>1000</v>
          </cell>
          <cell r="B11681" t="str">
            <v>National Grid Gas plc</v>
          </cell>
          <cell r="C11681" t="str">
            <v>85000009</v>
          </cell>
          <cell r="D11681" t="str">
            <v>Pargas LTD</v>
          </cell>
          <cell r="E11681" t="str">
            <v>29/06/2009</v>
          </cell>
          <cell r="F11681" t="str">
            <v>3200127575</v>
          </cell>
          <cell r="G11681" t="str">
            <v>1</v>
          </cell>
          <cell r="H11681" t="str">
            <v>1000021603</v>
          </cell>
          <cell r="I11681" t="str">
            <v>Sam Broom</v>
          </cell>
          <cell r="J11681">
            <v>1803.78</v>
          </cell>
        </row>
        <row r="11682">
          <cell r="A11682" t="str">
            <v>1000</v>
          </cell>
          <cell r="B11682" t="str">
            <v>National Grid Gas plc</v>
          </cell>
          <cell r="C11682" t="str">
            <v>85000009</v>
          </cell>
          <cell r="D11682" t="str">
            <v>Pargas LTD</v>
          </cell>
          <cell r="E11682" t="str">
            <v>29/06/2009</v>
          </cell>
          <cell r="F11682" t="str">
            <v>3200127575</v>
          </cell>
          <cell r="G11682" t="str">
            <v>2</v>
          </cell>
          <cell r="H11682" t="str">
            <v>1000021603</v>
          </cell>
          <cell r="I11682" t="str">
            <v>Sam Broom</v>
          </cell>
          <cell r="J11682">
            <v>380.34</v>
          </cell>
        </row>
        <row r="11683">
          <cell r="A11683" t="str">
            <v>1000</v>
          </cell>
          <cell r="B11683" t="str">
            <v>National Grid Gas plc</v>
          </cell>
          <cell r="C11683" t="str">
            <v>85000009</v>
          </cell>
          <cell r="D11683" t="str">
            <v>Pargas LTD</v>
          </cell>
          <cell r="E11683" t="str">
            <v>29/06/2009</v>
          </cell>
          <cell r="F11683" t="str">
            <v>3200127575</v>
          </cell>
          <cell r="G11683" t="str">
            <v>3</v>
          </cell>
          <cell r="H11683" t="str">
            <v>1000021603</v>
          </cell>
          <cell r="I11683" t="str">
            <v>Sam Broom</v>
          </cell>
          <cell r="J11683">
            <v>582.84</v>
          </cell>
        </row>
        <row r="11684">
          <cell r="A11684" t="str">
            <v>1000</v>
          </cell>
          <cell r="B11684" t="str">
            <v>National Grid Gas plc</v>
          </cell>
          <cell r="C11684" t="str">
            <v>85000009</v>
          </cell>
          <cell r="D11684" t="str">
            <v>Pargas LTD</v>
          </cell>
          <cell r="E11684" t="str">
            <v>30/06/2009</v>
          </cell>
          <cell r="F11684" t="str">
            <v>3200127682</v>
          </cell>
          <cell r="G11684" t="str">
            <v>1</v>
          </cell>
          <cell r="H11684" t="str">
            <v>1000021603</v>
          </cell>
          <cell r="I11684" t="str">
            <v>Sam Broom</v>
          </cell>
          <cell r="J11684">
            <v>1578.9</v>
          </cell>
        </row>
        <row r="11685">
          <cell r="A11685" t="str">
            <v>1000</v>
          </cell>
          <cell r="B11685" t="str">
            <v>National Grid Gas plc</v>
          </cell>
          <cell r="C11685" t="str">
            <v>85000009</v>
          </cell>
          <cell r="D11685" t="str">
            <v>Pargas LTD</v>
          </cell>
          <cell r="E11685" t="str">
            <v>30/06/2009</v>
          </cell>
          <cell r="F11685" t="str">
            <v>3200127682</v>
          </cell>
          <cell r="G11685" t="str">
            <v>2</v>
          </cell>
          <cell r="H11685" t="str">
            <v>1000021603</v>
          </cell>
          <cell r="I11685" t="str">
            <v>Sam Broom</v>
          </cell>
          <cell r="J11685">
            <v>54.02</v>
          </cell>
        </row>
        <row r="11686">
          <cell r="A11686" t="str">
            <v>1000</v>
          </cell>
          <cell r="B11686" t="str">
            <v>National Grid Gas plc</v>
          </cell>
          <cell r="C11686" t="str">
            <v>85000009</v>
          </cell>
          <cell r="D11686" t="str">
            <v>Pargas LTD</v>
          </cell>
          <cell r="E11686" t="str">
            <v>30/06/2009</v>
          </cell>
          <cell r="F11686" t="str">
            <v>3200127682</v>
          </cell>
          <cell r="G11686" t="str">
            <v>3</v>
          </cell>
          <cell r="H11686" t="str">
            <v>1000021603</v>
          </cell>
          <cell r="I11686" t="str">
            <v>Sam Broom</v>
          </cell>
          <cell r="J11686">
            <v>83.1</v>
          </cell>
        </row>
        <row r="11687">
          <cell r="A11687" t="str">
            <v>1000</v>
          </cell>
          <cell r="B11687" t="str">
            <v>National Grid Gas plc</v>
          </cell>
          <cell r="C11687" t="str">
            <v>85000009</v>
          </cell>
          <cell r="D11687" t="str">
            <v>Pargas LTD</v>
          </cell>
          <cell r="E11687" t="str">
            <v>30/06/2009</v>
          </cell>
          <cell r="F11687" t="str">
            <v>3200127682</v>
          </cell>
          <cell r="G11687" t="str">
            <v>4</v>
          </cell>
          <cell r="H11687" t="str">
            <v>1000021603</v>
          </cell>
          <cell r="I11687" t="str">
            <v>Sam Broom</v>
          </cell>
          <cell r="J11687">
            <v>141.6</v>
          </cell>
        </row>
        <row r="11688">
          <cell r="A11688" t="str">
            <v>1000</v>
          </cell>
          <cell r="B11688" t="str">
            <v>National Grid Gas plc</v>
          </cell>
          <cell r="C11688" t="str">
            <v>85000009</v>
          </cell>
          <cell r="D11688" t="str">
            <v>Pargas LTD</v>
          </cell>
          <cell r="E11688" t="str">
            <v>30/06/2009</v>
          </cell>
          <cell r="F11688" t="str">
            <v>3200127682</v>
          </cell>
          <cell r="G11688" t="str">
            <v>5</v>
          </cell>
          <cell r="H11688" t="str">
            <v>1000021603</v>
          </cell>
          <cell r="I11688" t="str">
            <v>Sam Broom</v>
          </cell>
          <cell r="J11688">
            <v>302.85000000000002</v>
          </cell>
        </row>
        <row r="11689">
          <cell r="A11689" t="str">
            <v>1000</v>
          </cell>
          <cell r="B11689" t="str">
            <v>National Grid Gas plc</v>
          </cell>
          <cell r="C11689" t="str">
            <v>85000009</v>
          </cell>
          <cell r="D11689" t="str">
            <v>Pargas LTD</v>
          </cell>
          <cell r="E11689" t="str">
            <v>30/06/2009</v>
          </cell>
          <cell r="F11689" t="str">
            <v>3200127682</v>
          </cell>
          <cell r="G11689" t="str">
            <v>6</v>
          </cell>
          <cell r="H11689" t="str">
            <v>1000021603</v>
          </cell>
          <cell r="I11689" t="str">
            <v>Sam Broom</v>
          </cell>
          <cell r="J11689">
            <v>650.95000000000005</v>
          </cell>
        </row>
        <row r="11690">
          <cell r="A11690" t="str">
            <v>1000</v>
          </cell>
          <cell r="B11690" t="str">
            <v>National Grid Gas plc</v>
          </cell>
          <cell r="C11690" t="str">
            <v>85000009</v>
          </cell>
          <cell r="D11690" t="str">
            <v>Pargas LTD</v>
          </cell>
          <cell r="E11690" t="str">
            <v>30/06/2009</v>
          </cell>
          <cell r="F11690" t="str">
            <v>3200127682</v>
          </cell>
          <cell r="G11690" t="str">
            <v>7</v>
          </cell>
          <cell r="H11690" t="str">
            <v>1000021603</v>
          </cell>
          <cell r="I11690" t="str">
            <v>Sam Broom</v>
          </cell>
          <cell r="J11690">
            <v>1086.03</v>
          </cell>
        </row>
        <row r="11691">
          <cell r="A11691" t="str">
            <v>1000</v>
          </cell>
          <cell r="B11691" t="str">
            <v>National Grid Gas plc</v>
          </cell>
          <cell r="C11691" t="str">
            <v>85000009</v>
          </cell>
          <cell r="D11691" t="str">
            <v>Pargas LTD</v>
          </cell>
          <cell r="E11691" t="str">
            <v>30/06/2009</v>
          </cell>
          <cell r="F11691" t="str">
            <v>3200127682</v>
          </cell>
          <cell r="G11691" t="str">
            <v>8</v>
          </cell>
          <cell r="H11691" t="str">
            <v>1000021603</v>
          </cell>
          <cell r="I11691" t="str">
            <v>Sam Broom</v>
          </cell>
          <cell r="J11691">
            <v>595.6</v>
          </cell>
        </row>
        <row r="11692">
          <cell r="A11692" t="str">
            <v>1000</v>
          </cell>
          <cell r="B11692" t="str">
            <v>National Grid Gas plc</v>
          </cell>
          <cell r="C11692" t="str">
            <v>85000009</v>
          </cell>
          <cell r="D11692" t="str">
            <v>Pargas LTD</v>
          </cell>
          <cell r="E11692" t="str">
            <v>30/06/2009</v>
          </cell>
          <cell r="F11692" t="str">
            <v>3200127690</v>
          </cell>
          <cell r="G11692" t="str">
            <v>1</v>
          </cell>
          <cell r="H11692" t="str">
            <v>1000021603</v>
          </cell>
          <cell r="I11692" t="str">
            <v>Sam Broom</v>
          </cell>
          <cell r="J11692">
            <v>38.39</v>
          </cell>
        </row>
        <row r="11693">
          <cell r="A11693" t="str">
            <v>1000</v>
          </cell>
          <cell r="B11693" t="str">
            <v>National Grid Gas plc</v>
          </cell>
          <cell r="C11693" t="str">
            <v>85000009</v>
          </cell>
          <cell r="D11693" t="str">
            <v>Pargas LTD</v>
          </cell>
          <cell r="E11693" t="str">
            <v>30/06/2009</v>
          </cell>
          <cell r="F11693" t="str">
            <v>3200127690</v>
          </cell>
          <cell r="G11693" t="str">
            <v>2</v>
          </cell>
          <cell r="H11693" t="str">
            <v>1000021603</v>
          </cell>
          <cell r="I11693" t="str">
            <v>Sam Broom</v>
          </cell>
          <cell r="J11693">
            <v>1274.2</v>
          </cell>
        </row>
        <row r="11694">
          <cell r="A11694" t="str">
            <v>1000</v>
          </cell>
          <cell r="B11694" t="str">
            <v>National Grid Gas plc</v>
          </cell>
          <cell r="C11694" t="str">
            <v>85000009</v>
          </cell>
          <cell r="D11694" t="str">
            <v>Pargas LTD</v>
          </cell>
          <cell r="E11694" t="str">
            <v>30/06/2009</v>
          </cell>
          <cell r="F11694" t="str">
            <v>3200127690</v>
          </cell>
          <cell r="G11694" t="str">
            <v>3</v>
          </cell>
          <cell r="H11694" t="str">
            <v>1000021603</v>
          </cell>
          <cell r="I11694" t="str">
            <v>Sam Broom</v>
          </cell>
          <cell r="J11694">
            <v>27.01</v>
          </cell>
        </row>
        <row r="11695">
          <cell r="A11695" t="str">
            <v>1000</v>
          </cell>
          <cell r="B11695" t="str">
            <v>National Grid Gas plc</v>
          </cell>
          <cell r="C11695" t="str">
            <v>85000009</v>
          </cell>
          <cell r="D11695" t="str">
            <v>Pargas LTD</v>
          </cell>
          <cell r="E11695" t="str">
            <v>30/06/2009</v>
          </cell>
          <cell r="F11695" t="str">
            <v>3200127690</v>
          </cell>
          <cell r="G11695" t="str">
            <v>4</v>
          </cell>
          <cell r="H11695" t="str">
            <v>1000021603</v>
          </cell>
          <cell r="I11695" t="str">
            <v>Sam Broom</v>
          </cell>
          <cell r="J11695">
            <v>249.3</v>
          </cell>
        </row>
        <row r="11696">
          <cell r="A11696" t="str">
            <v>1000</v>
          </cell>
          <cell r="B11696" t="str">
            <v>National Grid Gas plc</v>
          </cell>
          <cell r="C11696" t="str">
            <v>85000009</v>
          </cell>
          <cell r="D11696" t="str">
            <v>Pargas LTD</v>
          </cell>
          <cell r="E11696" t="str">
            <v>30/06/2009</v>
          </cell>
          <cell r="F11696" t="str">
            <v>3200127690</v>
          </cell>
          <cell r="G11696" t="str">
            <v>5</v>
          </cell>
          <cell r="H11696" t="str">
            <v>1000021603</v>
          </cell>
          <cell r="I11696" t="str">
            <v>Sam Broom</v>
          </cell>
          <cell r="J11696">
            <v>1076.1600000000001</v>
          </cell>
        </row>
        <row r="11697">
          <cell r="A11697" t="str">
            <v>1000</v>
          </cell>
          <cell r="B11697" t="str">
            <v>National Grid Gas plc</v>
          </cell>
          <cell r="C11697" t="str">
            <v>85000009</v>
          </cell>
          <cell r="D11697" t="str">
            <v>Pargas LTD</v>
          </cell>
          <cell r="E11697" t="str">
            <v>30/06/2009</v>
          </cell>
          <cell r="F11697" t="str">
            <v>3200127690</v>
          </cell>
          <cell r="G11697" t="str">
            <v>6</v>
          </cell>
          <cell r="H11697" t="str">
            <v>1000021603</v>
          </cell>
          <cell r="I11697" t="str">
            <v>Sam Broom</v>
          </cell>
          <cell r="J11697">
            <v>40.380000000000003</v>
          </cell>
        </row>
        <row r="11698">
          <cell r="A11698" t="str">
            <v>1000</v>
          </cell>
          <cell r="B11698" t="str">
            <v>National Grid Gas plc</v>
          </cell>
          <cell r="C11698" t="str">
            <v>85000009</v>
          </cell>
          <cell r="D11698" t="str">
            <v>Pargas LTD</v>
          </cell>
          <cell r="E11698" t="str">
            <v>30/06/2009</v>
          </cell>
          <cell r="F11698" t="str">
            <v>3200127690</v>
          </cell>
          <cell r="G11698" t="str">
            <v>7</v>
          </cell>
          <cell r="H11698" t="str">
            <v>1000021603</v>
          </cell>
          <cell r="I11698" t="str">
            <v>Sam Broom</v>
          </cell>
          <cell r="J11698">
            <v>650.95000000000005</v>
          </cell>
        </row>
        <row r="11699">
          <cell r="A11699" t="str">
            <v>1000</v>
          </cell>
          <cell r="B11699" t="str">
            <v>National Grid Gas plc</v>
          </cell>
          <cell r="C11699" t="str">
            <v>85000009</v>
          </cell>
          <cell r="D11699" t="str">
            <v>Pargas LTD</v>
          </cell>
          <cell r="E11699" t="str">
            <v>30/06/2009</v>
          </cell>
          <cell r="F11699" t="str">
            <v>3200127690</v>
          </cell>
          <cell r="G11699" t="str">
            <v>8</v>
          </cell>
          <cell r="H11699" t="str">
            <v>1000021603</v>
          </cell>
          <cell r="I11699" t="str">
            <v>Sam Broom</v>
          </cell>
          <cell r="J11699">
            <v>724.02</v>
          </cell>
        </row>
        <row r="11700">
          <cell r="A11700" t="str">
            <v>1000</v>
          </cell>
          <cell r="B11700" t="str">
            <v>National Grid Gas plc</v>
          </cell>
          <cell r="C11700" t="str">
            <v>85000009</v>
          </cell>
          <cell r="D11700" t="str">
            <v>Pargas LTD</v>
          </cell>
          <cell r="E11700" t="str">
            <v>30/06/2009</v>
          </cell>
          <cell r="F11700" t="str">
            <v>3200127690</v>
          </cell>
          <cell r="G11700" t="str">
            <v>9</v>
          </cell>
          <cell r="H11700" t="str">
            <v>1000021603</v>
          </cell>
          <cell r="I11700" t="str">
            <v>Sam Broom</v>
          </cell>
          <cell r="J11700">
            <v>714.75</v>
          </cell>
        </row>
        <row r="11701">
          <cell r="A11701" t="str">
            <v>1000</v>
          </cell>
          <cell r="B11701" t="str">
            <v>National Grid Gas plc</v>
          </cell>
          <cell r="C11701" t="str">
            <v>85000009</v>
          </cell>
          <cell r="D11701" t="str">
            <v>Pargas LTD</v>
          </cell>
          <cell r="E11701" t="str">
            <v>30/06/2009</v>
          </cell>
          <cell r="F11701" t="str">
            <v>3200127690</v>
          </cell>
          <cell r="G11701" t="str">
            <v>10</v>
          </cell>
          <cell r="H11701" t="str">
            <v>1000021603</v>
          </cell>
          <cell r="I11701" t="str">
            <v>Sam Broom</v>
          </cell>
          <cell r="J11701">
            <v>357.36</v>
          </cell>
        </row>
        <row r="11702">
          <cell r="A11702" t="str">
            <v>1000</v>
          </cell>
          <cell r="B11702" t="str">
            <v>National Grid Gas plc</v>
          </cell>
          <cell r="C11702" t="str">
            <v>85000010</v>
          </cell>
          <cell r="D11702" t="str">
            <v>BR Industrial Personnel Ltd</v>
          </cell>
          <cell r="E11702" t="str">
            <v>01/06/2009</v>
          </cell>
          <cell r="F11702" t="str">
            <v>3200120075</v>
          </cell>
          <cell r="G11702" t="str">
            <v>1</v>
          </cell>
          <cell r="H11702" t="str">
            <v>1000021546</v>
          </cell>
          <cell r="I11702" t="str">
            <v>Barry Reynolds</v>
          </cell>
          <cell r="J11702">
            <v>99</v>
          </cell>
        </row>
        <row r="11703">
          <cell r="A11703" t="str">
            <v>1000</v>
          </cell>
          <cell r="B11703" t="str">
            <v>National Grid Gas plc</v>
          </cell>
          <cell r="C11703" t="str">
            <v>85000010</v>
          </cell>
          <cell r="D11703" t="str">
            <v>BR Industrial Personnel Ltd</v>
          </cell>
          <cell r="E11703" t="str">
            <v>01/06/2009</v>
          </cell>
          <cell r="F11703" t="str">
            <v>3200120075</v>
          </cell>
          <cell r="G11703" t="str">
            <v>2</v>
          </cell>
          <cell r="H11703" t="str">
            <v>1000021546</v>
          </cell>
          <cell r="I11703" t="str">
            <v>Barry Reynolds</v>
          </cell>
          <cell r="J11703">
            <v>716</v>
          </cell>
        </row>
        <row r="11704">
          <cell r="A11704" t="str">
            <v>1000</v>
          </cell>
          <cell r="B11704" t="str">
            <v>National Grid Gas plc</v>
          </cell>
          <cell r="C11704" t="str">
            <v>85000010</v>
          </cell>
          <cell r="D11704" t="str">
            <v>BR Industrial Personnel Ltd</v>
          </cell>
          <cell r="E11704" t="str">
            <v>01/06/2009</v>
          </cell>
          <cell r="F11704" t="str">
            <v>3200120075</v>
          </cell>
          <cell r="G11704" t="str">
            <v>3</v>
          </cell>
          <cell r="H11704" t="str">
            <v>1000021546</v>
          </cell>
          <cell r="I11704" t="str">
            <v>Barry Reynolds</v>
          </cell>
          <cell r="J11704">
            <v>102.4</v>
          </cell>
        </row>
        <row r="11705">
          <cell r="A11705" t="str">
            <v>1000</v>
          </cell>
          <cell r="B11705" t="str">
            <v>National Grid Gas plc</v>
          </cell>
          <cell r="C11705" t="str">
            <v>85000010</v>
          </cell>
          <cell r="D11705" t="str">
            <v>BR Industrial Personnel Ltd</v>
          </cell>
          <cell r="E11705" t="str">
            <v>01/06/2009</v>
          </cell>
          <cell r="F11705" t="str">
            <v>3200120075</v>
          </cell>
          <cell r="G11705" t="str">
            <v>4</v>
          </cell>
          <cell r="H11705" t="str">
            <v>1000021546</v>
          </cell>
          <cell r="I11705" t="str">
            <v>Barry Reynolds</v>
          </cell>
          <cell r="J11705">
            <v>135</v>
          </cell>
        </row>
        <row r="11706">
          <cell r="A11706" t="str">
            <v>1000</v>
          </cell>
          <cell r="B11706" t="str">
            <v>National Grid Gas plc</v>
          </cell>
          <cell r="C11706" t="str">
            <v>85000010</v>
          </cell>
          <cell r="D11706" t="str">
            <v>BR Industrial Personnel Ltd</v>
          </cell>
          <cell r="E11706" t="str">
            <v>01/06/2009</v>
          </cell>
          <cell r="F11706" t="str">
            <v>3200120075</v>
          </cell>
          <cell r="G11706" t="str">
            <v>5</v>
          </cell>
          <cell r="H11706" t="str">
            <v>1000021546</v>
          </cell>
          <cell r="I11706" t="str">
            <v>Barry Reynolds</v>
          </cell>
          <cell r="J11706">
            <v>133.5</v>
          </cell>
        </row>
        <row r="11707">
          <cell r="A11707" t="str">
            <v>1000</v>
          </cell>
          <cell r="B11707" t="str">
            <v>National Grid Gas plc</v>
          </cell>
          <cell r="C11707" t="str">
            <v>85000010</v>
          </cell>
          <cell r="D11707" t="str">
            <v>BR Industrial Personnel Ltd</v>
          </cell>
          <cell r="E11707" t="str">
            <v>01/06/2009</v>
          </cell>
          <cell r="F11707" t="str">
            <v>3200120085</v>
          </cell>
          <cell r="G11707" t="str">
            <v>1</v>
          </cell>
          <cell r="H11707" t="str">
            <v>1000021546</v>
          </cell>
          <cell r="I11707" t="str">
            <v>Barry Reynolds</v>
          </cell>
          <cell r="J11707">
            <v>66</v>
          </cell>
        </row>
        <row r="11708">
          <cell r="A11708" t="str">
            <v>1000</v>
          </cell>
          <cell r="B11708" t="str">
            <v>National Grid Gas plc</v>
          </cell>
          <cell r="C11708" t="str">
            <v>85000010</v>
          </cell>
          <cell r="D11708" t="str">
            <v>BR Industrial Personnel Ltd</v>
          </cell>
          <cell r="E11708" t="str">
            <v>01/06/2009</v>
          </cell>
          <cell r="F11708" t="str">
            <v>3200120085</v>
          </cell>
          <cell r="G11708" t="str">
            <v>2</v>
          </cell>
          <cell r="H11708" t="str">
            <v>1000021546</v>
          </cell>
          <cell r="I11708" t="str">
            <v>Barry Reynolds</v>
          </cell>
          <cell r="J11708">
            <v>716</v>
          </cell>
        </row>
        <row r="11709">
          <cell r="A11709" t="str">
            <v>1000</v>
          </cell>
          <cell r="B11709" t="str">
            <v>National Grid Gas plc</v>
          </cell>
          <cell r="C11709" t="str">
            <v>85000010</v>
          </cell>
          <cell r="D11709" t="str">
            <v>BR Industrial Personnel Ltd</v>
          </cell>
          <cell r="E11709" t="str">
            <v>01/06/2009</v>
          </cell>
          <cell r="F11709" t="str">
            <v>3200120085</v>
          </cell>
          <cell r="G11709" t="str">
            <v>3</v>
          </cell>
          <cell r="H11709" t="str">
            <v>1000021546</v>
          </cell>
          <cell r="I11709" t="str">
            <v>Barry Reynolds</v>
          </cell>
          <cell r="J11709">
            <v>40.96</v>
          </cell>
        </row>
        <row r="11710">
          <cell r="A11710" t="str">
            <v>1000</v>
          </cell>
          <cell r="B11710" t="str">
            <v>National Grid Gas plc</v>
          </cell>
          <cell r="C11710" t="str">
            <v>85000010</v>
          </cell>
          <cell r="D11710" t="str">
            <v>BR Industrial Personnel Ltd</v>
          </cell>
          <cell r="E11710" t="str">
            <v>01/06/2009</v>
          </cell>
          <cell r="F11710" t="str">
            <v>3200120085</v>
          </cell>
          <cell r="G11710" t="str">
            <v>4</v>
          </cell>
          <cell r="H11710" t="str">
            <v>1000021546</v>
          </cell>
          <cell r="I11710" t="str">
            <v>Barry Reynolds</v>
          </cell>
          <cell r="J11710">
            <v>133.5</v>
          </cell>
        </row>
        <row r="11711">
          <cell r="A11711" t="str">
            <v>1000</v>
          </cell>
          <cell r="B11711" t="str">
            <v>National Grid Gas plc</v>
          </cell>
          <cell r="C11711" t="str">
            <v>85000010</v>
          </cell>
          <cell r="D11711" t="str">
            <v>BR Industrial Personnel Ltd</v>
          </cell>
          <cell r="E11711" t="str">
            <v>01/06/2009</v>
          </cell>
          <cell r="F11711" t="str">
            <v>3200120112</v>
          </cell>
          <cell r="G11711" t="str">
            <v>1</v>
          </cell>
          <cell r="H11711" t="str">
            <v>1000021546</v>
          </cell>
          <cell r="I11711" t="str">
            <v>Barry Reynolds</v>
          </cell>
          <cell r="J11711">
            <v>85.8</v>
          </cell>
        </row>
        <row r="11712">
          <cell r="A11712" t="str">
            <v>1000</v>
          </cell>
          <cell r="B11712" t="str">
            <v>National Grid Gas plc</v>
          </cell>
          <cell r="C11712" t="str">
            <v>85000010</v>
          </cell>
          <cell r="D11712" t="str">
            <v>BR Industrial Personnel Ltd</v>
          </cell>
          <cell r="E11712" t="str">
            <v>01/06/2009</v>
          </cell>
          <cell r="F11712" t="str">
            <v>3200120112</v>
          </cell>
          <cell r="G11712" t="str">
            <v>2</v>
          </cell>
          <cell r="H11712" t="str">
            <v>1000021546</v>
          </cell>
          <cell r="I11712" t="str">
            <v>Barry Reynolds</v>
          </cell>
          <cell r="J11712">
            <v>716</v>
          </cell>
        </row>
        <row r="11713">
          <cell r="A11713" t="str">
            <v>1000</v>
          </cell>
          <cell r="B11713" t="str">
            <v>National Grid Gas plc</v>
          </cell>
          <cell r="C11713" t="str">
            <v>85000010</v>
          </cell>
          <cell r="D11713" t="str">
            <v>BR Industrial Personnel Ltd</v>
          </cell>
          <cell r="E11713" t="str">
            <v>01/06/2009</v>
          </cell>
          <cell r="F11713" t="str">
            <v>3200120112</v>
          </cell>
          <cell r="G11713" t="str">
            <v>3</v>
          </cell>
          <cell r="H11713" t="str">
            <v>1000021546</v>
          </cell>
          <cell r="I11713" t="str">
            <v>Barry Reynolds</v>
          </cell>
          <cell r="J11713">
            <v>102.4</v>
          </cell>
        </row>
        <row r="11714">
          <cell r="A11714" t="str">
            <v>1000</v>
          </cell>
          <cell r="B11714" t="str">
            <v>National Grid Gas plc</v>
          </cell>
          <cell r="C11714" t="str">
            <v>85000010</v>
          </cell>
          <cell r="D11714" t="str">
            <v>BR Industrial Personnel Ltd</v>
          </cell>
          <cell r="E11714" t="str">
            <v>01/06/2009</v>
          </cell>
          <cell r="F11714" t="str">
            <v>3200120112</v>
          </cell>
          <cell r="G11714" t="str">
            <v>4</v>
          </cell>
          <cell r="H11714" t="str">
            <v>1000021546</v>
          </cell>
          <cell r="I11714" t="str">
            <v>Barry Reynolds</v>
          </cell>
          <cell r="J11714">
            <v>90</v>
          </cell>
        </row>
        <row r="11715">
          <cell r="A11715" t="str">
            <v>1000</v>
          </cell>
          <cell r="B11715" t="str">
            <v>National Grid Gas plc</v>
          </cell>
          <cell r="C11715" t="str">
            <v>85000010</v>
          </cell>
          <cell r="D11715" t="str">
            <v>BR Industrial Personnel Ltd</v>
          </cell>
          <cell r="E11715" t="str">
            <v>01/06/2009</v>
          </cell>
          <cell r="F11715" t="str">
            <v>3200120112</v>
          </cell>
          <cell r="G11715" t="str">
            <v>5</v>
          </cell>
          <cell r="H11715" t="str">
            <v>1000021546</v>
          </cell>
          <cell r="I11715" t="str">
            <v>Barry Reynolds</v>
          </cell>
          <cell r="J11715">
            <v>133.5</v>
          </cell>
        </row>
        <row r="11716">
          <cell r="A11716" t="str">
            <v>1000</v>
          </cell>
          <cell r="B11716" t="str">
            <v>National Grid Gas plc</v>
          </cell>
          <cell r="C11716" t="str">
            <v>85000010</v>
          </cell>
          <cell r="D11716" t="str">
            <v>BR Industrial Personnel Ltd</v>
          </cell>
          <cell r="E11716" t="str">
            <v>01/06/2009</v>
          </cell>
          <cell r="F11716" t="str">
            <v>3200120324</v>
          </cell>
          <cell r="G11716" t="str">
            <v>1</v>
          </cell>
          <cell r="H11716" t="str">
            <v>1000021546</v>
          </cell>
          <cell r="I11716" t="str">
            <v>Barry Reynolds</v>
          </cell>
          <cell r="J11716">
            <v>419.1</v>
          </cell>
        </row>
        <row r="11717">
          <cell r="A11717" t="str">
            <v>1000</v>
          </cell>
          <cell r="B11717" t="str">
            <v>National Grid Gas plc</v>
          </cell>
          <cell r="C11717" t="str">
            <v>85000010</v>
          </cell>
          <cell r="D11717" t="str">
            <v>BR Industrial Personnel Ltd</v>
          </cell>
          <cell r="E11717" t="str">
            <v>01/06/2009</v>
          </cell>
          <cell r="F11717" t="str">
            <v>3200120324</v>
          </cell>
          <cell r="G11717" t="str">
            <v>2</v>
          </cell>
          <cell r="H11717" t="str">
            <v>1000021546</v>
          </cell>
          <cell r="I11717" t="str">
            <v>Barry Reynolds</v>
          </cell>
          <cell r="J11717">
            <v>234.97</v>
          </cell>
        </row>
        <row r="11718">
          <cell r="A11718" t="str">
            <v>1000</v>
          </cell>
          <cell r="B11718" t="str">
            <v>National Grid Gas plc</v>
          </cell>
          <cell r="C11718" t="str">
            <v>85000010</v>
          </cell>
          <cell r="D11718" t="str">
            <v>BR Industrial Personnel Ltd</v>
          </cell>
          <cell r="E11718" t="str">
            <v>01/06/2009</v>
          </cell>
          <cell r="F11718" t="str">
            <v>3200120324</v>
          </cell>
          <cell r="G11718" t="str">
            <v>3</v>
          </cell>
          <cell r="H11718" t="str">
            <v>1000021546</v>
          </cell>
          <cell r="I11718" t="str">
            <v>Barry Reynolds</v>
          </cell>
          <cell r="J11718">
            <v>5371.2</v>
          </cell>
        </row>
        <row r="11719">
          <cell r="A11719" t="str">
            <v>1000</v>
          </cell>
          <cell r="B11719" t="str">
            <v>National Grid Gas plc</v>
          </cell>
          <cell r="C11719" t="str">
            <v>85000010</v>
          </cell>
          <cell r="D11719" t="str">
            <v>BR Industrial Personnel Ltd</v>
          </cell>
          <cell r="E11719" t="str">
            <v>01/06/2009</v>
          </cell>
          <cell r="F11719" t="str">
            <v>3200120324</v>
          </cell>
          <cell r="G11719" t="str">
            <v>4</v>
          </cell>
          <cell r="H11719" t="str">
            <v>1000021546</v>
          </cell>
          <cell r="I11719" t="str">
            <v>Barry Reynolds</v>
          </cell>
          <cell r="J11719">
            <v>1940.4</v>
          </cell>
        </row>
        <row r="11720">
          <cell r="A11720" t="str">
            <v>1000</v>
          </cell>
          <cell r="B11720" t="str">
            <v>National Grid Gas plc</v>
          </cell>
          <cell r="C11720" t="str">
            <v>85000010</v>
          </cell>
          <cell r="D11720" t="str">
            <v>BR Industrial Personnel Ltd</v>
          </cell>
          <cell r="E11720" t="str">
            <v>01/06/2009</v>
          </cell>
          <cell r="F11720" t="str">
            <v>3200120324</v>
          </cell>
          <cell r="G11720" t="str">
            <v>5</v>
          </cell>
          <cell r="H11720" t="str">
            <v>1000021546</v>
          </cell>
          <cell r="I11720" t="str">
            <v>Barry Reynolds</v>
          </cell>
          <cell r="J11720">
            <v>1565</v>
          </cell>
        </row>
        <row r="11721">
          <cell r="A11721" t="str">
            <v>1000</v>
          </cell>
          <cell r="B11721" t="str">
            <v>National Grid Gas plc</v>
          </cell>
          <cell r="C11721" t="str">
            <v>85000010</v>
          </cell>
          <cell r="D11721" t="str">
            <v>BR Industrial Personnel Ltd</v>
          </cell>
          <cell r="E11721" t="str">
            <v>01/06/2009</v>
          </cell>
          <cell r="F11721" t="str">
            <v>3200120324</v>
          </cell>
          <cell r="G11721" t="str">
            <v>6</v>
          </cell>
          <cell r="H11721" t="str">
            <v>1000021546</v>
          </cell>
          <cell r="I11721" t="str">
            <v>Barry Reynolds</v>
          </cell>
          <cell r="J11721">
            <v>420</v>
          </cell>
        </row>
        <row r="11722">
          <cell r="A11722" t="str">
            <v>1000</v>
          </cell>
          <cell r="B11722" t="str">
            <v>National Grid Gas plc</v>
          </cell>
          <cell r="C11722" t="str">
            <v>85000010</v>
          </cell>
          <cell r="D11722" t="str">
            <v>BR Industrial Personnel Ltd</v>
          </cell>
          <cell r="E11722" t="str">
            <v>01/06/2009</v>
          </cell>
          <cell r="F11722" t="str">
            <v>3200120324</v>
          </cell>
          <cell r="G11722" t="str">
            <v>7</v>
          </cell>
          <cell r="H11722" t="str">
            <v>1000021546</v>
          </cell>
          <cell r="I11722" t="str">
            <v>Barry Reynolds</v>
          </cell>
          <cell r="J11722">
            <v>800</v>
          </cell>
        </row>
        <row r="11723">
          <cell r="A11723" t="str">
            <v>1000</v>
          </cell>
          <cell r="B11723" t="str">
            <v>National Grid Gas plc</v>
          </cell>
          <cell r="C11723" t="str">
            <v>85000010</v>
          </cell>
          <cell r="D11723" t="str">
            <v>BR Industrial Personnel Ltd</v>
          </cell>
          <cell r="E11723" t="str">
            <v>01/06/2009</v>
          </cell>
          <cell r="F11723" t="str">
            <v>3200120324</v>
          </cell>
          <cell r="G11723" t="str">
            <v>8</v>
          </cell>
          <cell r="H11723" t="str">
            <v>1000021546</v>
          </cell>
          <cell r="I11723" t="str">
            <v>Barry Reynolds</v>
          </cell>
          <cell r="J11723">
            <v>720</v>
          </cell>
        </row>
        <row r="11724">
          <cell r="A11724" t="str">
            <v>1000</v>
          </cell>
          <cell r="B11724" t="str">
            <v>National Grid Gas plc</v>
          </cell>
          <cell r="C11724" t="str">
            <v>85000010</v>
          </cell>
          <cell r="D11724" t="str">
            <v>BR Industrial Personnel Ltd</v>
          </cell>
          <cell r="E11724" t="str">
            <v>01/06/2009</v>
          </cell>
          <cell r="F11724" t="str">
            <v>3200120324</v>
          </cell>
          <cell r="G11724" t="str">
            <v>9</v>
          </cell>
          <cell r="H11724" t="str">
            <v>1000021546</v>
          </cell>
          <cell r="I11724" t="str">
            <v>Barry Reynolds</v>
          </cell>
          <cell r="J11724">
            <v>733.9</v>
          </cell>
        </row>
        <row r="11725">
          <cell r="A11725" t="str">
            <v>1000</v>
          </cell>
          <cell r="B11725" t="str">
            <v>National Grid Gas plc</v>
          </cell>
          <cell r="C11725" t="str">
            <v>85000010</v>
          </cell>
          <cell r="D11725" t="str">
            <v>BR Industrial Personnel Ltd</v>
          </cell>
          <cell r="E11725" t="str">
            <v>01/06/2009</v>
          </cell>
          <cell r="F11725" t="str">
            <v>3200120324</v>
          </cell>
          <cell r="G11725" t="str">
            <v>10</v>
          </cell>
          <cell r="H11725" t="str">
            <v>1000021546</v>
          </cell>
          <cell r="I11725" t="str">
            <v>Barry Reynolds</v>
          </cell>
          <cell r="J11725">
            <v>716</v>
          </cell>
        </row>
        <row r="11726">
          <cell r="A11726" t="str">
            <v>1000</v>
          </cell>
          <cell r="B11726" t="str">
            <v>National Grid Gas plc</v>
          </cell>
          <cell r="C11726" t="str">
            <v>85000010</v>
          </cell>
          <cell r="D11726" t="str">
            <v>BR Industrial Personnel Ltd</v>
          </cell>
          <cell r="E11726" t="str">
            <v>01/06/2009</v>
          </cell>
          <cell r="F11726" t="str">
            <v>3200120324</v>
          </cell>
          <cell r="G11726" t="str">
            <v>11</v>
          </cell>
          <cell r="H11726" t="str">
            <v>1000021546</v>
          </cell>
          <cell r="I11726" t="str">
            <v>Barry Reynolds</v>
          </cell>
          <cell r="J11726">
            <v>823.4</v>
          </cell>
        </row>
        <row r="11727">
          <cell r="A11727" t="str">
            <v>1000</v>
          </cell>
          <cell r="B11727" t="str">
            <v>National Grid Gas plc</v>
          </cell>
          <cell r="C11727" t="str">
            <v>85000010</v>
          </cell>
          <cell r="D11727" t="str">
            <v>BR Industrial Personnel Ltd</v>
          </cell>
          <cell r="E11727" t="str">
            <v>01/06/2009</v>
          </cell>
          <cell r="F11727" t="str">
            <v>3200120324</v>
          </cell>
          <cell r="G11727" t="str">
            <v>12</v>
          </cell>
          <cell r="H11727" t="str">
            <v>1000021546</v>
          </cell>
          <cell r="I11727" t="str">
            <v>Barry Reynolds</v>
          </cell>
          <cell r="J11727">
            <v>81.92</v>
          </cell>
        </row>
        <row r="11728">
          <cell r="A11728" t="str">
            <v>1000</v>
          </cell>
          <cell r="B11728" t="str">
            <v>National Grid Gas plc</v>
          </cell>
          <cell r="C11728" t="str">
            <v>85000010</v>
          </cell>
          <cell r="D11728" t="str">
            <v>BR Industrial Personnel Ltd</v>
          </cell>
          <cell r="E11728" t="str">
            <v>01/06/2009</v>
          </cell>
          <cell r="F11728" t="str">
            <v>3200120324</v>
          </cell>
          <cell r="G11728" t="str">
            <v>13</v>
          </cell>
          <cell r="H11728" t="str">
            <v>1000021546</v>
          </cell>
          <cell r="I11728" t="str">
            <v>Barry Reynolds</v>
          </cell>
          <cell r="J11728">
            <v>90</v>
          </cell>
        </row>
        <row r="11729">
          <cell r="A11729" t="str">
            <v>1000</v>
          </cell>
          <cell r="B11729" t="str">
            <v>National Grid Gas plc</v>
          </cell>
          <cell r="C11729" t="str">
            <v>85000010</v>
          </cell>
          <cell r="D11729" t="str">
            <v>BR Industrial Personnel Ltd</v>
          </cell>
          <cell r="E11729" t="str">
            <v>01/06/2009</v>
          </cell>
          <cell r="F11729" t="str">
            <v>3200120324</v>
          </cell>
          <cell r="G11729" t="str">
            <v>14</v>
          </cell>
          <cell r="H11729" t="str">
            <v>1000021546</v>
          </cell>
          <cell r="I11729" t="str">
            <v>Barry Reynolds</v>
          </cell>
          <cell r="J11729">
            <v>688</v>
          </cell>
        </row>
        <row r="11730">
          <cell r="A11730" t="str">
            <v>1000</v>
          </cell>
          <cell r="B11730" t="str">
            <v>National Grid Gas plc</v>
          </cell>
          <cell r="C11730" t="str">
            <v>85000010</v>
          </cell>
          <cell r="D11730" t="str">
            <v>BR Industrial Personnel Ltd</v>
          </cell>
          <cell r="E11730" t="str">
            <v>01/06/2009</v>
          </cell>
          <cell r="F11730" t="str">
            <v>3200120324</v>
          </cell>
          <cell r="G11730" t="str">
            <v>15</v>
          </cell>
          <cell r="H11730" t="str">
            <v>1000021546</v>
          </cell>
          <cell r="I11730" t="str">
            <v>Barry Reynolds</v>
          </cell>
          <cell r="J11730">
            <v>276</v>
          </cell>
        </row>
        <row r="11731">
          <cell r="A11731" t="str">
            <v>1000</v>
          </cell>
          <cell r="B11731" t="str">
            <v>National Grid Gas plc</v>
          </cell>
          <cell r="C11731" t="str">
            <v>85000010</v>
          </cell>
          <cell r="D11731" t="str">
            <v>BR Industrial Personnel Ltd</v>
          </cell>
          <cell r="E11731" t="str">
            <v>01/06/2009</v>
          </cell>
          <cell r="F11731" t="str">
            <v>3200120325</v>
          </cell>
          <cell r="G11731" t="str">
            <v>1</v>
          </cell>
          <cell r="H11731" t="str">
            <v>1000021546</v>
          </cell>
          <cell r="I11731" t="str">
            <v>Barry Reynolds</v>
          </cell>
          <cell r="J11731">
            <v>323.39999999999998</v>
          </cell>
        </row>
        <row r="11732">
          <cell r="A11732" t="str">
            <v>1000</v>
          </cell>
          <cell r="B11732" t="str">
            <v>National Grid Gas plc</v>
          </cell>
          <cell r="C11732" t="str">
            <v>85000010</v>
          </cell>
          <cell r="D11732" t="str">
            <v>BR Industrial Personnel Ltd</v>
          </cell>
          <cell r="E11732" t="str">
            <v>01/06/2009</v>
          </cell>
          <cell r="F11732" t="str">
            <v>3200120325</v>
          </cell>
          <cell r="G11732" t="str">
            <v>2</v>
          </cell>
          <cell r="H11732" t="str">
            <v>1000021546</v>
          </cell>
          <cell r="I11732" t="str">
            <v>Barry Reynolds</v>
          </cell>
          <cell r="J11732">
            <v>234.97</v>
          </cell>
        </row>
        <row r="11733">
          <cell r="A11733" t="str">
            <v>1000</v>
          </cell>
          <cell r="B11733" t="str">
            <v>National Grid Gas plc</v>
          </cell>
          <cell r="C11733" t="str">
            <v>85000010</v>
          </cell>
          <cell r="D11733" t="str">
            <v>BR Industrial Personnel Ltd</v>
          </cell>
          <cell r="E11733" t="str">
            <v>01/06/2009</v>
          </cell>
          <cell r="F11733" t="str">
            <v>3200120325</v>
          </cell>
          <cell r="G11733" t="str">
            <v>3</v>
          </cell>
          <cell r="H11733" t="str">
            <v>1000021546</v>
          </cell>
          <cell r="I11733" t="str">
            <v>Barry Reynolds</v>
          </cell>
          <cell r="J11733">
            <v>3681.2</v>
          </cell>
        </row>
        <row r="11734">
          <cell r="A11734" t="str">
            <v>1000</v>
          </cell>
          <cell r="B11734" t="str">
            <v>National Grid Gas plc</v>
          </cell>
          <cell r="C11734" t="str">
            <v>85000010</v>
          </cell>
          <cell r="D11734" t="str">
            <v>BR Industrial Personnel Ltd</v>
          </cell>
          <cell r="E11734" t="str">
            <v>01/06/2009</v>
          </cell>
          <cell r="F11734" t="str">
            <v>3200120325</v>
          </cell>
          <cell r="G11734" t="str">
            <v>4</v>
          </cell>
          <cell r="H11734" t="str">
            <v>1000021546</v>
          </cell>
          <cell r="I11734" t="str">
            <v>Barry Reynolds</v>
          </cell>
          <cell r="J11734">
            <v>6960.38</v>
          </cell>
        </row>
        <row r="11735">
          <cell r="A11735" t="str">
            <v>1000</v>
          </cell>
          <cell r="B11735" t="str">
            <v>National Grid Gas plc</v>
          </cell>
          <cell r="C11735" t="str">
            <v>85000010</v>
          </cell>
          <cell r="D11735" t="str">
            <v>BR Industrial Personnel Ltd</v>
          </cell>
          <cell r="E11735" t="str">
            <v>01/06/2009</v>
          </cell>
          <cell r="F11735" t="str">
            <v>3200120325</v>
          </cell>
          <cell r="G11735" t="str">
            <v>5</v>
          </cell>
          <cell r="H11735" t="str">
            <v>1000021546</v>
          </cell>
          <cell r="I11735" t="str">
            <v>Barry Reynolds</v>
          </cell>
          <cell r="J11735">
            <v>1155</v>
          </cell>
        </row>
        <row r="11736">
          <cell r="A11736" t="str">
            <v>1000</v>
          </cell>
          <cell r="B11736" t="str">
            <v>National Grid Gas plc</v>
          </cell>
          <cell r="C11736" t="str">
            <v>85000010</v>
          </cell>
          <cell r="D11736" t="str">
            <v>BR Industrial Personnel Ltd</v>
          </cell>
          <cell r="E11736" t="str">
            <v>01/06/2009</v>
          </cell>
          <cell r="F11736" t="str">
            <v>3200120325</v>
          </cell>
          <cell r="G11736" t="str">
            <v>6</v>
          </cell>
          <cell r="H11736" t="str">
            <v>1000021546</v>
          </cell>
          <cell r="I11736" t="str">
            <v>Barry Reynolds</v>
          </cell>
          <cell r="J11736">
            <v>1565</v>
          </cell>
        </row>
        <row r="11737">
          <cell r="A11737" t="str">
            <v>1000</v>
          </cell>
          <cell r="B11737" t="str">
            <v>National Grid Gas plc</v>
          </cell>
          <cell r="C11737" t="str">
            <v>85000010</v>
          </cell>
          <cell r="D11737" t="str">
            <v>BR Industrial Personnel Ltd</v>
          </cell>
          <cell r="E11737" t="str">
            <v>01/06/2009</v>
          </cell>
          <cell r="F11737" t="str">
            <v>3200120325</v>
          </cell>
          <cell r="G11737" t="str">
            <v>7</v>
          </cell>
          <cell r="H11737" t="str">
            <v>1000021546</v>
          </cell>
          <cell r="I11737" t="str">
            <v>Barry Reynolds</v>
          </cell>
          <cell r="J11737">
            <v>800</v>
          </cell>
        </row>
        <row r="11738">
          <cell r="A11738" t="str">
            <v>1000</v>
          </cell>
          <cell r="B11738" t="str">
            <v>National Grid Gas plc</v>
          </cell>
          <cell r="C11738" t="str">
            <v>85000010</v>
          </cell>
          <cell r="D11738" t="str">
            <v>BR Industrial Personnel Ltd</v>
          </cell>
          <cell r="E11738" t="str">
            <v>01/06/2009</v>
          </cell>
          <cell r="F11738" t="str">
            <v>3200120325</v>
          </cell>
          <cell r="G11738" t="str">
            <v>8</v>
          </cell>
          <cell r="H11738" t="str">
            <v>1000021546</v>
          </cell>
          <cell r="I11738" t="str">
            <v>Barry Reynolds</v>
          </cell>
          <cell r="J11738">
            <v>420</v>
          </cell>
        </row>
        <row r="11739">
          <cell r="A11739" t="str">
            <v>1000</v>
          </cell>
          <cell r="B11739" t="str">
            <v>National Grid Gas plc</v>
          </cell>
          <cell r="C11739" t="str">
            <v>85000010</v>
          </cell>
          <cell r="D11739" t="str">
            <v>BR Industrial Personnel Ltd</v>
          </cell>
          <cell r="E11739" t="str">
            <v>01/06/2009</v>
          </cell>
          <cell r="F11739" t="str">
            <v>3200120325</v>
          </cell>
          <cell r="G11739" t="str">
            <v>9</v>
          </cell>
          <cell r="H11739" t="str">
            <v>1000021546</v>
          </cell>
          <cell r="I11739" t="str">
            <v>Barry Reynolds</v>
          </cell>
          <cell r="J11739">
            <v>733.9</v>
          </cell>
        </row>
        <row r="11740">
          <cell r="A11740" t="str">
            <v>1000</v>
          </cell>
          <cell r="B11740" t="str">
            <v>National Grid Gas plc</v>
          </cell>
          <cell r="C11740" t="str">
            <v>85000010</v>
          </cell>
          <cell r="D11740" t="str">
            <v>BR Industrial Personnel Ltd</v>
          </cell>
          <cell r="E11740" t="str">
            <v>01/06/2009</v>
          </cell>
          <cell r="F11740" t="str">
            <v>3200120325</v>
          </cell>
          <cell r="G11740" t="str">
            <v>10</v>
          </cell>
          <cell r="H11740" t="str">
            <v>1000021546</v>
          </cell>
          <cell r="I11740" t="str">
            <v>Barry Reynolds</v>
          </cell>
          <cell r="J11740">
            <v>590.70000000000005</v>
          </cell>
        </row>
        <row r="11741">
          <cell r="A11741" t="str">
            <v>1000</v>
          </cell>
          <cell r="B11741" t="str">
            <v>National Grid Gas plc</v>
          </cell>
          <cell r="C11741" t="str">
            <v>85000010</v>
          </cell>
          <cell r="D11741" t="str">
            <v>BR Industrial Personnel Ltd</v>
          </cell>
          <cell r="E11741" t="str">
            <v>01/06/2009</v>
          </cell>
          <cell r="F11741" t="str">
            <v>3200120325</v>
          </cell>
          <cell r="G11741" t="str">
            <v>11</v>
          </cell>
          <cell r="H11741" t="str">
            <v>1000021546</v>
          </cell>
          <cell r="I11741" t="str">
            <v>Barry Reynolds</v>
          </cell>
          <cell r="J11741">
            <v>590.70000000000005</v>
          </cell>
        </row>
        <row r="11742">
          <cell r="A11742" t="str">
            <v>1000</v>
          </cell>
          <cell r="B11742" t="str">
            <v>National Grid Gas plc</v>
          </cell>
          <cell r="C11742" t="str">
            <v>85000010</v>
          </cell>
          <cell r="D11742" t="str">
            <v>BR Industrial Personnel Ltd</v>
          </cell>
          <cell r="E11742" t="str">
            <v>01/06/2009</v>
          </cell>
          <cell r="F11742" t="str">
            <v>3200120325</v>
          </cell>
          <cell r="G11742" t="str">
            <v>12</v>
          </cell>
          <cell r="H11742" t="str">
            <v>1000021546</v>
          </cell>
          <cell r="I11742" t="str">
            <v>Barry Reynolds</v>
          </cell>
          <cell r="J11742">
            <v>61.44</v>
          </cell>
        </row>
        <row r="11743">
          <cell r="A11743" t="str">
            <v>1000</v>
          </cell>
          <cell r="B11743" t="str">
            <v>National Grid Gas plc</v>
          </cell>
          <cell r="C11743" t="str">
            <v>85000010</v>
          </cell>
          <cell r="D11743" t="str">
            <v>BR Industrial Personnel Ltd</v>
          </cell>
          <cell r="E11743" t="str">
            <v>01/06/2009</v>
          </cell>
          <cell r="F11743" t="str">
            <v>3200120325</v>
          </cell>
          <cell r="G11743" t="str">
            <v>13</v>
          </cell>
          <cell r="H11743" t="str">
            <v>1000021546</v>
          </cell>
          <cell r="I11743" t="str">
            <v>Barry Reynolds</v>
          </cell>
          <cell r="J11743">
            <v>71.599999999999994</v>
          </cell>
        </row>
        <row r="11744">
          <cell r="A11744" t="str">
            <v>1000</v>
          </cell>
          <cell r="B11744" t="str">
            <v>National Grid Gas plc</v>
          </cell>
          <cell r="C11744" t="str">
            <v>85000010</v>
          </cell>
          <cell r="D11744" t="str">
            <v>BR Industrial Personnel Ltd</v>
          </cell>
          <cell r="E11744" t="str">
            <v>01/06/2009</v>
          </cell>
          <cell r="F11744" t="str">
            <v>3200120325</v>
          </cell>
          <cell r="G11744" t="str">
            <v>14</v>
          </cell>
          <cell r="H11744" t="str">
            <v>1000021546</v>
          </cell>
          <cell r="I11744" t="str">
            <v>Barry Reynolds</v>
          </cell>
          <cell r="J11744">
            <v>90</v>
          </cell>
        </row>
        <row r="11745">
          <cell r="A11745" t="str">
            <v>1000</v>
          </cell>
          <cell r="B11745" t="str">
            <v>National Grid Gas plc</v>
          </cell>
          <cell r="C11745" t="str">
            <v>85000010</v>
          </cell>
          <cell r="D11745" t="str">
            <v>BR Industrial Personnel Ltd</v>
          </cell>
          <cell r="E11745" t="str">
            <v>01/06/2009</v>
          </cell>
          <cell r="F11745" t="str">
            <v>3200120325</v>
          </cell>
          <cell r="G11745" t="str">
            <v>15</v>
          </cell>
          <cell r="H11745" t="str">
            <v>1000021546</v>
          </cell>
          <cell r="I11745" t="str">
            <v>Barry Reynolds</v>
          </cell>
          <cell r="J11745">
            <v>567.6</v>
          </cell>
        </row>
        <row r="11746">
          <cell r="A11746" t="str">
            <v>1000</v>
          </cell>
          <cell r="B11746" t="str">
            <v>National Grid Gas plc</v>
          </cell>
          <cell r="C11746" t="str">
            <v>85000010</v>
          </cell>
          <cell r="D11746" t="str">
            <v>BR Industrial Personnel Ltd</v>
          </cell>
          <cell r="E11746" t="str">
            <v>01/06/2009</v>
          </cell>
          <cell r="F11746" t="str">
            <v>3200120325</v>
          </cell>
          <cell r="G11746" t="str">
            <v>16</v>
          </cell>
          <cell r="H11746" t="str">
            <v>1000021546</v>
          </cell>
          <cell r="I11746" t="str">
            <v>Barry Reynolds</v>
          </cell>
          <cell r="J11746">
            <v>172.5</v>
          </cell>
        </row>
        <row r="11747">
          <cell r="A11747" t="str">
            <v>1000</v>
          </cell>
          <cell r="B11747" t="str">
            <v>National Grid Gas plc</v>
          </cell>
          <cell r="C11747" t="str">
            <v>85000010</v>
          </cell>
          <cell r="D11747" t="str">
            <v>BR Industrial Personnel Ltd</v>
          </cell>
          <cell r="E11747" t="str">
            <v>02/06/2009</v>
          </cell>
          <cell r="F11747" t="str">
            <v>3200120389</v>
          </cell>
          <cell r="G11747" t="str">
            <v>1</v>
          </cell>
          <cell r="H11747" t="str">
            <v>1000021546</v>
          </cell>
          <cell r="I11747" t="str">
            <v>Barry Reynolds</v>
          </cell>
          <cell r="J11747">
            <v>89.1</v>
          </cell>
        </row>
        <row r="11748">
          <cell r="A11748" t="str">
            <v>1000</v>
          </cell>
          <cell r="B11748" t="str">
            <v>National Grid Gas plc</v>
          </cell>
          <cell r="C11748" t="str">
            <v>85000010</v>
          </cell>
          <cell r="D11748" t="str">
            <v>BR Industrial Personnel Ltd</v>
          </cell>
          <cell r="E11748" t="str">
            <v>02/06/2009</v>
          </cell>
          <cell r="F11748" t="str">
            <v>3200120389</v>
          </cell>
          <cell r="G11748" t="str">
            <v>2</v>
          </cell>
          <cell r="H11748" t="str">
            <v>1000021546</v>
          </cell>
          <cell r="I11748" t="str">
            <v>Barry Reynolds</v>
          </cell>
          <cell r="J11748">
            <v>572.79999999999995</v>
          </cell>
        </row>
        <row r="11749">
          <cell r="A11749" t="str">
            <v>1000</v>
          </cell>
          <cell r="B11749" t="str">
            <v>National Grid Gas plc</v>
          </cell>
          <cell r="C11749" t="str">
            <v>85000010</v>
          </cell>
          <cell r="D11749" t="str">
            <v>BR Industrial Personnel Ltd</v>
          </cell>
          <cell r="E11749" t="str">
            <v>02/06/2009</v>
          </cell>
          <cell r="F11749" t="str">
            <v>3200120389</v>
          </cell>
          <cell r="G11749" t="str">
            <v>3</v>
          </cell>
          <cell r="H11749" t="str">
            <v>1000021546</v>
          </cell>
          <cell r="I11749" t="str">
            <v>Barry Reynolds</v>
          </cell>
          <cell r="J11749">
            <v>163.84</v>
          </cell>
        </row>
        <row r="11750">
          <cell r="A11750" t="str">
            <v>1000</v>
          </cell>
          <cell r="B11750" t="str">
            <v>National Grid Gas plc</v>
          </cell>
          <cell r="C11750" t="str">
            <v>85000010</v>
          </cell>
          <cell r="D11750" t="str">
            <v>BR Industrial Personnel Ltd</v>
          </cell>
          <cell r="E11750" t="str">
            <v>02/06/2009</v>
          </cell>
          <cell r="F11750" t="str">
            <v>3200120389</v>
          </cell>
          <cell r="G11750" t="str">
            <v>4</v>
          </cell>
          <cell r="H11750" t="str">
            <v>1000021546</v>
          </cell>
          <cell r="I11750" t="str">
            <v>Barry Reynolds</v>
          </cell>
          <cell r="J11750">
            <v>90</v>
          </cell>
        </row>
        <row r="11751">
          <cell r="A11751" t="str">
            <v>1000</v>
          </cell>
          <cell r="B11751" t="str">
            <v>National Grid Gas plc</v>
          </cell>
          <cell r="C11751" t="str">
            <v>85000010</v>
          </cell>
          <cell r="D11751" t="str">
            <v>BR Industrial Personnel Ltd</v>
          </cell>
          <cell r="E11751" t="str">
            <v>02/06/2009</v>
          </cell>
          <cell r="F11751" t="str">
            <v>3200120389</v>
          </cell>
          <cell r="G11751" t="str">
            <v>5</v>
          </cell>
          <cell r="H11751" t="str">
            <v>1000021546</v>
          </cell>
          <cell r="I11751" t="str">
            <v>Barry Reynolds</v>
          </cell>
          <cell r="J11751">
            <v>106.8</v>
          </cell>
        </row>
        <row r="11752">
          <cell r="A11752" t="str">
            <v>1000</v>
          </cell>
          <cell r="B11752" t="str">
            <v>National Grid Gas plc</v>
          </cell>
          <cell r="C11752" t="str">
            <v>85000010</v>
          </cell>
          <cell r="D11752" t="str">
            <v>BR Industrial Personnel Ltd</v>
          </cell>
          <cell r="E11752" t="str">
            <v>04/06/2009</v>
          </cell>
          <cell r="F11752" t="str">
            <v>3200121386</v>
          </cell>
          <cell r="G11752" t="str">
            <v>1</v>
          </cell>
          <cell r="H11752" t="str">
            <v>1000021546</v>
          </cell>
          <cell r="I11752" t="str">
            <v>Barry Reynolds</v>
          </cell>
          <cell r="J11752">
            <v>5765</v>
          </cell>
        </row>
        <row r="11753">
          <cell r="A11753" t="str">
            <v>1000</v>
          </cell>
          <cell r="B11753" t="str">
            <v>National Grid Gas plc</v>
          </cell>
          <cell r="C11753" t="str">
            <v>85000010</v>
          </cell>
          <cell r="D11753" t="str">
            <v>BR Industrial Personnel Ltd</v>
          </cell>
          <cell r="E11753" t="str">
            <v>04/06/2009</v>
          </cell>
          <cell r="F11753" t="str">
            <v>3200121386</v>
          </cell>
          <cell r="G11753" t="str">
            <v>2</v>
          </cell>
          <cell r="H11753" t="str">
            <v>1000021546</v>
          </cell>
          <cell r="I11753" t="str">
            <v>Barry Reynolds</v>
          </cell>
          <cell r="J11753">
            <v>4655</v>
          </cell>
        </row>
        <row r="11754">
          <cell r="A11754" t="str">
            <v>1000</v>
          </cell>
          <cell r="B11754" t="str">
            <v>National Grid Gas plc</v>
          </cell>
          <cell r="C11754" t="str">
            <v>85000010</v>
          </cell>
          <cell r="D11754" t="str">
            <v>BR Industrial Personnel Ltd</v>
          </cell>
          <cell r="E11754" t="str">
            <v>08/06/2009</v>
          </cell>
          <cell r="F11754" t="str">
            <v>3200121959</v>
          </cell>
          <cell r="G11754" t="str">
            <v>1</v>
          </cell>
          <cell r="H11754" t="str">
            <v>1000021546</v>
          </cell>
          <cell r="I11754" t="str">
            <v>Barry Reynolds</v>
          </cell>
          <cell r="J11754">
            <v>330</v>
          </cell>
        </row>
        <row r="11755">
          <cell r="A11755" t="str">
            <v>1000</v>
          </cell>
          <cell r="B11755" t="str">
            <v>National Grid Gas plc</v>
          </cell>
          <cell r="C11755" t="str">
            <v>85000010</v>
          </cell>
          <cell r="D11755" t="str">
            <v>BR Industrial Personnel Ltd</v>
          </cell>
          <cell r="E11755" t="str">
            <v>08/06/2009</v>
          </cell>
          <cell r="F11755" t="str">
            <v>3200121959</v>
          </cell>
          <cell r="G11755" t="str">
            <v>2</v>
          </cell>
          <cell r="H11755" t="str">
            <v>1000021546</v>
          </cell>
          <cell r="I11755" t="str">
            <v>Barry Reynolds</v>
          </cell>
          <cell r="J11755">
            <v>693</v>
          </cell>
        </row>
        <row r="11756">
          <cell r="A11756" t="str">
            <v>1000</v>
          </cell>
          <cell r="B11756" t="str">
            <v>National Grid Gas plc</v>
          </cell>
          <cell r="C11756" t="str">
            <v>85000010</v>
          </cell>
          <cell r="D11756" t="str">
            <v>BR Industrial Personnel Ltd</v>
          </cell>
          <cell r="E11756" t="str">
            <v>08/06/2009</v>
          </cell>
          <cell r="F11756" t="str">
            <v>3200121959</v>
          </cell>
          <cell r="G11756" t="str">
            <v>3</v>
          </cell>
          <cell r="H11756" t="str">
            <v>1000021546</v>
          </cell>
          <cell r="I11756" t="str">
            <v>Barry Reynolds</v>
          </cell>
          <cell r="J11756">
            <v>798.52</v>
          </cell>
        </row>
        <row r="11757">
          <cell r="A11757" t="str">
            <v>1000</v>
          </cell>
          <cell r="B11757" t="str">
            <v>National Grid Gas plc</v>
          </cell>
          <cell r="C11757" t="str">
            <v>85000010</v>
          </cell>
          <cell r="D11757" t="str">
            <v>BR Industrial Personnel Ltd</v>
          </cell>
          <cell r="E11757" t="str">
            <v>08/06/2009</v>
          </cell>
          <cell r="F11757" t="str">
            <v>3200121959</v>
          </cell>
          <cell r="G11757" t="str">
            <v>4</v>
          </cell>
          <cell r="H11757" t="str">
            <v>1000021546</v>
          </cell>
          <cell r="I11757" t="str">
            <v>Barry Reynolds</v>
          </cell>
          <cell r="J11757">
            <v>2280</v>
          </cell>
        </row>
        <row r="11758">
          <cell r="A11758" t="str">
            <v>1000</v>
          </cell>
          <cell r="B11758" t="str">
            <v>National Grid Gas plc</v>
          </cell>
          <cell r="C11758" t="str">
            <v>85000010</v>
          </cell>
          <cell r="D11758" t="str">
            <v>BR Industrial Personnel Ltd</v>
          </cell>
          <cell r="E11758" t="str">
            <v>08/06/2009</v>
          </cell>
          <cell r="F11758" t="str">
            <v>3200121959</v>
          </cell>
          <cell r="G11758" t="str">
            <v>5</v>
          </cell>
          <cell r="H11758" t="str">
            <v>1000021546</v>
          </cell>
          <cell r="I11758" t="str">
            <v>Barry Reynolds</v>
          </cell>
          <cell r="J11758">
            <v>172.5</v>
          </cell>
        </row>
        <row r="11759">
          <cell r="A11759" t="str">
            <v>1000</v>
          </cell>
          <cell r="B11759" t="str">
            <v>National Grid Gas plc</v>
          </cell>
          <cell r="C11759" t="str">
            <v>85000010</v>
          </cell>
          <cell r="D11759" t="str">
            <v>BR Industrial Personnel Ltd</v>
          </cell>
          <cell r="E11759" t="str">
            <v>08/06/2009</v>
          </cell>
          <cell r="F11759" t="str">
            <v>3200121960</v>
          </cell>
          <cell r="G11759" t="str">
            <v>1</v>
          </cell>
          <cell r="H11759" t="str">
            <v>1000021546</v>
          </cell>
          <cell r="I11759" t="str">
            <v>Barry Reynolds</v>
          </cell>
          <cell r="J11759">
            <v>330</v>
          </cell>
        </row>
        <row r="11760">
          <cell r="A11760" t="str">
            <v>1000</v>
          </cell>
          <cell r="B11760" t="str">
            <v>National Grid Gas plc</v>
          </cell>
          <cell r="C11760" t="str">
            <v>85000010</v>
          </cell>
          <cell r="D11760" t="str">
            <v>BR Industrial Personnel Ltd</v>
          </cell>
          <cell r="E11760" t="str">
            <v>08/06/2009</v>
          </cell>
          <cell r="F11760" t="str">
            <v>3200121960</v>
          </cell>
          <cell r="G11760" t="str">
            <v>2</v>
          </cell>
          <cell r="H11760" t="str">
            <v>1000021546</v>
          </cell>
          <cell r="I11760" t="str">
            <v>Barry Reynolds</v>
          </cell>
          <cell r="J11760">
            <v>726</v>
          </cell>
        </row>
        <row r="11761">
          <cell r="A11761" t="str">
            <v>1000</v>
          </cell>
          <cell r="B11761" t="str">
            <v>National Grid Gas plc</v>
          </cell>
          <cell r="C11761" t="str">
            <v>85000010</v>
          </cell>
          <cell r="D11761" t="str">
            <v>BR Industrial Personnel Ltd</v>
          </cell>
          <cell r="E11761" t="str">
            <v>08/06/2009</v>
          </cell>
          <cell r="F11761" t="str">
            <v>3200121960</v>
          </cell>
          <cell r="G11761" t="str">
            <v>3</v>
          </cell>
          <cell r="H11761" t="str">
            <v>1000021546</v>
          </cell>
          <cell r="I11761" t="str">
            <v>Barry Reynolds</v>
          </cell>
          <cell r="J11761">
            <v>1056.18</v>
          </cell>
        </row>
        <row r="11762">
          <cell r="A11762" t="str">
            <v>1000</v>
          </cell>
          <cell r="B11762" t="str">
            <v>National Grid Gas plc</v>
          </cell>
          <cell r="C11762" t="str">
            <v>85000010</v>
          </cell>
          <cell r="D11762" t="str">
            <v>BR Industrial Personnel Ltd</v>
          </cell>
          <cell r="E11762" t="str">
            <v>08/06/2009</v>
          </cell>
          <cell r="F11762" t="str">
            <v>3200121960</v>
          </cell>
          <cell r="G11762" t="str">
            <v>4</v>
          </cell>
          <cell r="H11762" t="str">
            <v>1000021546</v>
          </cell>
          <cell r="I11762" t="str">
            <v>Barry Reynolds</v>
          </cell>
          <cell r="J11762">
            <v>2508</v>
          </cell>
        </row>
        <row r="11763">
          <cell r="A11763" t="str">
            <v>1000</v>
          </cell>
          <cell r="B11763" t="str">
            <v>National Grid Gas plc</v>
          </cell>
          <cell r="C11763" t="str">
            <v>85000010</v>
          </cell>
          <cell r="D11763" t="str">
            <v>BR Industrial Personnel Ltd</v>
          </cell>
          <cell r="E11763" t="str">
            <v>08/06/2009</v>
          </cell>
          <cell r="F11763" t="str">
            <v>3200121960</v>
          </cell>
          <cell r="G11763" t="str">
            <v>5</v>
          </cell>
          <cell r="H11763" t="str">
            <v>1000021546</v>
          </cell>
          <cell r="I11763" t="str">
            <v>Barry Reynolds</v>
          </cell>
          <cell r="J11763">
            <v>207</v>
          </cell>
        </row>
        <row r="11764">
          <cell r="A11764" t="str">
            <v>1000</v>
          </cell>
          <cell r="B11764" t="str">
            <v>National Grid Gas plc</v>
          </cell>
          <cell r="C11764" t="str">
            <v>85000010</v>
          </cell>
          <cell r="D11764" t="str">
            <v>BR Industrial Personnel Ltd</v>
          </cell>
          <cell r="E11764" t="str">
            <v>09/06/2009</v>
          </cell>
          <cell r="F11764" t="str">
            <v>3200122513</v>
          </cell>
          <cell r="G11764" t="str">
            <v>1</v>
          </cell>
          <cell r="H11764" t="str">
            <v>1000021546</v>
          </cell>
          <cell r="I11764" t="str">
            <v>Barry Reynolds</v>
          </cell>
          <cell r="J11764">
            <v>101.97</v>
          </cell>
        </row>
        <row r="11765">
          <cell r="A11765" t="str">
            <v>1000</v>
          </cell>
          <cell r="B11765" t="str">
            <v>National Grid Gas plc</v>
          </cell>
          <cell r="C11765" t="str">
            <v>85000010</v>
          </cell>
          <cell r="D11765" t="str">
            <v>BR Industrial Personnel Ltd</v>
          </cell>
          <cell r="E11765" t="str">
            <v>09/06/2009</v>
          </cell>
          <cell r="F11765" t="str">
            <v>3200122513</v>
          </cell>
          <cell r="G11765" t="str">
            <v>2</v>
          </cell>
          <cell r="H11765" t="str">
            <v>1000021546</v>
          </cell>
          <cell r="I11765" t="str">
            <v>Barry Reynolds</v>
          </cell>
          <cell r="J11765">
            <v>716</v>
          </cell>
        </row>
        <row r="11766">
          <cell r="A11766" t="str">
            <v>1000</v>
          </cell>
          <cell r="B11766" t="str">
            <v>National Grid Gas plc</v>
          </cell>
          <cell r="C11766" t="str">
            <v>85000010</v>
          </cell>
          <cell r="D11766" t="str">
            <v>BR Industrial Personnel Ltd</v>
          </cell>
          <cell r="E11766" t="str">
            <v>09/06/2009</v>
          </cell>
          <cell r="F11766" t="str">
            <v>3200122513</v>
          </cell>
          <cell r="G11766" t="str">
            <v>3</v>
          </cell>
          <cell r="H11766" t="str">
            <v>1000021546</v>
          </cell>
          <cell r="I11766" t="str">
            <v>Barry Reynolds</v>
          </cell>
          <cell r="J11766">
            <v>90</v>
          </cell>
        </row>
        <row r="11767">
          <cell r="A11767" t="str">
            <v>1000</v>
          </cell>
          <cell r="B11767" t="str">
            <v>National Grid Gas plc</v>
          </cell>
          <cell r="C11767" t="str">
            <v>85000010</v>
          </cell>
          <cell r="D11767" t="str">
            <v>BR Industrial Personnel Ltd</v>
          </cell>
          <cell r="E11767" t="str">
            <v>09/06/2009</v>
          </cell>
          <cell r="F11767" t="str">
            <v>3200122513</v>
          </cell>
          <cell r="G11767" t="str">
            <v>4</v>
          </cell>
          <cell r="H11767" t="str">
            <v>1000021546</v>
          </cell>
          <cell r="I11767" t="str">
            <v>Barry Reynolds</v>
          </cell>
          <cell r="J11767">
            <v>133.5</v>
          </cell>
        </row>
        <row r="11768">
          <cell r="A11768" t="str">
            <v>1000</v>
          </cell>
          <cell r="B11768" t="str">
            <v>National Grid Gas plc</v>
          </cell>
          <cell r="C11768" t="str">
            <v>85000010</v>
          </cell>
          <cell r="D11768" t="str">
            <v>BR Industrial Personnel Ltd</v>
          </cell>
          <cell r="E11768" t="str">
            <v>09/06/2009</v>
          </cell>
          <cell r="F11768" t="str">
            <v>3200122654</v>
          </cell>
          <cell r="G11768" t="str">
            <v>1</v>
          </cell>
          <cell r="H11768" t="str">
            <v>1000021546</v>
          </cell>
          <cell r="I11768" t="str">
            <v>Barry Reynolds</v>
          </cell>
          <cell r="J11768">
            <v>22.44</v>
          </cell>
        </row>
        <row r="11769">
          <cell r="A11769" t="str">
            <v>1000</v>
          </cell>
          <cell r="B11769" t="str">
            <v>National Grid Gas plc</v>
          </cell>
          <cell r="C11769" t="str">
            <v>85000010</v>
          </cell>
          <cell r="D11769" t="str">
            <v>BR Industrial Personnel Ltd</v>
          </cell>
          <cell r="E11769" t="str">
            <v>09/06/2009</v>
          </cell>
          <cell r="F11769" t="str">
            <v>3200122654</v>
          </cell>
          <cell r="G11769" t="str">
            <v>2</v>
          </cell>
          <cell r="H11769" t="str">
            <v>1000021546</v>
          </cell>
          <cell r="I11769" t="str">
            <v>Barry Reynolds</v>
          </cell>
          <cell r="J11769">
            <v>577.5</v>
          </cell>
        </row>
        <row r="11770">
          <cell r="A11770" t="str">
            <v>1000</v>
          </cell>
          <cell r="B11770" t="str">
            <v>National Grid Gas plc</v>
          </cell>
          <cell r="C11770" t="str">
            <v>85000010</v>
          </cell>
          <cell r="D11770" t="str">
            <v>BR Industrial Personnel Ltd</v>
          </cell>
          <cell r="E11770" t="str">
            <v>09/06/2009</v>
          </cell>
          <cell r="F11770" t="str">
            <v>3200122654</v>
          </cell>
          <cell r="G11770" t="str">
            <v>3</v>
          </cell>
          <cell r="H11770" t="str">
            <v>1000021546</v>
          </cell>
          <cell r="I11770" t="str">
            <v>Barry Reynolds</v>
          </cell>
          <cell r="J11770">
            <v>42.9</v>
          </cell>
        </row>
        <row r="11771">
          <cell r="A11771" t="str">
            <v>1000</v>
          </cell>
          <cell r="B11771" t="str">
            <v>National Grid Gas plc</v>
          </cell>
          <cell r="C11771" t="str">
            <v>85000010</v>
          </cell>
          <cell r="D11771" t="str">
            <v>BR Industrial Personnel Ltd</v>
          </cell>
          <cell r="E11771" t="str">
            <v>09/06/2009</v>
          </cell>
          <cell r="F11771" t="str">
            <v>3200122654</v>
          </cell>
          <cell r="G11771" t="str">
            <v>4</v>
          </cell>
          <cell r="H11771" t="str">
            <v>1000021546</v>
          </cell>
          <cell r="I11771" t="str">
            <v>Barry Reynolds</v>
          </cell>
          <cell r="J11771">
            <v>234.97</v>
          </cell>
        </row>
        <row r="11772">
          <cell r="A11772" t="str">
            <v>1000</v>
          </cell>
          <cell r="B11772" t="str">
            <v>National Grid Gas plc</v>
          </cell>
          <cell r="C11772" t="str">
            <v>85000010</v>
          </cell>
          <cell r="D11772" t="str">
            <v>BR Industrial Personnel Ltd</v>
          </cell>
          <cell r="E11772" t="str">
            <v>09/06/2009</v>
          </cell>
          <cell r="F11772" t="str">
            <v>3200122654</v>
          </cell>
          <cell r="G11772" t="str">
            <v>5</v>
          </cell>
          <cell r="H11772" t="str">
            <v>1000021546</v>
          </cell>
          <cell r="I11772" t="str">
            <v>Barry Reynolds</v>
          </cell>
          <cell r="J11772">
            <v>3681.2</v>
          </cell>
        </row>
        <row r="11773">
          <cell r="A11773" t="str">
            <v>1000</v>
          </cell>
          <cell r="B11773" t="str">
            <v>National Grid Gas plc</v>
          </cell>
          <cell r="C11773" t="str">
            <v>85000010</v>
          </cell>
          <cell r="D11773" t="str">
            <v>BR Industrial Personnel Ltd</v>
          </cell>
          <cell r="E11773" t="str">
            <v>09/06/2009</v>
          </cell>
          <cell r="F11773" t="str">
            <v>3200122654</v>
          </cell>
          <cell r="G11773" t="str">
            <v>6</v>
          </cell>
          <cell r="H11773" t="str">
            <v>1000021546</v>
          </cell>
          <cell r="I11773" t="str">
            <v>Barry Reynolds</v>
          </cell>
          <cell r="J11773">
            <v>46.2</v>
          </cell>
        </row>
        <row r="11774">
          <cell r="A11774" t="str">
            <v>1000</v>
          </cell>
          <cell r="B11774" t="str">
            <v>National Grid Gas plc</v>
          </cell>
          <cell r="C11774" t="str">
            <v>85000010</v>
          </cell>
          <cell r="D11774" t="str">
            <v>BR Industrial Personnel Ltd</v>
          </cell>
          <cell r="E11774" t="str">
            <v>09/06/2009</v>
          </cell>
          <cell r="F11774" t="str">
            <v>3200122654</v>
          </cell>
          <cell r="G11774" t="str">
            <v>7</v>
          </cell>
          <cell r="H11774" t="str">
            <v>1000021546</v>
          </cell>
          <cell r="I11774" t="str">
            <v>Barry Reynolds</v>
          </cell>
          <cell r="J11774">
            <v>924</v>
          </cell>
        </row>
        <row r="11775">
          <cell r="A11775" t="str">
            <v>1000</v>
          </cell>
          <cell r="B11775" t="str">
            <v>National Grid Gas plc</v>
          </cell>
          <cell r="C11775" t="str">
            <v>85000010</v>
          </cell>
          <cell r="D11775" t="str">
            <v>BR Industrial Personnel Ltd</v>
          </cell>
          <cell r="E11775" t="str">
            <v>09/06/2009</v>
          </cell>
          <cell r="F11775" t="str">
            <v>3200122654</v>
          </cell>
          <cell r="G11775" t="str">
            <v>8</v>
          </cell>
          <cell r="H11775" t="str">
            <v>1000021546</v>
          </cell>
          <cell r="I11775" t="str">
            <v>Barry Reynolds</v>
          </cell>
          <cell r="J11775">
            <v>369.6</v>
          </cell>
        </row>
        <row r="11776">
          <cell r="A11776" t="str">
            <v>1000</v>
          </cell>
          <cell r="B11776" t="str">
            <v>National Grid Gas plc</v>
          </cell>
          <cell r="C11776" t="str">
            <v>85000010</v>
          </cell>
          <cell r="D11776" t="str">
            <v>BR Industrial Personnel Ltd</v>
          </cell>
          <cell r="E11776" t="str">
            <v>09/06/2009</v>
          </cell>
          <cell r="F11776" t="str">
            <v>3200122654</v>
          </cell>
          <cell r="G11776" t="str">
            <v>9</v>
          </cell>
          <cell r="H11776" t="str">
            <v>1000021546</v>
          </cell>
          <cell r="I11776" t="str">
            <v>Barry Reynolds</v>
          </cell>
          <cell r="J11776">
            <v>1736</v>
          </cell>
        </row>
        <row r="11777">
          <cell r="A11777" t="str">
            <v>1000</v>
          </cell>
          <cell r="B11777" t="str">
            <v>National Grid Gas plc</v>
          </cell>
          <cell r="C11777" t="str">
            <v>85000010</v>
          </cell>
          <cell r="D11777" t="str">
            <v>BR Industrial Personnel Ltd</v>
          </cell>
          <cell r="E11777" t="str">
            <v>09/06/2009</v>
          </cell>
          <cell r="F11777" t="str">
            <v>3200122654</v>
          </cell>
          <cell r="G11777" t="str">
            <v>10</v>
          </cell>
          <cell r="H11777" t="str">
            <v>1000021546</v>
          </cell>
          <cell r="I11777" t="str">
            <v>Barry Reynolds</v>
          </cell>
          <cell r="J11777">
            <v>35</v>
          </cell>
        </row>
        <row r="11778">
          <cell r="A11778" t="str">
            <v>1000</v>
          </cell>
          <cell r="B11778" t="str">
            <v>National Grid Gas plc</v>
          </cell>
          <cell r="C11778" t="str">
            <v>85000010</v>
          </cell>
          <cell r="D11778" t="str">
            <v>BR Industrial Personnel Ltd</v>
          </cell>
          <cell r="E11778" t="str">
            <v>09/06/2009</v>
          </cell>
          <cell r="F11778" t="str">
            <v>3200122654</v>
          </cell>
          <cell r="G11778" t="str">
            <v>11</v>
          </cell>
          <cell r="H11778" t="str">
            <v>1000021546</v>
          </cell>
          <cell r="I11778" t="str">
            <v>Barry Reynolds</v>
          </cell>
          <cell r="J11778">
            <v>140</v>
          </cell>
        </row>
        <row r="11779">
          <cell r="A11779" t="str">
            <v>1000</v>
          </cell>
          <cell r="B11779" t="str">
            <v>National Grid Gas plc</v>
          </cell>
          <cell r="C11779" t="str">
            <v>85000010</v>
          </cell>
          <cell r="D11779" t="str">
            <v>BR Industrial Personnel Ltd</v>
          </cell>
          <cell r="E11779" t="str">
            <v>09/06/2009</v>
          </cell>
          <cell r="F11779" t="str">
            <v>3200122654</v>
          </cell>
          <cell r="G11779" t="str">
            <v>12</v>
          </cell>
          <cell r="H11779" t="str">
            <v>1000021546</v>
          </cell>
          <cell r="I11779" t="str">
            <v>Barry Reynolds</v>
          </cell>
          <cell r="J11779">
            <v>640</v>
          </cell>
        </row>
        <row r="11780">
          <cell r="A11780" t="str">
            <v>1000</v>
          </cell>
          <cell r="B11780" t="str">
            <v>National Grid Gas plc</v>
          </cell>
          <cell r="C11780" t="str">
            <v>85000010</v>
          </cell>
          <cell r="D11780" t="str">
            <v>BR Industrial Personnel Ltd</v>
          </cell>
          <cell r="E11780" t="str">
            <v>09/06/2009</v>
          </cell>
          <cell r="F11780" t="str">
            <v>3200122654</v>
          </cell>
          <cell r="G11780" t="str">
            <v>13</v>
          </cell>
          <cell r="H11780" t="str">
            <v>1000021546</v>
          </cell>
          <cell r="I11780" t="str">
            <v>Barry Reynolds</v>
          </cell>
          <cell r="J11780">
            <v>2500</v>
          </cell>
        </row>
        <row r="11781">
          <cell r="A11781" t="str">
            <v>1000</v>
          </cell>
          <cell r="B11781" t="str">
            <v>National Grid Gas plc</v>
          </cell>
          <cell r="C11781" t="str">
            <v>85000010</v>
          </cell>
          <cell r="D11781" t="str">
            <v>BR Industrial Personnel Ltd</v>
          </cell>
          <cell r="E11781" t="str">
            <v>09/06/2009</v>
          </cell>
          <cell r="F11781" t="str">
            <v>3200122654</v>
          </cell>
          <cell r="G11781" t="str">
            <v>14</v>
          </cell>
          <cell r="H11781" t="str">
            <v>1000021546</v>
          </cell>
          <cell r="I11781" t="str">
            <v>Barry Reynolds</v>
          </cell>
          <cell r="J11781">
            <v>34.5</v>
          </cell>
        </row>
        <row r="11782">
          <cell r="A11782" t="str">
            <v>1000</v>
          </cell>
          <cell r="B11782" t="str">
            <v>National Grid Gas plc</v>
          </cell>
          <cell r="C11782" t="str">
            <v>85000010</v>
          </cell>
          <cell r="D11782" t="str">
            <v>BR Industrial Personnel Ltd</v>
          </cell>
          <cell r="E11782" t="str">
            <v>09/06/2009</v>
          </cell>
          <cell r="F11782" t="str">
            <v>3200122654</v>
          </cell>
          <cell r="G11782" t="str">
            <v>15</v>
          </cell>
          <cell r="H11782" t="str">
            <v>1000021546</v>
          </cell>
          <cell r="I11782" t="str">
            <v>Barry Reynolds</v>
          </cell>
          <cell r="J11782">
            <v>172.5</v>
          </cell>
        </row>
        <row r="11783">
          <cell r="A11783" t="str">
            <v>1000</v>
          </cell>
          <cell r="B11783" t="str">
            <v>National Grid Gas plc</v>
          </cell>
          <cell r="C11783" t="str">
            <v>85000010</v>
          </cell>
          <cell r="D11783" t="str">
            <v>BR Industrial Personnel Ltd</v>
          </cell>
          <cell r="E11783" t="str">
            <v>09/06/2009</v>
          </cell>
          <cell r="F11783" t="str">
            <v>3200122654</v>
          </cell>
          <cell r="G11783" t="str">
            <v>16</v>
          </cell>
          <cell r="H11783" t="str">
            <v>1000021546</v>
          </cell>
          <cell r="I11783" t="str">
            <v>Barry Reynolds</v>
          </cell>
          <cell r="J11783">
            <v>69</v>
          </cell>
        </row>
        <row r="11784">
          <cell r="A11784" t="str">
            <v>1000</v>
          </cell>
          <cell r="B11784" t="str">
            <v>National Grid Gas plc</v>
          </cell>
          <cell r="C11784" t="str">
            <v>85000010</v>
          </cell>
          <cell r="D11784" t="str">
            <v>BR Industrial Personnel Ltd</v>
          </cell>
          <cell r="E11784" t="str">
            <v>11/06/2009</v>
          </cell>
          <cell r="F11784" t="str">
            <v>3200122986</v>
          </cell>
          <cell r="G11784" t="str">
            <v>1</v>
          </cell>
          <cell r="H11784" t="str">
            <v>1000021546</v>
          </cell>
          <cell r="I11784" t="str">
            <v>Barry Reynolds</v>
          </cell>
          <cell r="J11784">
            <v>363</v>
          </cell>
        </row>
        <row r="11785">
          <cell r="A11785" t="str">
            <v>1000</v>
          </cell>
          <cell r="B11785" t="str">
            <v>National Grid Gas plc</v>
          </cell>
          <cell r="C11785" t="str">
            <v>85000010</v>
          </cell>
          <cell r="D11785" t="str">
            <v>BR Industrial Personnel Ltd</v>
          </cell>
          <cell r="E11785" t="str">
            <v>11/06/2009</v>
          </cell>
          <cell r="F11785" t="str">
            <v>3200122986</v>
          </cell>
          <cell r="G11785" t="str">
            <v>2</v>
          </cell>
          <cell r="H11785" t="str">
            <v>1000021546</v>
          </cell>
          <cell r="I11785" t="str">
            <v>Barry Reynolds</v>
          </cell>
          <cell r="J11785">
            <v>1169.76</v>
          </cell>
        </row>
        <row r="11786">
          <cell r="A11786" t="str">
            <v>1000</v>
          </cell>
          <cell r="B11786" t="str">
            <v>National Grid Gas plc</v>
          </cell>
          <cell r="C11786" t="str">
            <v>85000010</v>
          </cell>
          <cell r="D11786" t="str">
            <v>BR Industrial Personnel Ltd</v>
          </cell>
          <cell r="E11786" t="str">
            <v>11/06/2009</v>
          </cell>
          <cell r="F11786" t="str">
            <v>3200122986</v>
          </cell>
          <cell r="G11786" t="str">
            <v>3</v>
          </cell>
          <cell r="H11786" t="str">
            <v>1000021546</v>
          </cell>
          <cell r="I11786" t="str">
            <v>Barry Reynolds</v>
          </cell>
          <cell r="J11786">
            <v>2280</v>
          </cell>
        </row>
        <row r="11787">
          <cell r="A11787" t="str">
            <v>1000</v>
          </cell>
          <cell r="B11787" t="str">
            <v>National Grid Gas plc</v>
          </cell>
          <cell r="C11787" t="str">
            <v>85000010</v>
          </cell>
          <cell r="D11787" t="str">
            <v>BR Industrial Personnel Ltd</v>
          </cell>
          <cell r="E11787" t="str">
            <v>11/06/2009</v>
          </cell>
          <cell r="F11787" t="str">
            <v>3200122986</v>
          </cell>
          <cell r="G11787" t="str">
            <v>4</v>
          </cell>
          <cell r="H11787" t="str">
            <v>1000021546</v>
          </cell>
          <cell r="I11787" t="str">
            <v>Barry Reynolds</v>
          </cell>
          <cell r="J11787">
            <v>241.5</v>
          </cell>
        </row>
        <row r="11788">
          <cell r="A11788" t="str">
            <v>1000</v>
          </cell>
          <cell r="B11788" t="str">
            <v>National Grid Gas plc</v>
          </cell>
          <cell r="C11788" t="str">
            <v>85000010</v>
          </cell>
          <cell r="D11788" t="str">
            <v>BR Industrial Personnel Ltd</v>
          </cell>
          <cell r="E11788" t="str">
            <v>11/06/2009</v>
          </cell>
          <cell r="F11788" t="str">
            <v>3200122987</v>
          </cell>
          <cell r="G11788" t="str">
            <v>1</v>
          </cell>
          <cell r="H11788" t="str">
            <v>1000021546</v>
          </cell>
          <cell r="I11788" t="str">
            <v>Barry Reynolds</v>
          </cell>
          <cell r="J11788">
            <v>90.75</v>
          </cell>
        </row>
        <row r="11789">
          <cell r="A11789" t="str">
            <v>1000</v>
          </cell>
          <cell r="B11789" t="str">
            <v>National Grid Gas plc</v>
          </cell>
          <cell r="C11789" t="str">
            <v>85000010</v>
          </cell>
          <cell r="D11789" t="str">
            <v>BR Industrial Personnel Ltd</v>
          </cell>
          <cell r="E11789" t="str">
            <v>11/06/2009</v>
          </cell>
          <cell r="F11789" t="str">
            <v>3200122987</v>
          </cell>
          <cell r="G11789" t="str">
            <v>2</v>
          </cell>
          <cell r="H11789" t="str">
            <v>1000021546</v>
          </cell>
          <cell r="I11789" t="str">
            <v>Barry Reynolds</v>
          </cell>
          <cell r="J11789">
            <v>90.75</v>
          </cell>
        </row>
        <row r="11790">
          <cell r="A11790" t="str">
            <v>1000</v>
          </cell>
          <cell r="B11790" t="str">
            <v>National Grid Gas plc</v>
          </cell>
          <cell r="C11790" t="str">
            <v>85000010</v>
          </cell>
          <cell r="D11790" t="str">
            <v>BR Industrial Personnel Ltd</v>
          </cell>
          <cell r="E11790" t="str">
            <v>11/06/2009</v>
          </cell>
          <cell r="F11790" t="str">
            <v>3200122987</v>
          </cell>
          <cell r="G11790" t="str">
            <v>3</v>
          </cell>
          <cell r="H11790" t="str">
            <v>1000021546</v>
          </cell>
          <cell r="I11790" t="str">
            <v>Barry Reynolds</v>
          </cell>
          <cell r="J11790">
            <v>181.5</v>
          </cell>
        </row>
        <row r="11791">
          <cell r="A11791" t="str">
            <v>1000</v>
          </cell>
          <cell r="B11791" t="str">
            <v>National Grid Gas plc</v>
          </cell>
          <cell r="C11791" t="str">
            <v>85000010</v>
          </cell>
          <cell r="D11791" t="str">
            <v>BR Industrial Personnel Ltd</v>
          </cell>
          <cell r="E11791" t="str">
            <v>11/06/2009</v>
          </cell>
          <cell r="F11791" t="str">
            <v>3200122987</v>
          </cell>
          <cell r="G11791" t="str">
            <v>4</v>
          </cell>
          <cell r="H11791" t="str">
            <v>1000021546</v>
          </cell>
          <cell r="I11791" t="str">
            <v>Barry Reynolds</v>
          </cell>
          <cell r="J11791">
            <v>115.5</v>
          </cell>
        </row>
        <row r="11792">
          <cell r="A11792" t="str">
            <v>1000</v>
          </cell>
          <cell r="B11792" t="str">
            <v>National Grid Gas plc</v>
          </cell>
          <cell r="C11792" t="str">
            <v>85000010</v>
          </cell>
          <cell r="D11792" t="str">
            <v>BR Industrial Personnel Ltd</v>
          </cell>
          <cell r="E11792" t="str">
            <v>11/06/2009</v>
          </cell>
          <cell r="F11792" t="str">
            <v>3200122987</v>
          </cell>
          <cell r="G11792" t="str">
            <v>5</v>
          </cell>
          <cell r="H11792" t="str">
            <v>1000021546</v>
          </cell>
          <cell r="I11792" t="str">
            <v>Barry Reynolds</v>
          </cell>
          <cell r="J11792">
            <v>115.5</v>
          </cell>
        </row>
        <row r="11793">
          <cell r="A11793" t="str">
            <v>1000</v>
          </cell>
          <cell r="B11793" t="str">
            <v>National Grid Gas plc</v>
          </cell>
          <cell r="C11793" t="str">
            <v>85000010</v>
          </cell>
          <cell r="D11793" t="str">
            <v>BR Industrial Personnel Ltd</v>
          </cell>
          <cell r="E11793" t="str">
            <v>11/06/2009</v>
          </cell>
          <cell r="F11793" t="str">
            <v>3200122987</v>
          </cell>
          <cell r="G11793" t="str">
            <v>6</v>
          </cell>
          <cell r="H11793" t="str">
            <v>1000021546</v>
          </cell>
          <cell r="I11793" t="str">
            <v>Barry Reynolds</v>
          </cell>
          <cell r="J11793">
            <v>231</v>
          </cell>
        </row>
        <row r="11794">
          <cell r="A11794" t="str">
            <v>1000</v>
          </cell>
          <cell r="B11794" t="str">
            <v>National Grid Gas plc</v>
          </cell>
          <cell r="C11794" t="str">
            <v>85000010</v>
          </cell>
          <cell r="D11794" t="str">
            <v>BR Industrial Personnel Ltd</v>
          </cell>
          <cell r="E11794" t="str">
            <v>11/06/2009</v>
          </cell>
          <cell r="F11794" t="str">
            <v>3200122987</v>
          </cell>
          <cell r="G11794" t="str">
            <v>7</v>
          </cell>
          <cell r="H11794" t="str">
            <v>1000021546</v>
          </cell>
          <cell r="I11794" t="str">
            <v>Barry Reynolds</v>
          </cell>
          <cell r="J11794">
            <v>13.42</v>
          </cell>
        </row>
        <row r="11795">
          <cell r="A11795" t="str">
            <v>1000</v>
          </cell>
          <cell r="B11795" t="str">
            <v>National Grid Gas plc</v>
          </cell>
          <cell r="C11795" t="str">
            <v>85000010</v>
          </cell>
          <cell r="D11795" t="str">
            <v>BR Industrial Personnel Ltd</v>
          </cell>
          <cell r="E11795" t="str">
            <v>11/06/2009</v>
          </cell>
          <cell r="F11795" t="str">
            <v>3200122987</v>
          </cell>
          <cell r="G11795" t="str">
            <v>8</v>
          </cell>
          <cell r="H11795" t="str">
            <v>1000021546</v>
          </cell>
          <cell r="I11795" t="str">
            <v>Barry Reynolds</v>
          </cell>
          <cell r="J11795">
            <v>28.94</v>
          </cell>
        </row>
        <row r="11796">
          <cell r="A11796" t="str">
            <v>1000</v>
          </cell>
          <cell r="B11796" t="str">
            <v>National Grid Gas plc</v>
          </cell>
          <cell r="C11796" t="str">
            <v>85000010</v>
          </cell>
          <cell r="D11796" t="str">
            <v>BR Industrial Personnel Ltd</v>
          </cell>
          <cell r="E11796" t="str">
            <v>11/06/2009</v>
          </cell>
          <cell r="F11796" t="str">
            <v>3200122987</v>
          </cell>
          <cell r="G11796" t="str">
            <v>9</v>
          </cell>
          <cell r="H11796" t="str">
            <v>1000021546</v>
          </cell>
          <cell r="I11796" t="str">
            <v>Barry Reynolds</v>
          </cell>
          <cell r="J11796">
            <v>456</v>
          </cell>
        </row>
        <row r="11797">
          <cell r="A11797" t="str">
            <v>1000</v>
          </cell>
          <cell r="B11797" t="str">
            <v>National Grid Gas plc</v>
          </cell>
          <cell r="C11797" t="str">
            <v>85000010</v>
          </cell>
          <cell r="D11797" t="str">
            <v>BR Industrial Personnel Ltd</v>
          </cell>
          <cell r="E11797" t="str">
            <v>11/06/2009</v>
          </cell>
          <cell r="F11797" t="str">
            <v>3200122987</v>
          </cell>
          <cell r="G11797" t="str">
            <v>10</v>
          </cell>
          <cell r="H11797" t="str">
            <v>1000021546</v>
          </cell>
          <cell r="I11797" t="str">
            <v>Barry Reynolds</v>
          </cell>
          <cell r="J11797">
            <v>456</v>
          </cell>
        </row>
        <row r="11798">
          <cell r="A11798" t="str">
            <v>1000</v>
          </cell>
          <cell r="B11798" t="str">
            <v>National Grid Gas plc</v>
          </cell>
          <cell r="C11798" t="str">
            <v>85000010</v>
          </cell>
          <cell r="D11798" t="str">
            <v>BR Industrial Personnel Ltd</v>
          </cell>
          <cell r="E11798" t="str">
            <v>11/06/2009</v>
          </cell>
          <cell r="F11798" t="str">
            <v>3200122987</v>
          </cell>
          <cell r="G11798" t="str">
            <v>11</v>
          </cell>
          <cell r="H11798" t="str">
            <v>1000021546</v>
          </cell>
          <cell r="I11798" t="str">
            <v>Barry Reynolds</v>
          </cell>
          <cell r="J11798">
            <v>912</v>
          </cell>
        </row>
        <row r="11799">
          <cell r="A11799" t="str">
            <v>1000</v>
          </cell>
          <cell r="B11799" t="str">
            <v>National Grid Gas plc</v>
          </cell>
          <cell r="C11799" t="str">
            <v>85000010</v>
          </cell>
          <cell r="D11799" t="str">
            <v>BR Industrial Personnel Ltd</v>
          </cell>
          <cell r="E11799" t="str">
            <v>11/06/2009</v>
          </cell>
          <cell r="F11799" t="str">
            <v>3200122987</v>
          </cell>
          <cell r="G11799" t="str">
            <v>12</v>
          </cell>
          <cell r="H11799" t="str">
            <v>1000021546</v>
          </cell>
          <cell r="I11799" t="str">
            <v>Barry Reynolds</v>
          </cell>
          <cell r="J11799">
            <v>34.5</v>
          </cell>
        </row>
        <row r="11800">
          <cell r="A11800" t="str">
            <v>1000</v>
          </cell>
          <cell r="B11800" t="str">
            <v>National Grid Gas plc</v>
          </cell>
          <cell r="C11800" t="str">
            <v>85000010</v>
          </cell>
          <cell r="D11800" t="str">
            <v>BR Industrial Personnel Ltd</v>
          </cell>
          <cell r="E11800" t="str">
            <v>11/06/2009</v>
          </cell>
          <cell r="F11800" t="str">
            <v>3200122987</v>
          </cell>
          <cell r="G11800" t="str">
            <v>13</v>
          </cell>
          <cell r="H11800" t="str">
            <v>1000021546</v>
          </cell>
          <cell r="I11800" t="str">
            <v>Barry Reynolds</v>
          </cell>
          <cell r="J11800">
            <v>69</v>
          </cell>
        </row>
        <row r="11801">
          <cell r="A11801" t="str">
            <v>1000</v>
          </cell>
          <cell r="B11801" t="str">
            <v>National Grid Gas plc</v>
          </cell>
          <cell r="C11801" t="str">
            <v>85000010</v>
          </cell>
          <cell r="D11801" t="str">
            <v>BR Industrial Personnel Ltd</v>
          </cell>
          <cell r="E11801" t="str">
            <v>11/06/2009</v>
          </cell>
          <cell r="F11801" t="str">
            <v>3200122987</v>
          </cell>
          <cell r="G11801" t="str">
            <v>14</v>
          </cell>
          <cell r="H11801" t="str">
            <v>1000021546</v>
          </cell>
          <cell r="I11801" t="str">
            <v>Barry Reynolds</v>
          </cell>
          <cell r="J11801">
            <v>69</v>
          </cell>
        </row>
        <row r="11802">
          <cell r="A11802" t="str">
            <v>1000</v>
          </cell>
          <cell r="B11802" t="str">
            <v>National Grid Gas plc</v>
          </cell>
          <cell r="C11802" t="str">
            <v>85000010</v>
          </cell>
          <cell r="D11802" t="str">
            <v>BR Industrial Personnel Ltd</v>
          </cell>
          <cell r="E11802" t="str">
            <v>11/06/2009</v>
          </cell>
          <cell r="F11802" t="str">
            <v>3200123024</v>
          </cell>
          <cell r="G11802" t="str">
            <v>1</v>
          </cell>
          <cell r="H11802" t="str">
            <v>1000021546</v>
          </cell>
          <cell r="I11802" t="str">
            <v>Barry Reynolds</v>
          </cell>
          <cell r="J11802">
            <v>198</v>
          </cell>
        </row>
        <row r="11803">
          <cell r="A11803" t="str">
            <v>1000</v>
          </cell>
          <cell r="B11803" t="str">
            <v>National Grid Gas plc</v>
          </cell>
          <cell r="C11803" t="str">
            <v>85000010</v>
          </cell>
          <cell r="D11803" t="str">
            <v>BR Industrial Personnel Ltd</v>
          </cell>
          <cell r="E11803" t="str">
            <v>11/06/2009</v>
          </cell>
          <cell r="F11803" t="str">
            <v>3200123024</v>
          </cell>
          <cell r="G11803" t="str">
            <v>2</v>
          </cell>
          <cell r="H11803" t="str">
            <v>1000021546</v>
          </cell>
          <cell r="I11803" t="str">
            <v>Barry Reynolds</v>
          </cell>
          <cell r="J11803">
            <v>330</v>
          </cell>
        </row>
        <row r="11804">
          <cell r="A11804" t="str">
            <v>1000</v>
          </cell>
          <cell r="B11804" t="str">
            <v>National Grid Gas plc</v>
          </cell>
          <cell r="C11804" t="str">
            <v>85000010</v>
          </cell>
          <cell r="D11804" t="str">
            <v>BR Industrial Personnel Ltd</v>
          </cell>
          <cell r="E11804" t="str">
            <v>11/06/2009</v>
          </cell>
          <cell r="F11804" t="str">
            <v>3200123024</v>
          </cell>
          <cell r="G11804" t="str">
            <v>3</v>
          </cell>
          <cell r="H11804" t="str">
            <v>1000021546</v>
          </cell>
          <cell r="I11804" t="str">
            <v>Barry Reynolds</v>
          </cell>
          <cell r="J11804">
            <v>184.8</v>
          </cell>
        </row>
        <row r="11805">
          <cell r="A11805" t="str">
            <v>1000</v>
          </cell>
          <cell r="B11805" t="str">
            <v>National Grid Gas plc</v>
          </cell>
          <cell r="C11805" t="str">
            <v>85000010</v>
          </cell>
          <cell r="D11805" t="str">
            <v>BR Industrial Personnel Ltd</v>
          </cell>
          <cell r="E11805" t="str">
            <v>11/06/2009</v>
          </cell>
          <cell r="F11805" t="str">
            <v>3200123024</v>
          </cell>
          <cell r="G11805" t="str">
            <v>4</v>
          </cell>
          <cell r="H11805" t="str">
            <v>1000021546</v>
          </cell>
          <cell r="I11805" t="str">
            <v>Barry Reynolds</v>
          </cell>
          <cell r="J11805">
            <v>277.2</v>
          </cell>
        </row>
        <row r="11806">
          <cell r="A11806" t="str">
            <v>1000</v>
          </cell>
          <cell r="B11806" t="str">
            <v>National Grid Gas plc</v>
          </cell>
          <cell r="C11806" t="str">
            <v>85000010</v>
          </cell>
          <cell r="D11806" t="str">
            <v>BR Industrial Personnel Ltd</v>
          </cell>
          <cell r="E11806" t="str">
            <v>11/06/2009</v>
          </cell>
          <cell r="F11806" t="str">
            <v>3200123024</v>
          </cell>
          <cell r="G11806" t="str">
            <v>5</v>
          </cell>
          <cell r="H11806" t="str">
            <v>1000021546</v>
          </cell>
          <cell r="I11806" t="str">
            <v>Barry Reynolds</v>
          </cell>
          <cell r="J11806">
            <v>74</v>
          </cell>
        </row>
        <row r="11807">
          <cell r="A11807" t="str">
            <v>1000</v>
          </cell>
          <cell r="B11807" t="str">
            <v>National Grid Gas plc</v>
          </cell>
          <cell r="C11807" t="str">
            <v>85000010</v>
          </cell>
          <cell r="D11807" t="str">
            <v>BR Industrial Personnel Ltd</v>
          </cell>
          <cell r="E11807" t="str">
            <v>11/06/2009</v>
          </cell>
          <cell r="F11807" t="str">
            <v>3200123024</v>
          </cell>
          <cell r="G11807" t="str">
            <v>6</v>
          </cell>
          <cell r="H11807" t="str">
            <v>1000021546</v>
          </cell>
          <cell r="I11807" t="str">
            <v>Barry Reynolds</v>
          </cell>
          <cell r="J11807">
            <v>101.85</v>
          </cell>
        </row>
        <row r="11808">
          <cell r="A11808" t="str">
            <v>1000</v>
          </cell>
          <cell r="B11808" t="str">
            <v>National Grid Gas plc</v>
          </cell>
          <cell r="C11808" t="str">
            <v>85000010</v>
          </cell>
          <cell r="D11808" t="str">
            <v>BR Industrial Personnel Ltd</v>
          </cell>
          <cell r="E11808" t="str">
            <v>11/06/2009</v>
          </cell>
          <cell r="F11808" t="str">
            <v>3200123024</v>
          </cell>
          <cell r="G11808" t="str">
            <v>7</v>
          </cell>
          <cell r="H11808" t="str">
            <v>1000021546</v>
          </cell>
          <cell r="I11808" t="str">
            <v>Barry Reynolds</v>
          </cell>
          <cell r="J11808">
            <v>912</v>
          </cell>
        </row>
        <row r="11809">
          <cell r="A11809" t="str">
            <v>1000</v>
          </cell>
          <cell r="B11809" t="str">
            <v>National Grid Gas plc</v>
          </cell>
          <cell r="C11809" t="str">
            <v>85000010</v>
          </cell>
          <cell r="D11809" t="str">
            <v>BR Industrial Personnel Ltd</v>
          </cell>
          <cell r="E11809" t="str">
            <v>11/06/2009</v>
          </cell>
          <cell r="F11809" t="str">
            <v>3200123024</v>
          </cell>
          <cell r="G11809" t="str">
            <v>8</v>
          </cell>
          <cell r="H11809" t="str">
            <v>1000021546</v>
          </cell>
          <cell r="I11809" t="str">
            <v>Barry Reynolds</v>
          </cell>
          <cell r="J11809">
            <v>1368</v>
          </cell>
        </row>
        <row r="11810">
          <cell r="A11810" t="str">
            <v>1000</v>
          </cell>
          <cell r="B11810" t="str">
            <v>National Grid Gas plc</v>
          </cell>
          <cell r="C11810" t="str">
            <v>85000010</v>
          </cell>
          <cell r="D11810" t="str">
            <v>BR Industrial Personnel Ltd</v>
          </cell>
          <cell r="E11810" t="str">
            <v>11/06/2009</v>
          </cell>
          <cell r="F11810" t="str">
            <v>3200123024</v>
          </cell>
          <cell r="G11810" t="str">
            <v>9</v>
          </cell>
          <cell r="H11810" t="str">
            <v>1000021546</v>
          </cell>
          <cell r="I11810" t="str">
            <v>Barry Reynolds</v>
          </cell>
          <cell r="J11810">
            <v>69</v>
          </cell>
        </row>
        <row r="11811">
          <cell r="A11811" t="str">
            <v>1000</v>
          </cell>
          <cell r="B11811" t="str">
            <v>National Grid Gas plc</v>
          </cell>
          <cell r="C11811" t="str">
            <v>85000010</v>
          </cell>
          <cell r="D11811" t="str">
            <v>BR Industrial Personnel Ltd</v>
          </cell>
          <cell r="E11811" t="str">
            <v>11/06/2009</v>
          </cell>
          <cell r="F11811" t="str">
            <v>3200123024</v>
          </cell>
          <cell r="G11811" t="str">
            <v>10</v>
          </cell>
          <cell r="H11811" t="str">
            <v>1000021546</v>
          </cell>
          <cell r="I11811" t="str">
            <v>Barry Reynolds</v>
          </cell>
          <cell r="J11811">
            <v>103.5</v>
          </cell>
        </row>
        <row r="11812">
          <cell r="A11812" t="str">
            <v>1000</v>
          </cell>
          <cell r="B11812" t="str">
            <v>National Grid Gas plc</v>
          </cell>
          <cell r="C11812" t="str">
            <v>85000010</v>
          </cell>
          <cell r="D11812" t="str">
            <v>BR Industrial Personnel Ltd</v>
          </cell>
          <cell r="E11812" t="str">
            <v>17/06/2009</v>
          </cell>
          <cell r="F11812" t="str">
            <v>3200124755</v>
          </cell>
          <cell r="G11812" t="str">
            <v>1</v>
          </cell>
          <cell r="H11812" t="str">
            <v>1000021546</v>
          </cell>
          <cell r="I11812" t="str">
            <v>Barry Reynolds</v>
          </cell>
          <cell r="J11812">
            <v>22.44</v>
          </cell>
        </row>
        <row r="11813">
          <cell r="A11813" t="str">
            <v>1000</v>
          </cell>
          <cell r="B11813" t="str">
            <v>National Grid Gas plc</v>
          </cell>
          <cell r="C11813" t="str">
            <v>85000010</v>
          </cell>
          <cell r="D11813" t="str">
            <v>BR Industrial Personnel Ltd</v>
          </cell>
          <cell r="E11813" t="str">
            <v>17/06/2009</v>
          </cell>
          <cell r="F11813" t="str">
            <v>3200124755</v>
          </cell>
          <cell r="G11813" t="str">
            <v>2</v>
          </cell>
          <cell r="H11813" t="str">
            <v>1000021546</v>
          </cell>
          <cell r="I11813" t="str">
            <v>Barry Reynolds</v>
          </cell>
          <cell r="J11813">
            <v>577.5</v>
          </cell>
        </row>
        <row r="11814">
          <cell r="A11814" t="str">
            <v>1000</v>
          </cell>
          <cell r="B11814" t="str">
            <v>National Grid Gas plc</v>
          </cell>
          <cell r="C11814" t="str">
            <v>85000010</v>
          </cell>
          <cell r="D11814" t="str">
            <v>BR Industrial Personnel Ltd</v>
          </cell>
          <cell r="E11814" t="str">
            <v>17/06/2009</v>
          </cell>
          <cell r="F11814" t="str">
            <v>3200124755</v>
          </cell>
          <cell r="G11814" t="str">
            <v>3</v>
          </cell>
          <cell r="H11814" t="str">
            <v>1000021546</v>
          </cell>
          <cell r="I11814" t="str">
            <v>Barry Reynolds</v>
          </cell>
          <cell r="J11814">
            <v>52.8</v>
          </cell>
        </row>
        <row r="11815">
          <cell r="A11815" t="str">
            <v>1000</v>
          </cell>
          <cell r="B11815" t="str">
            <v>National Grid Gas plc</v>
          </cell>
          <cell r="C11815" t="str">
            <v>85000010</v>
          </cell>
          <cell r="D11815" t="str">
            <v>BR Industrial Personnel Ltd</v>
          </cell>
          <cell r="E11815" t="str">
            <v>17/06/2009</v>
          </cell>
          <cell r="F11815" t="str">
            <v>3200124755</v>
          </cell>
          <cell r="G11815" t="str">
            <v>4</v>
          </cell>
          <cell r="H11815" t="str">
            <v>1000021546</v>
          </cell>
          <cell r="I11815" t="str">
            <v>Barry Reynolds</v>
          </cell>
          <cell r="J11815">
            <v>234.97</v>
          </cell>
        </row>
        <row r="11816">
          <cell r="A11816" t="str">
            <v>1000</v>
          </cell>
          <cell r="B11816" t="str">
            <v>National Grid Gas plc</v>
          </cell>
          <cell r="C11816" t="str">
            <v>85000010</v>
          </cell>
          <cell r="D11816" t="str">
            <v>BR Industrial Personnel Ltd</v>
          </cell>
          <cell r="E11816" t="str">
            <v>17/06/2009</v>
          </cell>
          <cell r="F11816" t="str">
            <v>3200124755</v>
          </cell>
          <cell r="G11816" t="str">
            <v>5</v>
          </cell>
          <cell r="H11816" t="str">
            <v>1000021546</v>
          </cell>
          <cell r="I11816" t="str">
            <v>Barry Reynolds</v>
          </cell>
          <cell r="J11816">
            <v>3934.2</v>
          </cell>
        </row>
        <row r="11817">
          <cell r="A11817" t="str">
            <v>1000</v>
          </cell>
          <cell r="B11817" t="str">
            <v>National Grid Gas plc</v>
          </cell>
          <cell r="C11817" t="str">
            <v>85000010</v>
          </cell>
          <cell r="D11817" t="str">
            <v>BR Industrial Personnel Ltd</v>
          </cell>
          <cell r="E11817" t="str">
            <v>17/06/2009</v>
          </cell>
          <cell r="F11817" t="str">
            <v>3200124755</v>
          </cell>
          <cell r="G11817" t="str">
            <v>6</v>
          </cell>
          <cell r="H11817" t="str">
            <v>1000021546</v>
          </cell>
          <cell r="I11817" t="str">
            <v>Barry Reynolds</v>
          </cell>
          <cell r="J11817">
            <v>138.6</v>
          </cell>
        </row>
        <row r="11818">
          <cell r="A11818" t="str">
            <v>1000</v>
          </cell>
          <cell r="B11818" t="str">
            <v>National Grid Gas plc</v>
          </cell>
          <cell r="C11818" t="str">
            <v>85000010</v>
          </cell>
          <cell r="D11818" t="str">
            <v>BR Industrial Personnel Ltd</v>
          </cell>
          <cell r="E11818" t="str">
            <v>17/06/2009</v>
          </cell>
          <cell r="F11818" t="str">
            <v>3200124755</v>
          </cell>
          <cell r="G11818" t="str">
            <v>7</v>
          </cell>
          <cell r="H11818" t="str">
            <v>1000021546</v>
          </cell>
          <cell r="I11818" t="str">
            <v>Barry Reynolds</v>
          </cell>
          <cell r="J11818">
            <v>924</v>
          </cell>
        </row>
        <row r="11819">
          <cell r="A11819" t="str">
            <v>1000</v>
          </cell>
          <cell r="B11819" t="str">
            <v>National Grid Gas plc</v>
          </cell>
          <cell r="C11819" t="str">
            <v>85000010</v>
          </cell>
          <cell r="D11819" t="str">
            <v>BR Industrial Personnel Ltd</v>
          </cell>
          <cell r="E11819" t="str">
            <v>17/06/2009</v>
          </cell>
          <cell r="F11819" t="str">
            <v>3200124755</v>
          </cell>
          <cell r="G11819" t="str">
            <v>8</v>
          </cell>
          <cell r="H11819" t="str">
            <v>1000021546</v>
          </cell>
          <cell r="I11819" t="str">
            <v>Barry Reynolds</v>
          </cell>
          <cell r="J11819">
            <v>554.4</v>
          </cell>
        </row>
        <row r="11820">
          <cell r="A11820" t="str">
            <v>1000</v>
          </cell>
          <cell r="B11820" t="str">
            <v>National Grid Gas plc</v>
          </cell>
          <cell r="C11820" t="str">
            <v>85000010</v>
          </cell>
          <cell r="D11820" t="str">
            <v>BR Industrial Personnel Ltd</v>
          </cell>
          <cell r="E11820" t="str">
            <v>17/06/2009</v>
          </cell>
          <cell r="F11820" t="str">
            <v>3200124755</v>
          </cell>
          <cell r="G11820" t="str">
            <v>9</v>
          </cell>
          <cell r="H11820" t="str">
            <v>1000021546</v>
          </cell>
          <cell r="I11820" t="str">
            <v>Barry Reynolds</v>
          </cell>
          <cell r="J11820">
            <v>57.4</v>
          </cell>
        </row>
        <row r="11821">
          <cell r="A11821" t="str">
            <v>1000</v>
          </cell>
          <cell r="B11821" t="str">
            <v>National Grid Gas plc</v>
          </cell>
          <cell r="C11821" t="str">
            <v>85000010</v>
          </cell>
          <cell r="D11821" t="str">
            <v>BR Industrial Personnel Ltd</v>
          </cell>
          <cell r="E11821" t="str">
            <v>17/06/2009</v>
          </cell>
          <cell r="F11821" t="str">
            <v>3200124755</v>
          </cell>
          <cell r="G11821" t="str">
            <v>10</v>
          </cell>
          <cell r="H11821" t="str">
            <v>1000021546</v>
          </cell>
          <cell r="I11821" t="str">
            <v>Barry Reynolds</v>
          </cell>
          <cell r="J11821">
            <v>1736</v>
          </cell>
        </row>
        <row r="11822">
          <cell r="A11822" t="str">
            <v>1000</v>
          </cell>
          <cell r="B11822" t="str">
            <v>National Grid Gas plc</v>
          </cell>
          <cell r="C11822" t="str">
            <v>85000010</v>
          </cell>
          <cell r="D11822" t="str">
            <v>BR Industrial Personnel Ltd</v>
          </cell>
          <cell r="E11822" t="str">
            <v>17/06/2009</v>
          </cell>
          <cell r="F11822" t="str">
            <v>3200124755</v>
          </cell>
          <cell r="G11822" t="str">
            <v>11</v>
          </cell>
          <cell r="H11822" t="str">
            <v>1000021546</v>
          </cell>
          <cell r="I11822" t="str">
            <v>Barry Reynolds</v>
          </cell>
          <cell r="J11822">
            <v>105</v>
          </cell>
        </row>
        <row r="11823">
          <cell r="A11823" t="str">
            <v>1000</v>
          </cell>
          <cell r="B11823" t="str">
            <v>National Grid Gas plc</v>
          </cell>
          <cell r="C11823" t="str">
            <v>85000010</v>
          </cell>
          <cell r="D11823" t="str">
            <v>BR Industrial Personnel Ltd</v>
          </cell>
          <cell r="E11823" t="str">
            <v>17/06/2009</v>
          </cell>
          <cell r="F11823" t="str">
            <v>3200124755</v>
          </cell>
          <cell r="G11823" t="str">
            <v>12</v>
          </cell>
          <cell r="H11823" t="str">
            <v>1000021546</v>
          </cell>
          <cell r="I11823" t="str">
            <v>Barry Reynolds</v>
          </cell>
          <cell r="J11823">
            <v>280</v>
          </cell>
        </row>
        <row r="11824">
          <cell r="A11824" t="str">
            <v>1000</v>
          </cell>
          <cell r="B11824" t="str">
            <v>National Grid Gas plc</v>
          </cell>
          <cell r="C11824" t="str">
            <v>85000010</v>
          </cell>
          <cell r="D11824" t="str">
            <v>BR Industrial Personnel Ltd</v>
          </cell>
          <cell r="E11824" t="str">
            <v>17/06/2009</v>
          </cell>
          <cell r="F11824" t="str">
            <v>3200124755</v>
          </cell>
          <cell r="G11824" t="str">
            <v>13</v>
          </cell>
          <cell r="H11824" t="str">
            <v>1000021546</v>
          </cell>
          <cell r="I11824" t="str">
            <v>Barry Reynolds</v>
          </cell>
          <cell r="J11824">
            <v>39.1</v>
          </cell>
        </row>
        <row r="11825">
          <cell r="A11825" t="str">
            <v>1000</v>
          </cell>
          <cell r="B11825" t="str">
            <v>National Grid Gas plc</v>
          </cell>
          <cell r="C11825" t="str">
            <v>85000010</v>
          </cell>
          <cell r="D11825" t="str">
            <v>BR Industrial Personnel Ltd</v>
          </cell>
          <cell r="E11825" t="str">
            <v>17/06/2009</v>
          </cell>
          <cell r="F11825" t="str">
            <v>3200124755</v>
          </cell>
          <cell r="G11825" t="str">
            <v>14</v>
          </cell>
          <cell r="H11825" t="str">
            <v>1000021546</v>
          </cell>
          <cell r="I11825" t="str">
            <v>Barry Reynolds</v>
          </cell>
          <cell r="J11825">
            <v>640</v>
          </cell>
        </row>
        <row r="11826">
          <cell r="A11826" t="str">
            <v>1000</v>
          </cell>
          <cell r="B11826" t="str">
            <v>National Grid Gas plc</v>
          </cell>
          <cell r="C11826" t="str">
            <v>85000010</v>
          </cell>
          <cell r="D11826" t="str">
            <v>BR Industrial Personnel Ltd</v>
          </cell>
          <cell r="E11826" t="str">
            <v>17/06/2009</v>
          </cell>
          <cell r="F11826" t="str">
            <v>3200124755</v>
          </cell>
          <cell r="G11826" t="str">
            <v>15</v>
          </cell>
          <cell r="H11826" t="str">
            <v>1000021546</v>
          </cell>
          <cell r="I11826" t="str">
            <v>Barry Reynolds</v>
          </cell>
          <cell r="J11826">
            <v>490</v>
          </cell>
        </row>
        <row r="11827">
          <cell r="A11827" t="str">
            <v>1000</v>
          </cell>
          <cell r="B11827" t="str">
            <v>National Grid Gas plc</v>
          </cell>
          <cell r="C11827" t="str">
            <v>85000010</v>
          </cell>
          <cell r="D11827" t="str">
            <v>BR Industrial Personnel Ltd</v>
          </cell>
          <cell r="E11827" t="str">
            <v>17/06/2009</v>
          </cell>
          <cell r="F11827" t="str">
            <v>3200124755</v>
          </cell>
          <cell r="G11827" t="str">
            <v>16</v>
          </cell>
          <cell r="H11827" t="str">
            <v>1000021546</v>
          </cell>
          <cell r="I11827" t="str">
            <v>Barry Reynolds</v>
          </cell>
          <cell r="J11827">
            <v>2500</v>
          </cell>
        </row>
        <row r="11828">
          <cell r="A11828" t="str">
            <v>1000</v>
          </cell>
          <cell r="B11828" t="str">
            <v>National Grid Gas plc</v>
          </cell>
          <cell r="C11828" t="str">
            <v>85000010</v>
          </cell>
          <cell r="D11828" t="str">
            <v>BR Industrial Personnel Ltd</v>
          </cell>
          <cell r="E11828" t="str">
            <v>17/06/2009</v>
          </cell>
          <cell r="F11828" t="str">
            <v>3200124755</v>
          </cell>
          <cell r="G11828" t="str">
            <v>17</v>
          </cell>
          <cell r="H11828" t="str">
            <v>1000021546</v>
          </cell>
          <cell r="I11828" t="str">
            <v>Barry Reynolds</v>
          </cell>
          <cell r="J11828">
            <v>34.5</v>
          </cell>
        </row>
        <row r="11829">
          <cell r="A11829" t="str">
            <v>1000</v>
          </cell>
          <cell r="B11829" t="str">
            <v>National Grid Gas plc</v>
          </cell>
          <cell r="C11829" t="str">
            <v>85000010</v>
          </cell>
          <cell r="D11829" t="str">
            <v>BR Industrial Personnel Ltd</v>
          </cell>
          <cell r="E11829" t="str">
            <v>17/06/2009</v>
          </cell>
          <cell r="F11829" t="str">
            <v>3200124755</v>
          </cell>
          <cell r="G11829" t="str">
            <v>18</v>
          </cell>
          <cell r="H11829" t="str">
            <v>1000021546</v>
          </cell>
          <cell r="I11829" t="str">
            <v>Barry Reynolds</v>
          </cell>
          <cell r="J11829">
            <v>172.5</v>
          </cell>
        </row>
        <row r="11830">
          <cell r="A11830" t="str">
            <v>1000</v>
          </cell>
          <cell r="B11830" t="str">
            <v>National Grid Gas plc</v>
          </cell>
          <cell r="C11830" t="str">
            <v>85000010</v>
          </cell>
          <cell r="D11830" t="str">
            <v>BR Industrial Personnel Ltd</v>
          </cell>
          <cell r="E11830" t="str">
            <v>17/06/2009</v>
          </cell>
          <cell r="F11830" t="str">
            <v>3200124755</v>
          </cell>
          <cell r="G11830" t="str">
            <v>19</v>
          </cell>
          <cell r="H11830" t="str">
            <v>1000021546</v>
          </cell>
          <cell r="I11830" t="str">
            <v>Barry Reynolds</v>
          </cell>
          <cell r="J11830">
            <v>69</v>
          </cell>
        </row>
        <row r="11831">
          <cell r="A11831" t="str">
            <v>1000</v>
          </cell>
          <cell r="B11831" t="str">
            <v>National Grid Gas plc</v>
          </cell>
          <cell r="C11831" t="str">
            <v>85000010</v>
          </cell>
          <cell r="D11831" t="str">
            <v>BR Industrial Personnel Ltd</v>
          </cell>
          <cell r="E11831" t="str">
            <v>18/06/2009</v>
          </cell>
          <cell r="F11831" t="str">
            <v>3200125071</v>
          </cell>
          <cell r="G11831" t="str">
            <v>1</v>
          </cell>
          <cell r="H11831" t="str">
            <v>1000021546</v>
          </cell>
          <cell r="I11831" t="str">
            <v>Barry Reynolds</v>
          </cell>
          <cell r="J11831">
            <v>66</v>
          </cell>
        </row>
        <row r="11832">
          <cell r="A11832" t="str">
            <v>1000</v>
          </cell>
          <cell r="B11832" t="str">
            <v>National Grid Gas plc</v>
          </cell>
          <cell r="C11832" t="str">
            <v>85000010</v>
          </cell>
          <cell r="D11832" t="str">
            <v>BR Industrial Personnel Ltd</v>
          </cell>
          <cell r="E11832" t="str">
            <v>18/06/2009</v>
          </cell>
          <cell r="F11832" t="str">
            <v>3200125071</v>
          </cell>
          <cell r="G11832" t="str">
            <v>2</v>
          </cell>
          <cell r="H11832" t="str">
            <v>1000021546</v>
          </cell>
          <cell r="I11832" t="str">
            <v>Barry Reynolds</v>
          </cell>
          <cell r="J11832">
            <v>716</v>
          </cell>
        </row>
        <row r="11833">
          <cell r="A11833" t="str">
            <v>1000</v>
          </cell>
          <cell r="B11833" t="str">
            <v>National Grid Gas plc</v>
          </cell>
          <cell r="C11833" t="str">
            <v>85000010</v>
          </cell>
          <cell r="D11833" t="str">
            <v>BR Industrial Personnel Ltd</v>
          </cell>
          <cell r="E11833" t="str">
            <v>18/06/2009</v>
          </cell>
          <cell r="F11833" t="str">
            <v>3200125071</v>
          </cell>
          <cell r="G11833" t="str">
            <v>3</v>
          </cell>
          <cell r="H11833" t="str">
            <v>1000021546</v>
          </cell>
          <cell r="I11833" t="str">
            <v>Barry Reynolds</v>
          </cell>
          <cell r="J11833">
            <v>102.4</v>
          </cell>
        </row>
        <row r="11834">
          <cell r="A11834" t="str">
            <v>1000</v>
          </cell>
          <cell r="B11834" t="str">
            <v>National Grid Gas plc</v>
          </cell>
          <cell r="C11834" t="str">
            <v>85000010</v>
          </cell>
          <cell r="D11834" t="str">
            <v>BR Industrial Personnel Ltd</v>
          </cell>
          <cell r="E11834" t="str">
            <v>18/06/2009</v>
          </cell>
          <cell r="F11834" t="str">
            <v>3200125071</v>
          </cell>
          <cell r="G11834" t="str">
            <v>4</v>
          </cell>
          <cell r="H11834" t="str">
            <v>1000021546</v>
          </cell>
          <cell r="I11834" t="str">
            <v>Barry Reynolds</v>
          </cell>
          <cell r="J11834">
            <v>90</v>
          </cell>
        </row>
        <row r="11835">
          <cell r="A11835" t="str">
            <v>1000</v>
          </cell>
          <cell r="B11835" t="str">
            <v>National Grid Gas plc</v>
          </cell>
          <cell r="C11835" t="str">
            <v>85000010</v>
          </cell>
          <cell r="D11835" t="str">
            <v>BR Industrial Personnel Ltd</v>
          </cell>
          <cell r="E11835" t="str">
            <v>18/06/2009</v>
          </cell>
          <cell r="F11835" t="str">
            <v>3200125071</v>
          </cell>
          <cell r="G11835" t="str">
            <v>5</v>
          </cell>
          <cell r="H11835" t="str">
            <v>1000021546</v>
          </cell>
          <cell r="I11835" t="str">
            <v>Barry Reynolds</v>
          </cell>
          <cell r="J11835">
            <v>133.5</v>
          </cell>
        </row>
        <row r="11836">
          <cell r="A11836" t="str">
            <v>1000</v>
          </cell>
          <cell r="B11836" t="str">
            <v>National Grid Gas plc</v>
          </cell>
          <cell r="C11836" t="str">
            <v>85000010</v>
          </cell>
          <cell r="D11836" t="str">
            <v>BR Industrial Personnel Ltd</v>
          </cell>
          <cell r="E11836" t="str">
            <v>25/06/2009</v>
          </cell>
          <cell r="F11836" t="str">
            <v>3200126717</v>
          </cell>
          <cell r="G11836" t="str">
            <v>1</v>
          </cell>
          <cell r="H11836" t="str">
            <v>1000021546</v>
          </cell>
          <cell r="I11836" t="str">
            <v>Barry Reynolds</v>
          </cell>
          <cell r="J11836">
            <v>264</v>
          </cell>
        </row>
        <row r="11837">
          <cell r="A11837" t="str">
            <v>1000</v>
          </cell>
          <cell r="B11837" t="str">
            <v>National Grid Gas plc</v>
          </cell>
          <cell r="C11837" t="str">
            <v>85000010</v>
          </cell>
          <cell r="D11837" t="str">
            <v>BR Industrial Personnel Ltd</v>
          </cell>
          <cell r="E11837" t="str">
            <v>25/06/2009</v>
          </cell>
          <cell r="F11837" t="str">
            <v>3200126717</v>
          </cell>
          <cell r="G11837" t="str">
            <v>2</v>
          </cell>
          <cell r="H11837" t="str">
            <v>1000021546</v>
          </cell>
          <cell r="I11837" t="str">
            <v>Barry Reynolds</v>
          </cell>
          <cell r="J11837">
            <v>19.8</v>
          </cell>
        </row>
        <row r="11838">
          <cell r="A11838" t="str">
            <v>1000</v>
          </cell>
          <cell r="B11838" t="str">
            <v>National Grid Gas plc</v>
          </cell>
          <cell r="C11838" t="str">
            <v>85000010</v>
          </cell>
          <cell r="D11838" t="str">
            <v>BR Industrial Personnel Ltd</v>
          </cell>
          <cell r="E11838" t="str">
            <v>25/06/2009</v>
          </cell>
          <cell r="F11838" t="str">
            <v>3200126717</v>
          </cell>
          <cell r="G11838" t="str">
            <v>3</v>
          </cell>
          <cell r="H11838" t="str">
            <v>1000021546</v>
          </cell>
          <cell r="I11838" t="str">
            <v>Barry Reynolds</v>
          </cell>
          <cell r="J11838">
            <v>173.6</v>
          </cell>
        </row>
        <row r="11839">
          <cell r="A11839" t="str">
            <v>1000</v>
          </cell>
          <cell r="B11839" t="str">
            <v>National Grid Gas plc</v>
          </cell>
          <cell r="C11839" t="str">
            <v>85000010</v>
          </cell>
          <cell r="D11839" t="str">
            <v>BR Industrial Personnel Ltd</v>
          </cell>
          <cell r="E11839" t="str">
            <v>25/06/2009</v>
          </cell>
          <cell r="F11839" t="str">
            <v>3200126717</v>
          </cell>
          <cell r="G11839" t="str">
            <v>4</v>
          </cell>
          <cell r="H11839" t="str">
            <v>1000021546</v>
          </cell>
          <cell r="I11839" t="str">
            <v>Barry Reynolds</v>
          </cell>
          <cell r="J11839">
            <v>55</v>
          </cell>
        </row>
        <row r="11840">
          <cell r="A11840" t="str">
            <v>1000</v>
          </cell>
          <cell r="B11840" t="str">
            <v>National Grid Gas plc</v>
          </cell>
          <cell r="C11840" t="str">
            <v>85000010</v>
          </cell>
          <cell r="D11840" t="str">
            <v>BR Industrial Personnel Ltd</v>
          </cell>
          <cell r="E11840" t="str">
            <v>25/06/2009</v>
          </cell>
          <cell r="F11840" t="str">
            <v>3200126717</v>
          </cell>
          <cell r="G11840" t="str">
            <v>5</v>
          </cell>
          <cell r="H11840" t="str">
            <v>1000021546</v>
          </cell>
          <cell r="I11840" t="str">
            <v>Barry Reynolds</v>
          </cell>
          <cell r="J11840">
            <v>169</v>
          </cell>
        </row>
        <row r="11841">
          <cell r="A11841" t="str">
            <v>1000</v>
          </cell>
          <cell r="B11841" t="str">
            <v>National Grid Gas plc</v>
          </cell>
          <cell r="C11841" t="str">
            <v>85000010</v>
          </cell>
          <cell r="D11841" t="str">
            <v>BR Industrial Personnel Ltd</v>
          </cell>
          <cell r="E11841" t="str">
            <v>25/06/2009</v>
          </cell>
          <cell r="F11841" t="str">
            <v>3200126717</v>
          </cell>
          <cell r="G11841" t="str">
            <v>6</v>
          </cell>
          <cell r="H11841" t="str">
            <v>1000021546</v>
          </cell>
          <cell r="I11841" t="str">
            <v>Barry Reynolds</v>
          </cell>
          <cell r="J11841">
            <v>2280</v>
          </cell>
        </row>
        <row r="11842">
          <cell r="A11842" t="str">
            <v>1000</v>
          </cell>
          <cell r="B11842" t="str">
            <v>National Grid Gas plc</v>
          </cell>
          <cell r="C11842" t="str">
            <v>85000010</v>
          </cell>
          <cell r="D11842" t="str">
            <v>BR Industrial Personnel Ltd</v>
          </cell>
          <cell r="E11842" t="str">
            <v>25/06/2009</v>
          </cell>
          <cell r="F11842" t="str">
            <v>3200126717</v>
          </cell>
          <cell r="G11842" t="str">
            <v>7</v>
          </cell>
          <cell r="H11842" t="str">
            <v>1000021546</v>
          </cell>
          <cell r="I11842" t="str">
            <v>Barry Reynolds</v>
          </cell>
          <cell r="J11842">
            <v>172.5</v>
          </cell>
        </row>
        <row r="11843">
          <cell r="A11843" t="str">
            <v>1000</v>
          </cell>
          <cell r="B11843" t="str">
            <v>National Grid Gas plc</v>
          </cell>
          <cell r="C11843" t="str">
            <v>85000010</v>
          </cell>
          <cell r="D11843" t="str">
            <v>BR Industrial Personnel Ltd</v>
          </cell>
          <cell r="E11843" t="str">
            <v>25/06/2009</v>
          </cell>
          <cell r="F11843" t="str">
            <v>3200126717</v>
          </cell>
          <cell r="G11843" t="str">
            <v>8</v>
          </cell>
          <cell r="H11843" t="str">
            <v>1000021546</v>
          </cell>
          <cell r="I11843" t="str">
            <v>Barry Reynolds</v>
          </cell>
          <cell r="J11843">
            <v>34.5</v>
          </cell>
        </row>
        <row r="11844">
          <cell r="A11844" t="str">
            <v>1000</v>
          </cell>
          <cell r="B11844" t="str">
            <v>National Grid Gas plc</v>
          </cell>
          <cell r="C11844" t="str">
            <v>85000010</v>
          </cell>
          <cell r="D11844" t="str">
            <v>BR Industrial Personnel Ltd</v>
          </cell>
          <cell r="E11844" t="str">
            <v>25/06/2009</v>
          </cell>
          <cell r="F11844" t="str">
            <v>3200126822</v>
          </cell>
          <cell r="G11844" t="str">
            <v>1</v>
          </cell>
          <cell r="H11844" t="str">
            <v>1000021546</v>
          </cell>
          <cell r="I11844" t="str">
            <v>Barry Reynolds</v>
          </cell>
          <cell r="J11844">
            <v>29.04</v>
          </cell>
        </row>
        <row r="11845">
          <cell r="A11845" t="str">
            <v>1000</v>
          </cell>
          <cell r="B11845" t="str">
            <v>National Grid Gas plc</v>
          </cell>
          <cell r="C11845" t="str">
            <v>85000010</v>
          </cell>
          <cell r="D11845" t="str">
            <v>BR Industrial Personnel Ltd</v>
          </cell>
          <cell r="E11845" t="str">
            <v>25/06/2009</v>
          </cell>
          <cell r="F11845" t="str">
            <v>3200126822</v>
          </cell>
          <cell r="G11845" t="str">
            <v>2</v>
          </cell>
          <cell r="H11845" t="str">
            <v>1000021546</v>
          </cell>
          <cell r="I11845" t="str">
            <v>Barry Reynolds</v>
          </cell>
          <cell r="J11845">
            <v>577.5</v>
          </cell>
        </row>
        <row r="11846">
          <cell r="A11846" t="str">
            <v>1000</v>
          </cell>
          <cell r="B11846" t="str">
            <v>National Grid Gas plc</v>
          </cell>
          <cell r="C11846" t="str">
            <v>85000010</v>
          </cell>
          <cell r="D11846" t="str">
            <v>BR Industrial Personnel Ltd</v>
          </cell>
          <cell r="E11846" t="str">
            <v>25/06/2009</v>
          </cell>
          <cell r="F11846" t="str">
            <v>3200126822</v>
          </cell>
          <cell r="G11846" t="str">
            <v>3</v>
          </cell>
          <cell r="H11846" t="str">
            <v>1000021546</v>
          </cell>
          <cell r="I11846" t="str">
            <v>Barry Reynolds</v>
          </cell>
          <cell r="J11846">
            <v>52.8</v>
          </cell>
        </row>
        <row r="11847">
          <cell r="A11847" t="str">
            <v>1000</v>
          </cell>
          <cell r="B11847" t="str">
            <v>National Grid Gas plc</v>
          </cell>
          <cell r="C11847" t="str">
            <v>85000010</v>
          </cell>
          <cell r="D11847" t="str">
            <v>BR Industrial Personnel Ltd</v>
          </cell>
          <cell r="E11847" t="str">
            <v>25/06/2009</v>
          </cell>
          <cell r="F11847" t="str">
            <v>3200126822</v>
          </cell>
          <cell r="G11847" t="str">
            <v>4</v>
          </cell>
          <cell r="H11847" t="str">
            <v>1000021546</v>
          </cell>
          <cell r="I11847" t="str">
            <v>Barry Reynolds</v>
          </cell>
          <cell r="J11847">
            <v>234.97</v>
          </cell>
        </row>
        <row r="11848">
          <cell r="A11848" t="str">
            <v>1000</v>
          </cell>
          <cell r="B11848" t="str">
            <v>National Grid Gas plc</v>
          </cell>
          <cell r="C11848" t="str">
            <v>85000010</v>
          </cell>
          <cell r="D11848" t="str">
            <v>BR Industrial Personnel Ltd</v>
          </cell>
          <cell r="E11848" t="str">
            <v>25/06/2009</v>
          </cell>
          <cell r="F11848" t="str">
            <v>3200126822</v>
          </cell>
          <cell r="G11848" t="str">
            <v>5</v>
          </cell>
          <cell r="H11848" t="str">
            <v>1000021546</v>
          </cell>
          <cell r="I11848" t="str">
            <v>Barry Reynolds</v>
          </cell>
          <cell r="J11848">
            <v>3681.2</v>
          </cell>
        </row>
        <row r="11849">
          <cell r="A11849" t="str">
            <v>1000</v>
          </cell>
          <cell r="B11849" t="str">
            <v>National Grid Gas plc</v>
          </cell>
          <cell r="C11849" t="str">
            <v>85000010</v>
          </cell>
          <cell r="D11849" t="str">
            <v>BR Industrial Personnel Ltd</v>
          </cell>
          <cell r="E11849" t="str">
            <v>25/06/2009</v>
          </cell>
          <cell r="F11849" t="str">
            <v>3200126822</v>
          </cell>
          <cell r="G11849" t="str">
            <v>6</v>
          </cell>
          <cell r="H11849" t="str">
            <v>1000021546</v>
          </cell>
          <cell r="I11849" t="str">
            <v>Barry Reynolds</v>
          </cell>
          <cell r="J11849">
            <v>924</v>
          </cell>
        </row>
        <row r="11850">
          <cell r="A11850" t="str">
            <v>1000</v>
          </cell>
          <cell r="B11850" t="str">
            <v>National Grid Gas plc</v>
          </cell>
          <cell r="C11850" t="str">
            <v>85000010</v>
          </cell>
          <cell r="D11850" t="str">
            <v>BR Industrial Personnel Ltd</v>
          </cell>
          <cell r="E11850" t="str">
            <v>25/06/2009</v>
          </cell>
          <cell r="F11850" t="str">
            <v>3200126822</v>
          </cell>
          <cell r="G11850" t="str">
            <v>7</v>
          </cell>
          <cell r="H11850" t="str">
            <v>1000021546</v>
          </cell>
          <cell r="I11850" t="str">
            <v>Barry Reynolds</v>
          </cell>
          <cell r="J11850">
            <v>369.6</v>
          </cell>
        </row>
        <row r="11851">
          <cell r="A11851" t="str">
            <v>1000</v>
          </cell>
          <cell r="B11851" t="str">
            <v>National Grid Gas plc</v>
          </cell>
          <cell r="C11851" t="str">
            <v>85000010</v>
          </cell>
          <cell r="D11851" t="str">
            <v>BR Industrial Personnel Ltd</v>
          </cell>
          <cell r="E11851" t="str">
            <v>25/06/2009</v>
          </cell>
          <cell r="F11851" t="str">
            <v>3200126822</v>
          </cell>
          <cell r="G11851" t="str">
            <v>8</v>
          </cell>
          <cell r="H11851" t="str">
            <v>1000021546</v>
          </cell>
          <cell r="I11851" t="str">
            <v>Barry Reynolds</v>
          </cell>
          <cell r="J11851">
            <v>57.4</v>
          </cell>
        </row>
        <row r="11852">
          <cell r="A11852" t="str">
            <v>1000</v>
          </cell>
          <cell r="B11852" t="str">
            <v>National Grid Gas plc</v>
          </cell>
          <cell r="C11852" t="str">
            <v>85000010</v>
          </cell>
          <cell r="D11852" t="str">
            <v>BR Industrial Personnel Ltd</v>
          </cell>
          <cell r="E11852" t="str">
            <v>25/06/2009</v>
          </cell>
          <cell r="F11852" t="str">
            <v>3200126822</v>
          </cell>
          <cell r="G11852" t="str">
            <v>9</v>
          </cell>
          <cell r="H11852" t="str">
            <v>1000021546</v>
          </cell>
          <cell r="I11852" t="str">
            <v>Barry Reynolds</v>
          </cell>
          <cell r="J11852">
            <v>1001.6</v>
          </cell>
        </row>
        <row r="11853">
          <cell r="A11853" t="str">
            <v>1000</v>
          </cell>
          <cell r="B11853" t="str">
            <v>National Grid Gas plc</v>
          </cell>
          <cell r="C11853" t="str">
            <v>85000010</v>
          </cell>
          <cell r="D11853" t="str">
            <v>BR Industrial Personnel Ltd</v>
          </cell>
          <cell r="E11853" t="str">
            <v>25/06/2009</v>
          </cell>
          <cell r="F11853" t="str">
            <v>3200126822</v>
          </cell>
          <cell r="G11853" t="str">
            <v>10</v>
          </cell>
          <cell r="H11853" t="str">
            <v>1000021546</v>
          </cell>
          <cell r="I11853" t="str">
            <v>Barry Reynolds</v>
          </cell>
          <cell r="J11853">
            <v>1736</v>
          </cell>
        </row>
        <row r="11854">
          <cell r="A11854" t="str">
            <v>1000</v>
          </cell>
          <cell r="B11854" t="str">
            <v>National Grid Gas plc</v>
          </cell>
          <cell r="C11854" t="str">
            <v>85000010</v>
          </cell>
          <cell r="D11854" t="str">
            <v>BR Industrial Personnel Ltd</v>
          </cell>
          <cell r="E11854" t="str">
            <v>25/06/2009</v>
          </cell>
          <cell r="F11854" t="str">
            <v>3200126822</v>
          </cell>
          <cell r="G11854" t="str">
            <v>11</v>
          </cell>
          <cell r="H11854" t="str">
            <v>1000021546</v>
          </cell>
          <cell r="I11854" t="str">
            <v>Barry Reynolds</v>
          </cell>
          <cell r="J11854">
            <v>43.75</v>
          </cell>
        </row>
        <row r="11855">
          <cell r="A11855" t="str">
            <v>1000</v>
          </cell>
          <cell r="B11855" t="str">
            <v>National Grid Gas plc</v>
          </cell>
          <cell r="C11855" t="str">
            <v>85000010</v>
          </cell>
          <cell r="D11855" t="str">
            <v>BR Industrial Personnel Ltd</v>
          </cell>
          <cell r="E11855" t="str">
            <v>25/06/2009</v>
          </cell>
          <cell r="F11855" t="str">
            <v>3200126822</v>
          </cell>
          <cell r="G11855" t="str">
            <v>12</v>
          </cell>
          <cell r="H11855" t="str">
            <v>1000021546</v>
          </cell>
          <cell r="I11855" t="str">
            <v>Barry Reynolds</v>
          </cell>
          <cell r="J11855">
            <v>140</v>
          </cell>
        </row>
        <row r="11856">
          <cell r="A11856" t="str">
            <v>1000</v>
          </cell>
          <cell r="B11856" t="str">
            <v>National Grid Gas plc</v>
          </cell>
          <cell r="C11856" t="str">
            <v>85000010</v>
          </cell>
          <cell r="D11856" t="str">
            <v>BR Industrial Personnel Ltd</v>
          </cell>
          <cell r="E11856" t="str">
            <v>25/06/2009</v>
          </cell>
          <cell r="F11856" t="str">
            <v>3200126822</v>
          </cell>
          <cell r="G11856" t="str">
            <v>13</v>
          </cell>
          <cell r="H11856" t="str">
            <v>1000021546</v>
          </cell>
          <cell r="I11856" t="str">
            <v>Barry Reynolds</v>
          </cell>
          <cell r="J11856">
            <v>39.1</v>
          </cell>
        </row>
        <row r="11857">
          <cell r="A11857" t="str">
            <v>1000</v>
          </cell>
          <cell r="B11857" t="str">
            <v>National Grid Gas plc</v>
          </cell>
          <cell r="C11857" t="str">
            <v>85000010</v>
          </cell>
          <cell r="D11857" t="str">
            <v>BR Industrial Personnel Ltd</v>
          </cell>
          <cell r="E11857" t="str">
            <v>25/06/2009</v>
          </cell>
          <cell r="F11857" t="str">
            <v>3200126822</v>
          </cell>
          <cell r="G11857" t="str">
            <v>14</v>
          </cell>
          <cell r="H11857" t="str">
            <v>1000021546</v>
          </cell>
          <cell r="I11857" t="str">
            <v>Barry Reynolds</v>
          </cell>
          <cell r="J11857">
            <v>640</v>
          </cell>
        </row>
        <row r="11858">
          <cell r="A11858" t="str">
            <v>1000</v>
          </cell>
          <cell r="B11858" t="str">
            <v>National Grid Gas plc</v>
          </cell>
          <cell r="C11858" t="str">
            <v>85000010</v>
          </cell>
          <cell r="D11858" t="str">
            <v>BR Industrial Personnel Ltd</v>
          </cell>
          <cell r="E11858" t="str">
            <v>25/06/2009</v>
          </cell>
          <cell r="F11858" t="str">
            <v>3200126822</v>
          </cell>
          <cell r="G11858" t="str">
            <v>15</v>
          </cell>
          <cell r="H11858" t="str">
            <v>1000021546</v>
          </cell>
          <cell r="I11858" t="str">
            <v>Barry Reynolds</v>
          </cell>
          <cell r="J11858">
            <v>490</v>
          </cell>
        </row>
        <row r="11859">
          <cell r="A11859" t="str">
            <v>1000</v>
          </cell>
          <cell r="B11859" t="str">
            <v>National Grid Gas plc</v>
          </cell>
          <cell r="C11859" t="str">
            <v>85000010</v>
          </cell>
          <cell r="D11859" t="str">
            <v>BR Industrial Personnel Ltd</v>
          </cell>
          <cell r="E11859" t="str">
            <v>25/06/2009</v>
          </cell>
          <cell r="F11859" t="str">
            <v>3200126822</v>
          </cell>
          <cell r="G11859" t="str">
            <v>16</v>
          </cell>
          <cell r="H11859" t="str">
            <v>1000021546</v>
          </cell>
          <cell r="I11859" t="str">
            <v>Barry Reynolds</v>
          </cell>
          <cell r="J11859">
            <v>3000</v>
          </cell>
        </row>
        <row r="11860">
          <cell r="A11860" t="str">
            <v>1000</v>
          </cell>
          <cell r="B11860" t="str">
            <v>National Grid Gas plc</v>
          </cell>
          <cell r="C11860" t="str">
            <v>85000010</v>
          </cell>
          <cell r="D11860" t="str">
            <v>BR Industrial Personnel Ltd</v>
          </cell>
          <cell r="E11860" t="str">
            <v>25/06/2009</v>
          </cell>
          <cell r="F11860" t="str">
            <v>3200126822</v>
          </cell>
          <cell r="G11860" t="str">
            <v>17</v>
          </cell>
          <cell r="H11860" t="str">
            <v>1000021546</v>
          </cell>
          <cell r="I11860" t="str">
            <v>Barry Reynolds</v>
          </cell>
          <cell r="J11860">
            <v>277</v>
          </cell>
        </row>
        <row r="11861">
          <cell r="A11861" t="str">
            <v>1000</v>
          </cell>
          <cell r="B11861" t="str">
            <v>National Grid Gas plc</v>
          </cell>
          <cell r="C11861" t="str">
            <v>85000010</v>
          </cell>
          <cell r="D11861" t="str">
            <v>BR Industrial Personnel Ltd</v>
          </cell>
          <cell r="E11861" t="str">
            <v>25/06/2009</v>
          </cell>
          <cell r="F11861" t="str">
            <v>3200126822</v>
          </cell>
          <cell r="G11861" t="str">
            <v>18</v>
          </cell>
          <cell r="H11861" t="str">
            <v>1000021546</v>
          </cell>
          <cell r="I11861" t="str">
            <v>Barry Reynolds</v>
          </cell>
          <cell r="J11861">
            <v>34.5</v>
          </cell>
        </row>
        <row r="11862">
          <cell r="A11862" t="str">
            <v>1000</v>
          </cell>
          <cell r="B11862" t="str">
            <v>National Grid Gas plc</v>
          </cell>
          <cell r="C11862" t="str">
            <v>85000010</v>
          </cell>
          <cell r="D11862" t="str">
            <v>BR Industrial Personnel Ltd</v>
          </cell>
          <cell r="E11862" t="str">
            <v>25/06/2009</v>
          </cell>
          <cell r="F11862" t="str">
            <v>3200126822</v>
          </cell>
          <cell r="G11862" t="str">
            <v>19</v>
          </cell>
          <cell r="H11862" t="str">
            <v>1000021546</v>
          </cell>
          <cell r="I11862" t="str">
            <v>Barry Reynolds</v>
          </cell>
          <cell r="J11862">
            <v>172.5</v>
          </cell>
        </row>
        <row r="11863">
          <cell r="A11863" t="str">
            <v>1000</v>
          </cell>
          <cell r="B11863" t="str">
            <v>National Grid Gas plc</v>
          </cell>
          <cell r="C11863" t="str">
            <v>85000010</v>
          </cell>
          <cell r="D11863" t="str">
            <v>BR Industrial Personnel Ltd</v>
          </cell>
          <cell r="E11863" t="str">
            <v>25/06/2009</v>
          </cell>
          <cell r="F11863" t="str">
            <v>3200126822</v>
          </cell>
          <cell r="G11863" t="str">
            <v>20</v>
          </cell>
          <cell r="H11863" t="str">
            <v>1000021546</v>
          </cell>
          <cell r="I11863" t="str">
            <v>Barry Reynolds</v>
          </cell>
          <cell r="J11863">
            <v>69</v>
          </cell>
        </row>
        <row r="11864">
          <cell r="A11864" t="str">
            <v>1000</v>
          </cell>
          <cell r="B11864" t="str">
            <v>National Grid Gas plc</v>
          </cell>
          <cell r="C11864" t="str">
            <v>85000012</v>
          </cell>
          <cell r="D11864" t="str">
            <v>Gas Measurement Instruments LTD</v>
          </cell>
          <cell r="E11864" t="str">
            <v>17/06/2009</v>
          </cell>
          <cell r="F11864" t="str">
            <v>3200124844</v>
          </cell>
          <cell r="G11864" t="str">
            <v>1</v>
          </cell>
          <cell r="H11864" t="str">
            <v>1000021564</v>
          </cell>
          <cell r="I11864" t="str">
            <v>Isabel Cummings</v>
          </cell>
          <cell r="J11864">
            <v>6010</v>
          </cell>
        </row>
        <row r="11865">
          <cell r="A11865" t="str">
            <v>1000</v>
          </cell>
          <cell r="B11865" t="str">
            <v>National Grid Gas plc</v>
          </cell>
          <cell r="C11865" t="str">
            <v>85000012</v>
          </cell>
          <cell r="D11865" t="str">
            <v>Gas Measurement Instruments LTD</v>
          </cell>
          <cell r="E11865" t="str">
            <v>22/06/2009</v>
          </cell>
          <cell r="F11865" t="str">
            <v>3200126052</v>
          </cell>
          <cell r="G11865" t="str">
            <v>1</v>
          </cell>
          <cell r="H11865" t="str">
            <v>1000021564</v>
          </cell>
          <cell r="I11865" t="str">
            <v>Isabel Cummings</v>
          </cell>
          <cell r="J11865">
            <v>191.25</v>
          </cell>
        </row>
        <row r="11866">
          <cell r="A11866" t="str">
            <v>1000</v>
          </cell>
          <cell r="B11866" t="str">
            <v>National Grid Gas plc</v>
          </cell>
          <cell r="C11866" t="str">
            <v>85000012</v>
          </cell>
          <cell r="D11866" t="str">
            <v>Gas Measurement Instruments LTD</v>
          </cell>
          <cell r="E11866" t="str">
            <v>22/06/2009</v>
          </cell>
          <cell r="F11866" t="str">
            <v>3200126052</v>
          </cell>
          <cell r="G11866" t="str">
            <v>2</v>
          </cell>
          <cell r="H11866" t="str">
            <v>1000021564</v>
          </cell>
          <cell r="I11866" t="str">
            <v>Isabel Cummings</v>
          </cell>
          <cell r="J11866">
            <v>903.89</v>
          </cell>
        </row>
        <row r="11867">
          <cell r="A11867" t="str">
            <v>1000</v>
          </cell>
          <cell r="B11867" t="str">
            <v>National Grid Gas plc</v>
          </cell>
          <cell r="C11867" t="str">
            <v>85000012</v>
          </cell>
          <cell r="D11867" t="str">
            <v>Gas Measurement Instruments LTD</v>
          </cell>
          <cell r="E11867" t="str">
            <v>22/06/2009</v>
          </cell>
          <cell r="F11867" t="str">
            <v>3200126052</v>
          </cell>
          <cell r="G11867" t="str">
            <v>3</v>
          </cell>
          <cell r="H11867" t="str">
            <v>1000021564</v>
          </cell>
          <cell r="I11867" t="str">
            <v>Isabel Cummings</v>
          </cell>
          <cell r="J11867">
            <v>264.24</v>
          </cell>
        </row>
        <row r="11868">
          <cell r="A11868" t="str">
            <v>1000</v>
          </cell>
          <cell r="B11868" t="str">
            <v>National Grid Gas plc</v>
          </cell>
          <cell r="C11868" t="str">
            <v>85000012</v>
          </cell>
          <cell r="D11868" t="str">
            <v>Gas Measurement Instruments LTD</v>
          </cell>
          <cell r="E11868" t="str">
            <v>22/06/2009</v>
          </cell>
          <cell r="F11868" t="str">
            <v>3200126052</v>
          </cell>
          <cell r="G11868" t="str">
            <v>4</v>
          </cell>
          <cell r="H11868" t="str">
            <v>1000021564</v>
          </cell>
          <cell r="I11868" t="str">
            <v>Isabel Cummings</v>
          </cell>
          <cell r="J11868">
            <v>486.75</v>
          </cell>
        </row>
        <row r="11869">
          <cell r="A11869" t="str">
            <v>1000</v>
          </cell>
          <cell r="B11869" t="str">
            <v>National Grid Gas plc</v>
          </cell>
          <cell r="C11869" t="str">
            <v>85000012</v>
          </cell>
          <cell r="D11869" t="str">
            <v>Gas Measurement Instruments LTD</v>
          </cell>
          <cell r="E11869" t="str">
            <v>22/06/2009</v>
          </cell>
          <cell r="F11869" t="str">
            <v>3200126052</v>
          </cell>
          <cell r="G11869" t="str">
            <v>5</v>
          </cell>
          <cell r="H11869" t="str">
            <v>1000021564</v>
          </cell>
          <cell r="I11869" t="str">
            <v>Isabel Cummings</v>
          </cell>
          <cell r="J11869">
            <v>83.46</v>
          </cell>
        </row>
        <row r="11870">
          <cell r="A11870" t="str">
            <v>1000</v>
          </cell>
          <cell r="B11870" t="str">
            <v>National Grid Gas plc</v>
          </cell>
          <cell r="C11870" t="str">
            <v>85000012</v>
          </cell>
          <cell r="D11870" t="str">
            <v>Gas Measurement Instruments LTD</v>
          </cell>
          <cell r="E11870" t="str">
            <v>22/06/2009</v>
          </cell>
          <cell r="F11870" t="str">
            <v>3200126052</v>
          </cell>
          <cell r="G11870" t="str">
            <v>6</v>
          </cell>
          <cell r="H11870" t="str">
            <v>1000021564</v>
          </cell>
          <cell r="I11870" t="str">
            <v>Isabel Cummings</v>
          </cell>
          <cell r="J11870">
            <v>142.53</v>
          </cell>
        </row>
        <row r="11871">
          <cell r="A11871" t="str">
            <v>1000</v>
          </cell>
          <cell r="B11871" t="str">
            <v>National Grid Gas plc</v>
          </cell>
          <cell r="C11871" t="str">
            <v>85000012</v>
          </cell>
          <cell r="D11871" t="str">
            <v>Gas Measurement Instruments LTD</v>
          </cell>
          <cell r="E11871" t="str">
            <v>22/06/2009</v>
          </cell>
          <cell r="F11871" t="str">
            <v>3200126052</v>
          </cell>
          <cell r="G11871" t="str">
            <v>7</v>
          </cell>
          <cell r="H11871" t="str">
            <v>1000021564</v>
          </cell>
          <cell r="I11871" t="str">
            <v>Isabel Cummings</v>
          </cell>
          <cell r="J11871">
            <v>271.18</v>
          </cell>
        </row>
        <row r="11872">
          <cell r="A11872" t="str">
            <v>1000</v>
          </cell>
          <cell r="B11872" t="str">
            <v>National Grid Gas plc</v>
          </cell>
          <cell r="C11872" t="str">
            <v>85000012</v>
          </cell>
          <cell r="D11872" t="str">
            <v>Gas Measurement Instruments LTD</v>
          </cell>
          <cell r="E11872" t="str">
            <v>22/06/2009</v>
          </cell>
          <cell r="F11872" t="str">
            <v>3200126052</v>
          </cell>
          <cell r="G11872" t="str">
            <v>8</v>
          </cell>
          <cell r="H11872" t="str">
            <v>1000021564</v>
          </cell>
          <cell r="I11872" t="str">
            <v>Isabel Cummings</v>
          </cell>
          <cell r="J11872">
            <v>880.8</v>
          </cell>
        </row>
        <row r="11873">
          <cell r="A11873" t="str">
            <v>1000</v>
          </cell>
          <cell r="B11873" t="str">
            <v>National Grid Gas plc</v>
          </cell>
          <cell r="C11873" t="str">
            <v>85000012</v>
          </cell>
          <cell r="D11873" t="str">
            <v>Gas Measurement Instruments LTD</v>
          </cell>
          <cell r="E11873" t="str">
            <v>22/06/2009</v>
          </cell>
          <cell r="F11873" t="str">
            <v>3200126052</v>
          </cell>
          <cell r="G11873" t="str">
            <v>9</v>
          </cell>
          <cell r="H11873" t="str">
            <v>1000021564</v>
          </cell>
          <cell r="I11873" t="str">
            <v>Isabel Cummings</v>
          </cell>
          <cell r="J11873">
            <v>264.24</v>
          </cell>
        </row>
        <row r="11874">
          <cell r="A11874" t="str">
            <v>1000</v>
          </cell>
          <cell r="B11874" t="str">
            <v>National Grid Gas plc</v>
          </cell>
          <cell r="C11874" t="str">
            <v>85000012</v>
          </cell>
          <cell r="D11874" t="str">
            <v>Gas Measurement Instruments LTD</v>
          </cell>
          <cell r="E11874" t="str">
            <v>22/06/2009</v>
          </cell>
          <cell r="F11874" t="str">
            <v>3200126052</v>
          </cell>
          <cell r="G11874" t="str">
            <v>10</v>
          </cell>
          <cell r="H11874" t="str">
            <v>1000021564</v>
          </cell>
          <cell r="I11874" t="str">
            <v>Isabel Cummings</v>
          </cell>
          <cell r="J11874">
            <v>399.98</v>
          </cell>
        </row>
        <row r="11875">
          <cell r="A11875" t="str">
            <v>1000</v>
          </cell>
          <cell r="B11875" t="str">
            <v>National Grid Gas plc</v>
          </cell>
          <cell r="C11875" t="str">
            <v>85000012</v>
          </cell>
          <cell r="D11875" t="str">
            <v>Gas Measurement Instruments LTD</v>
          </cell>
          <cell r="E11875" t="str">
            <v>22/06/2009</v>
          </cell>
          <cell r="F11875" t="str">
            <v>3200126052</v>
          </cell>
          <cell r="G11875" t="str">
            <v>11</v>
          </cell>
          <cell r="H11875" t="str">
            <v>1000021564</v>
          </cell>
          <cell r="I11875" t="str">
            <v>Isabel Cummings</v>
          </cell>
          <cell r="J11875">
            <v>86.06</v>
          </cell>
        </row>
        <row r="11876">
          <cell r="A11876" t="str">
            <v>1000</v>
          </cell>
          <cell r="B11876" t="str">
            <v>National Grid Gas plc</v>
          </cell>
          <cell r="C11876" t="str">
            <v>85000012</v>
          </cell>
          <cell r="D11876" t="str">
            <v>Gas Measurement Instruments LTD</v>
          </cell>
          <cell r="E11876" t="str">
            <v>22/06/2009</v>
          </cell>
          <cell r="F11876" t="str">
            <v>3200126052</v>
          </cell>
          <cell r="G11876" t="str">
            <v>12</v>
          </cell>
          <cell r="H11876" t="str">
            <v>1000021564</v>
          </cell>
          <cell r="I11876" t="str">
            <v>Isabel Cummings</v>
          </cell>
          <cell r="J11876">
            <v>440.36</v>
          </cell>
        </row>
        <row r="11877">
          <cell r="A11877" t="str">
            <v>1000</v>
          </cell>
          <cell r="B11877" t="str">
            <v>National Grid Gas plc</v>
          </cell>
          <cell r="C11877" t="str">
            <v>85000012</v>
          </cell>
          <cell r="D11877" t="str">
            <v>Gas Measurement Instruments LTD</v>
          </cell>
          <cell r="E11877" t="str">
            <v>22/06/2009</v>
          </cell>
          <cell r="F11877" t="str">
            <v>3200126052</v>
          </cell>
          <cell r="G11877" t="str">
            <v>13</v>
          </cell>
          <cell r="H11877" t="str">
            <v>1000021564</v>
          </cell>
          <cell r="I11877" t="str">
            <v>Isabel Cummings</v>
          </cell>
          <cell r="J11877">
            <v>57.95</v>
          </cell>
        </row>
        <row r="11878">
          <cell r="A11878" t="str">
            <v>1000</v>
          </cell>
          <cell r="B11878" t="str">
            <v>National Grid Gas plc</v>
          </cell>
          <cell r="C11878" t="str">
            <v>85000012</v>
          </cell>
          <cell r="D11878" t="str">
            <v>Gas Measurement Instruments LTD</v>
          </cell>
          <cell r="E11878" t="str">
            <v>22/06/2009</v>
          </cell>
          <cell r="F11878" t="str">
            <v>3200126052</v>
          </cell>
          <cell r="G11878" t="str">
            <v>14</v>
          </cell>
          <cell r="H11878" t="str">
            <v>1000021564</v>
          </cell>
          <cell r="I11878" t="str">
            <v>Isabel Cummings</v>
          </cell>
          <cell r="J11878">
            <v>51</v>
          </cell>
        </row>
        <row r="11879">
          <cell r="A11879" t="str">
            <v>1000</v>
          </cell>
          <cell r="B11879" t="str">
            <v>National Grid Gas plc</v>
          </cell>
          <cell r="C11879" t="str">
            <v>85000012</v>
          </cell>
          <cell r="D11879" t="str">
            <v>Gas Measurement Instruments LTD</v>
          </cell>
          <cell r="E11879" t="str">
            <v>22/06/2009</v>
          </cell>
          <cell r="F11879" t="str">
            <v>3200126052</v>
          </cell>
          <cell r="G11879" t="str">
            <v>15</v>
          </cell>
          <cell r="H11879" t="str">
            <v>1000021564</v>
          </cell>
          <cell r="I11879" t="str">
            <v>Isabel Cummings</v>
          </cell>
          <cell r="J11879">
            <v>121.71</v>
          </cell>
        </row>
        <row r="11880">
          <cell r="A11880" t="str">
            <v>1000</v>
          </cell>
          <cell r="B11880" t="str">
            <v>National Grid Gas plc</v>
          </cell>
          <cell r="C11880" t="str">
            <v>85000012</v>
          </cell>
          <cell r="D11880" t="str">
            <v>Gas Measurement Instruments LTD</v>
          </cell>
          <cell r="E11880" t="str">
            <v>22/06/2009</v>
          </cell>
          <cell r="F11880" t="str">
            <v>3200126052</v>
          </cell>
          <cell r="G11880" t="str">
            <v>16</v>
          </cell>
          <cell r="H11880" t="str">
            <v>1000021564</v>
          </cell>
          <cell r="I11880" t="str">
            <v>Isabel Cummings</v>
          </cell>
          <cell r="J11880">
            <v>77.180000000000007</v>
          </cell>
        </row>
        <row r="11881">
          <cell r="A11881" t="str">
            <v>1000</v>
          </cell>
          <cell r="B11881" t="str">
            <v>National Grid Gas plc</v>
          </cell>
          <cell r="C11881" t="str">
            <v>85000012</v>
          </cell>
          <cell r="D11881" t="str">
            <v>Gas Measurement Instruments LTD</v>
          </cell>
          <cell r="E11881" t="str">
            <v>22/06/2009</v>
          </cell>
          <cell r="F11881" t="str">
            <v>3200126052</v>
          </cell>
          <cell r="G11881" t="str">
            <v>17</v>
          </cell>
          <cell r="H11881" t="str">
            <v>1000021564</v>
          </cell>
          <cell r="I11881" t="str">
            <v>Isabel Cummings</v>
          </cell>
          <cell r="J11881">
            <v>92.72</v>
          </cell>
        </row>
        <row r="11882">
          <cell r="A11882" t="str">
            <v>1000</v>
          </cell>
          <cell r="B11882" t="str">
            <v>National Grid Gas plc</v>
          </cell>
          <cell r="C11882" t="str">
            <v>85000012</v>
          </cell>
          <cell r="D11882" t="str">
            <v>Gas Measurement Instruments LTD</v>
          </cell>
          <cell r="E11882" t="str">
            <v>22/06/2009</v>
          </cell>
          <cell r="F11882" t="str">
            <v>3200126052</v>
          </cell>
          <cell r="G11882" t="str">
            <v>18</v>
          </cell>
          <cell r="H11882" t="str">
            <v>1000021564</v>
          </cell>
          <cell r="I11882" t="str">
            <v>Isabel Cummings</v>
          </cell>
          <cell r="J11882">
            <v>696</v>
          </cell>
        </row>
        <row r="11883">
          <cell r="A11883" t="str">
            <v>1000</v>
          </cell>
          <cell r="B11883" t="str">
            <v>National Grid Gas plc</v>
          </cell>
          <cell r="C11883" t="str">
            <v>85000012</v>
          </cell>
          <cell r="D11883" t="str">
            <v>Gas Measurement Instruments LTD</v>
          </cell>
          <cell r="E11883" t="str">
            <v>22/06/2009</v>
          </cell>
          <cell r="F11883" t="str">
            <v>3200126052</v>
          </cell>
          <cell r="G11883" t="str">
            <v>19</v>
          </cell>
          <cell r="H11883" t="str">
            <v>1000021564</v>
          </cell>
          <cell r="I11883" t="str">
            <v>Isabel Cummings</v>
          </cell>
          <cell r="J11883">
            <v>392</v>
          </cell>
        </row>
        <row r="11884">
          <cell r="A11884" t="str">
            <v>1000</v>
          </cell>
          <cell r="B11884" t="str">
            <v>National Grid Gas plc</v>
          </cell>
          <cell r="C11884" t="str">
            <v>85000012</v>
          </cell>
          <cell r="D11884" t="str">
            <v>Gas Measurement Instruments LTD</v>
          </cell>
          <cell r="E11884" t="str">
            <v>27/06/2009</v>
          </cell>
          <cell r="F11884" t="str">
            <v>3200127048</v>
          </cell>
          <cell r="G11884" t="str">
            <v>1</v>
          </cell>
          <cell r="H11884" t="str">
            <v>1000021564</v>
          </cell>
          <cell r="I11884" t="str">
            <v>Isabel Cummings</v>
          </cell>
          <cell r="J11884">
            <v>57.38</v>
          </cell>
        </row>
        <row r="11885">
          <cell r="A11885" t="str">
            <v>1000</v>
          </cell>
          <cell r="B11885" t="str">
            <v>National Grid Gas plc</v>
          </cell>
          <cell r="C11885" t="str">
            <v>85000012</v>
          </cell>
          <cell r="D11885" t="str">
            <v>Gas Measurement Instruments LTD</v>
          </cell>
          <cell r="E11885" t="str">
            <v>27/06/2009</v>
          </cell>
          <cell r="F11885" t="str">
            <v>3200127048</v>
          </cell>
          <cell r="G11885" t="str">
            <v>2</v>
          </cell>
          <cell r="H11885" t="str">
            <v>1000021564</v>
          </cell>
          <cell r="I11885" t="str">
            <v>Isabel Cummings</v>
          </cell>
          <cell r="J11885">
            <v>194.7</v>
          </cell>
        </row>
        <row r="11886">
          <cell r="A11886" t="str">
            <v>1000</v>
          </cell>
          <cell r="B11886" t="str">
            <v>National Grid Gas plc</v>
          </cell>
          <cell r="C11886" t="str">
            <v>85000012</v>
          </cell>
          <cell r="D11886" t="str">
            <v>Gas Measurement Instruments LTD</v>
          </cell>
          <cell r="E11886" t="str">
            <v>27/06/2009</v>
          </cell>
          <cell r="F11886" t="str">
            <v>3200127048</v>
          </cell>
          <cell r="G11886" t="str">
            <v>3</v>
          </cell>
          <cell r="H11886" t="str">
            <v>1000021564</v>
          </cell>
          <cell r="I11886" t="str">
            <v>Isabel Cummings</v>
          </cell>
          <cell r="J11886">
            <v>95.03</v>
          </cell>
        </row>
        <row r="11887">
          <cell r="A11887" t="str">
            <v>1000</v>
          </cell>
          <cell r="B11887" t="str">
            <v>National Grid Gas plc</v>
          </cell>
          <cell r="C11887" t="str">
            <v>85000012</v>
          </cell>
          <cell r="D11887" t="str">
            <v>Gas Measurement Instruments LTD</v>
          </cell>
          <cell r="E11887" t="str">
            <v>27/06/2009</v>
          </cell>
          <cell r="F11887" t="str">
            <v>3200127048</v>
          </cell>
          <cell r="G11887" t="str">
            <v>4</v>
          </cell>
          <cell r="H11887" t="str">
            <v>1000021564</v>
          </cell>
          <cell r="I11887" t="str">
            <v>Isabel Cummings</v>
          </cell>
          <cell r="J11887">
            <v>44.04</v>
          </cell>
        </row>
        <row r="11888">
          <cell r="A11888" t="str">
            <v>1000</v>
          </cell>
          <cell r="B11888" t="str">
            <v>National Grid Gas plc</v>
          </cell>
          <cell r="C11888" t="str">
            <v>85000012</v>
          </cell>
          <cell r="D11888" t="str">
            <v>Gas Measurement Instruments LTD</v>
          </cell>
          <cell r="E11888" t="str">
            <v>27/06/2009</v>
          </cell>
          <cell r="F11888" t="str">
            <v>3200127048</v>
          </cell>
          <cell r="G11888" t="str">
            <v>5</v>
          </cell>
          <cell r="H11888" t="str">
            <v>1000021564</v>
          </cell>
          <cell r="I11888" t="str">
            <v>Isabel Cummings</v>
          </cell>
          <cell r="J11888">
            <v>172.76</v>
          </cell>
        </row>
        <row r="11889">
          <cell r="A11889" t="str">
            <v>1000</v>
          </cell>
          <cell r="B11889" t="str">
            <v>National Grid Gas plc</v>
          </cell>
          <cell r="C11889" t="str">
            <v>85000012</v>
          </cell>
          <cell r="D11889" t="str">
            <v>Gas Measurement Instruments LTD</v>
          </cell>
          <cell r="E11889" t="str">
            <v>27/06/2009</v>
          </cell>
          <cell r="F11889" t="str">
            <v>3200127048</v>
          </cell>
          <cell r="G11889" t="str">
            <v>6</v>
          </cell>
          <cell r="H11889" t="str">
            <v>1000021564</v>
          </cell>
          <cell r="I11889" t="str">
            <v>Isabel Cummings</v>
          </cell>
          <cell r="J11889">
            <v>1658</v>
          </cell>
        </row>
        <row r="11890">
          <cell r="A11890" t="str">
            <v>1000</v>
          </cell>
          <cell r="B11890" t="str">
            <v>National Grid Gas plc</v>
          </cell>
          <cell r="C11890" t="str">
            <v>85000012</v>
          </cell>
          <cell r="D11890" t="str">
            <v>Gas Measurement Instruments LTD</v>
          </cell>
          <cell r="E11890" t="str">
            <v>27/06/2009</v>
          </cell>
          <cell r="F11890" t="str">
            <v>3200127048</v>
          </cell>
          <cell r="G11890" t="str">
            <v>7</v>
          </cell>
          <cell r="H11890" t="str">
            <v>1000021564</v>
          </cell>
          <cell r="I11890" t="str">
            <v>Isabel Cummings</v>
          </cell>
          <cell r="J11890">
            <v>2478</v>
          </cell>
        </row>
        <row r="11891">
          <cell r="A11891" t="str">
            <v>1000</v>
          </cell>
          <cell r="B11891" t="str">
            <v>National Grid Gas plc</v>
          </cell>
          <cell r="C11891" t="str">
            <v>85000012</v>
          </cell>
          <cell r="D11891" t="str">
            <v>Gas Measurement Instruments LTD</v>
          </cell>
          <cell r="E11891" t="str">
            <v>27/06/2009</v>
          </cell>
          <cell r="F11891" t="str">
            <v>3200127049</v>
          </cell>
          <cell r="G11891" t="str">
            <v>1</v>
          </cell>
          <cell r="H11891" t="str">
            <v>1000021564</v>
          </cell>
          <cell r="I11891" t="str">
            <v>Isabel Cummings</v>
          </cell>
          <cell r="J11891">
            <v>353.81</v>
          </cell>
        </row>
        <row r="11892">
          <cell r="A11892" t="str">
            <v>1000</v>
          </cell>
          <cell r="B11892" t="str">
            <v>National Grid Gas plc</v>
          </cell>
          <cell r="C11892" t="str">
            <v>85000012</v>
          </cell>
          <cell r="D11892" t="str">
            <v>Gas Measurement Instruments LTD</v>
          </cell>
          <cell r="E11892" t="str">
            <v>27/06/2009</v>
          </cell>
          <cell r="F11892" t="str">
            <v>3200127049</v>
          </cell>
          <cell r="G11892" t="str">
            <v>2</v>
          </cell>
          <cell r="H11892" t="str">
            <v>1000021564</v>
          </cell>
          <cell r="I11892" t="str">
            <v>Isabel Cummings</v>
          </cell>
          <cell r="J11892">
            <v>76.5</v>
          </cell>
        </row>
        <row r="11893">
          <cell r="A11893" t="str">
            <v>1000</v>
          </cell>
          <cell r="B11893" t="str">
            <v>National Grid Gas plc</v>
          </cell>
          <cell r="C11893" t="str">
            <v>85000012</v>
          </cell>
          <cell r="D11893" t="str">
            <v>Gas Measurement Instruments LTD</v>
          </cell>
          <cell r="E11893" t="str">
            <v>27/06/2009</v>
          </cell>
          <cell r="F11893" t="str">
            <v>3200127049</v>
          </cell>
          <cell r="G11893" t="str">
            <v>3</v>
          </cell>
          <cell r="H11893" t="str">
            <v>1000021564</v>
          </cell>
          <cell r="I11893" t="str">
            <v>Isabel Cummings</v>
          </cell>
          <cell r="J11893">
            <v>1042.95</v>
          </cell>
        </row>
        <row r="11894">
          <cell r="A11894" t="str">
            <v>1000</v>
          </cell>
          <cell r="B11894" t="str">
            <v>National Grid Gas plc</v>
          </cell>
          <cell r="C11894" t="str">
            <v>85000012</v>
          </cell>
          <cell r="D11894" t="str">
            <v>Gas Measurement Instruments LTD</v>
          </cell>
          <cell r="E11894" t="str">
            <v>27/06/2009</v>
          </cell>
          <cell r="F11894" t="str">
            <v>3200127049</v>
          </cell>
          <cell r="G11894" t="str">
            <v>4</v>
          </cell>
          <cell r="H11894" t="str">
            <v>1000021564</v>
          </cell>
          <cell r="I11894" t="str">
            <v>Isabel Cummings</v>
          </cell>
          <cell r="J11894">
            <v>1914.55</v>
          </cell>
        </row>
        <row r="11895">
          <cell r="A11895" t="str">
            <v>1000</v>
          </cell>
          <cell r="B11895" t="str">
            <v>National Grid Gas plc</v>
          </cell>
          <cell r="C11895" t="str">
            <v>85000012</v>
          </cell>
          <cell r="D11895" t="str">
            <v>Gas Measurement Instruments LTD</v>
          </cell>
          <cell r="E11895" t="str">
            <v>27/06/2009</v>
          </cell>
          <cell r="F11895" t="str">
            <v>3200127049</v>
          </cell>
          <cell r="G11895" t="str">
            <v>5</v>
          </cell>
          <cell r="H11895" t="str">
            <v>1000021564</v>
          </cell>
          <cell r="I11895" t="str">
            <v>Isabel Cummings</v>
          </cell>
          <cell r="J11895">
            <v>75.33</v>
          </cell>
        </row>
        <row r="11896">
          <cell r="A11896" t="str">
            <v>1000</v>
          </cell>
          <cell r="B11896" t="str">
            <v>National Grid Gas plc</v>
          </cell>
          <cell r="C11896" t="str">
            <v>85000012</v>
          </cell>
          <cell r="D11896" t="str">
            <v>Gas Measurement Instruments LTD</v>
          </cell>
          <cell r="E11896" t="str">
            <v>27/06/2009</v>
          </cell>
          <cell r="F11896" t="str">
            <v>3200127049</v>
          </cell>
          <cell r="G11896" t="str">
            <v>6</v>
          </cell>
          <cell r="H11896" t="str">
            <v>1000021564</v>
          </cell>
          <cell r="I11896" t="str">
            <v>Isabel Cummings</v>
          </cell>
          <cell r="J11896">
            <v>855.27</v>
          </cell>
        </row>
        <row r="11897">
          <cell r="A11897" t="str">
            <v>1000</v>
          </cell>
          <cell r="B11897" t="str">
            <v>National Grid Gas plc</v>
          </cell>
          <cell r="C11897" t="str">
            <v>85000012</v>
          </cell>
          <cell r="D11897" t="str">
            <v>Gas Measurement Instruments LTD</v>
          </cell>
          <cell r="E11897" t="str">
            <v>27/06/2009</v>
          </cell>
          <cell r="F11897" t="str">
            <v>3200127049</v>
          </cell>
          <cell r="G11897" t="str">
            <v>7</v>
          </cell>
          <cell r="H11897" t="str">
            <v>1000021564</v>
          </cell>
          <cell r="I11897" t="str">
            <v>Isabel Cummings</v>
          </cell>
          <cell r="J11897">
            <v>361.66</v>
          </cell>
        </row>
        <row r="11898">
          <cell r="A11898" t="str">
            <v>1000</v>
          </cell>
          <cell r="B11898" t="str">
            <v>National Grid Gas plc</v>
          </cell>
          <cell r="C11898" t="str">
            <v>85000012</v>
          </cell>
          <cell r="D11898" t="str">
            <v>Gas Measurement Instruments LTD</v>
          </cell>
          <cell r="E11898" t="str">
            <v>27/06/2009</v>
          </cell>
          <cell r="F11898" t="str">
            <v>3200127049</v>
          </cell>
          <cell r="G11898" t="str">
            <v>8</v>
          </cell>
          <cell r="H11898" t="str">
            <v>1000021564</v>
          </cell>
          <cell r="I11898" t="str">
            <v>Isabel Cummings</v>
          </cell>
          <cell r="J11898">
            <v>271.18</v>
          </cell>
        </row>
        <row r="11899">
          <cell r="A11899" t="str">
            <v>1000</v>
          </cell>
          <cell r="B11899" t="str">
            <v>National Grid Gas plc</v>
          </cell>
          <cell r="C11899" t="str">
            <v>85000012</v>
          </cell>
          <cell r="D11899" t="str">
            <v>Gas Measurement Instruments LTD</v>
          </cell>
          <cell r="E11899" t="str">
            <v>27/06/2009</v>
          </cell>
          <cell r="F11899" t="str">
            <v>3200127049</v>
          </cell>
          <cell r="G11899" t="str">
            <v>9</v>
          </cell>
          <cell r="H11899" t="str">
            <v>1000021564</v>
          </cell>
          <cell r="I11899" t="str">
            <v>Isabel Cummings</v>
          </cell>
          <cell r="J11899">
            <v>264.24</v>
          </cell>
        </row>
        <row r="11900">
          <cell r="A11900" t="str">
            <v>1000</v>
          </cell>
          <cell r="B11900" t="str">
            <v>National Grid Gas plc</v>
          </cell>
          <cell r="C11900" t="str">
            <v>85000012</v>
          </cell>
          <cell r="D11900" t="str">
            <v>Gas Measurement Instruments LTD</v>
          </cell>
          <cell r="E11900" t="str">
            <v>27/06/2009</v>
          </cell>
          <cell r="F11900" t="str">
            <v>3200127049</v>
          </cell>
          <cell r="G11900" t="str">
            <v>10</v>
          </cell>
          <cell r="H11900" t="str">
            <v>1000021564</v>
          </cell>
          <cell r="I11900" t="str">
            <v>Isabel Cummings</v>
          </cell>
          <cell r="J11900">
            <v>264.24</v>
          </cell>
        </row>
        <row r="11901">
          <cell r="A11901" t="str">
            <v>1000</v>
          </cell>
          <cell r="B11901" t="str">
            <v>National Grid Gas plc</v>
          </cell>
          <cell r="C11901" t="str">
            <v>85000012</v>
          </cell>
          <cell r="D11901" t="str">
            <v>Gas Measurement Instruments LTD</v>
          </cell>
          <cell r="E11901" t="str">
            <v>27/06/2009</v>
          </cell>
          <cell r="F11901" t="str">
            <v>3200127049</v>
          </cell>
          <cell r="G11901" t="str">
            <v>11</v>
          </cell>
          <cell r="H11901" t="str">
            <v>1000021564</v>
          </cell>
          <cell r="I11901" t="str">
            <v>Isabel Cummings</v>
          </cell>
          <cell r="J11901">
            <v>27.82</v>
          </cell>
        </row>
        <row r="11902">
          <cell r="A11902" t="str">
            <v>1000</v>
          </cell>
          <cell r="B11902" t="str">
            <v>National Grid Gas plc</v>
          </cell>
          <cell r="C11902" t="str">
            <v>85000012</v>
          </cell>
          <cell r="D11902" t="str">
            <v>Gas Measurement Instruments LTD</v>
          </cell>
          <cell r="E11902" t="str">
            <v>27/06/2009</v>
          </cell>
          <cell r="F11902" t="str">
            <v>3200127049</v>
          </cell>
          <cell r="G11902" t="str">
            <v>12</v>
          </cell>
          <cell r="H11902" t="str">
            <v>1000021564</v>
          </cell>
          <cell r="I11902" t="str">
            <v>Isabel Cummings</v>
          </cell>
          <cell r="J11902">
            <v>1168.08</v>
          </cell>
        </row>
        <row r="11903">
          <cell r="A11903" t="str">
            <v>1000</v>
          </cell>
          <cell r="B11903" t="str">
            <v>National Grid Gas plc</v>
          </cell>
          <cell r="C11903" t="str">
            <v>85000012</v>
          </cell>
          <cell r="D11903" t="str">
            <v>Gas Measurement Instruments LTD</v>
          </cell>
          <cell r="E11903" t="str">
            <v>27/06/2009</v>
          </cell>
          <cell r="F11903" t="str">
            <v>3200127049</v>
          </cell>
          <cell r="G11903" t="str">
            <v>13</v>
          </cell>
          <cell r="H11903" t="str">
            <v>1000021564</v>
          </cell>
          <cell r="I11903" t="str">
            <v>Isabel Cummings</v>
          </cell>
          <cell r="J11903">
            <v>199.99</v>
          </cell>
        </row>
        <row r="11904">
          <cell r="A11904" t="str">
            <v>1000</v>
          </cell>
          <cell r="B11904" t="str">
            <v>National Grid Gas plc</v>
          </cell>
          <cell r="C11904" t="str">
            <v>85000012</v>
          </cell>
          <cell r="D11904" t="str">
            <v>Gas Measurement Instruments LTD</v>
          </cell>
          <cell r="E11904" t="str">
            <v>27/06/2009</v>
          </cell>
          <cell r="F11904" t="str">
            <v>3200127049</v>
          </cell>
          <cell r="G11904" t="str">
            <v>14</v>
          </cell>
          <cell r="H11904" t="str">
            <v>1000021564</v>
          </cell>
          <cell r="I11904" t="str">
            <v>Isabel Cummings</v>
          </cell>
          <cell r="J11904">
            <v>38.25</v>
          </cell>
        </row>
        <row r="11905">
          <cell r="A11905" t="str">
            <v>1000</v>
          </cell>
          <cell r="B11905" t="str">
            <v>National Grid Gas plc</v>
          </cell>
          <cell r="C11905" t="str">
            <v>85000012</v>
          </cell>
          <cell r="D11905" t="str">
            <v>Gas Measurement Instruments LTD</v>
          </cell>
          <cell r="E11905" t="str">
            <v>27/06/2009</v>
          </cell>
          <cell r="F11905" t="str">
            <v>3200127049</v>
          </cell>
          <cell r="G11905" t="str">
            <v>15</v>
          </cell>
          <cell r="H11905" t="str">
            <v>1000021564</v>
          </cell>
          <cell r="I11905" t="str">
            <v>Isabel Cummings</v>
          </cell>
          <cell r="J11905">
            <v>3412.79</v>
          </cell>
        </row>
        <row r="11906">
          <cell r="A11906" t="str">
            <v>1000</v>
          </cell>
          <cell r="B11906" t="str">
            <v>National Grid Gas plc</v>
          </cell>
          <cell r="C11906" t="str">
            <v>85000012</v>
          </cell>
          <cell r="D11906" t="str">
            <v>Gas Measurement Instruments LTD</v>
          </cell>
          <cell r="E11906" t="str">
            <v>27/06/2009</v>
          </cell>
          <cell r="F11906" t="str">
            <v>3200127049</v>
          </cell>
          <cell r="G11906" t="str">
            <v>16</v>
          </cell>
          <cell r="H11906" t="str">
            <v>1000021564</v>
          </cell>
          <cell r="I11906" t="str">
            <v>Isabel Cummings</v>
          </cell>
          <cell r="J11906">
            <v>1448.75</v>
          </cell>
        </row>
        <row r="11907">
          <cell r="A11907" t="str">
            <v>1000</v>
          </cell>
          <cell r="B11907" t="str">
            <v>National Grid Gas plc</v>
          </cell>
          <cell r="C11907" t="str">
            <v>85000012</v>
          </cell>
          <cell r="D11907" t="str">
            <v>Gas Measurement Instruments LTD</v>
          </cell>
          <cell r="E11907" t="str">
            <v>27/06/2009</v>
          </cell>
          <cell r="F11907" t="str">
            <v>3200127049</v>
          </cell>
          <cell r="G11907" t="str">
            <v>17</v>
          </cell>
          <cell r="H11907" t="str">
            <v>1000021564</v>
          </cell>
          <cell r="I11907" t="str">
            <v>Isabel Cummings</v>
          </cell>
          <cell r="J11907">
            <v>172.76</v>
          </cell>
        </row>
        <row r="11908">
          <cell r="A11908" t="str">
            <v>1000</v>
          </cell>
          <cell r="B11908" t="str">
            <v>National Grid Gas plc</v>
          </cell>
          <cell r="C11908" t="str">
            <v>85000012</v>
          </cell>
          <cell r="D11908" t="str">
            <v>Gas Measurement Instruments LTD</v>
          </cell>
          <cell r="E11908" t="str">
            <v>27/06/2009</v>
          </cell>
          <cell r="F11908" t="str">
            <v>3200127049</v>
          </cell>
          <cell r="G11908" t="str">
            <v>18</v>
          </cell>
          <cell r="H11908" t="str">
            <v>1000021564</v>
          </cell>
          <cell r="I11908" t="str">
            <v>Isabel Cummings</v>
          </cell>
          <cell r="J11908">
            <v>752.25</v>
          </cell>
        </row>
        <row r="11909">
          <cell r="A11909" t="str">
            <v>1000</v>
          </cell>
          <cell r="B11909" t="str">
            <v>National Grid Gas plc</v>
          </cell>
          <cell r="C11909" t="str">
            <v>85000012</v>
          </cell>
          <cell r="D11909" t="str">
            <v>Gas Measurement Instruments LTD</v>
          </cell>
          <cell r="E11909" t="str">
            <v>27/06/2009</v>
          </cell>
          <cell r="F11909" t="str">
            <v>3200127049</v>
          </cell>
          <cell r="G11909" t="str">
            <v>19</v>
          </cell>
          <cell r="H11909" t="str">
            <v>1000021564</v>
          </cell>
          <cell r="I11909" t="str">
            <v>Isabel Cummings</v>
          </cell>
          <cell r="J11909">
            <v>811.4</v>
          </cell>
        </row>
        <row r="11910">
          <cell r="A11910" t="str">
            <v>1000</v>
          </cell>
          <cell r="B11910" t="str">
            <v>National Grid Gas plc</v>
          </cell>
          <cell r="C11910" t="str">
            <v>85000012</v>
          </cell>
          <cell r="D11910" t="str">
            <v>Gas Measurement Instruments LTD</v>
          </cell>
          <cell r="E11910" t="str">
            <v>27/06/2009</v>
          </cell>
          <cell r="F11910" t="str">
            <v>3200127049</v>
          </cell>
          <cell r="G11910" t="str">
            <v>20</v>
          </cell>
          <cell r="H11910" t="str">
            <v>1000021564</v>
          </cell>
          <cell r="I11910" t="str">
            <v>Isabel Cummings</v>
          </cell>
          <cell r="J11910">
            <v>144</v>
          </cell>
        </row>
        <row r="11911">
          <cell r="A11911" t="str">
            <v>1000</v>
          </cell>
          <cell r="B11911" t="str">
            <v>National Grid Gas plc</v>
          </cell>
          <cell r="C11911" t="str">
            <v>85000012</v>
          </cell>
          <cell r="D11911" t="str">
            <v>Gas Measurement Instruments LTD</v>
          </cell>
          <cell r="E11911" t="str">
            <v>27/06/2009</v>
          </cell>
          <cell r="F11911" t="str">
            <v>3200127049</v>
          </cell>
          <cell r="G11911" t="str">
            <v>21</v>
          </cell>
          <cell r="H11911" t="str">
            <v>1000021564</v>
          </cell>
          <cell r="I11911" t="str">
            <v>Isabel Cummings</v>
          </cell>
          <cell r="J11911">
            <v>208.62</v>
          </cell>
        </row>
        <row r="11912">
          <cell r="A11912" t="str">
            <v>1000</v>
          </cell>
          <cell r="B11912" t="str">
            <v>National Grid Gas plc</v>
          </cell>
          <cell r="C11912" t="str">
            <v>85000012</v>
          </cell>
          <cell r="D11912" t="str">
            <v>Gas Measurement Instruments LTD</v>
          </cell>
          <cell r="E11912" t="str">
            <v>27/06/2009</v>
          </cell>
          <cell r="F11912" t="str">
            <v>3200127049</v>
          </cell>
          <cell r="G11912" t="str">
            <v>22</v>
          </cell>
          <cell r="H11912" t="str">
            <v>1000021564</v>
          </cell>
          <cell r="I11912" t="str">
            <v>Isabel Cummings</v>
          </cell>
          <cell r="J11912">
            <v>549</v>
          </cell>
        </row>
        <row r="11913">
          <cell r="A11913" t="str">
            <v>1000</v>
          </cell>
          <cell r="B11913" t="str">
            <v>National Grid Gas plc</v>
          </cell>
          <cell r="C11913" t="str">
            <v>85000012</v>
          </cell>
          <cell r="D11913" t="str">
            <v>Gas Measurement Instruments LTD</v>
          </cell>
          <cell r="E11913" t="str">
            <v>27/06/2009</v>
          </cell>
          <cell r="F11913" t="str">
            <v>3200127049</v>
          </cell>
          <cell r="G11913" t="str">
            <v>23</v>
          </cell>
          <cell r="H11913" t="str">
            <v>1000021564</v>
          </cell>
          <cell r="I11913" t="str">
            <v>Isabel Cummings</v>
          </cell>
          <cell r="J11913">
            <v>1822</v>
          </cell>
        </row>
        <row r="11914">
          <cell r="A11914" t="str">
            <v>1000</v>
          </cell>
          <cell r="B11914" t="str">
            <v>National Grid Gas plc</v>
          </cell>
          <cell r="C11914" t="str">
            <v>85000012</v>
          </cell>
          <cell r="D11914" t="str">
            <v>Gas Measurement Instruments LTD</v>
          </cell>
          <cell r="E11914" t="str">
            <v>27/06/2009</v>
          </cell>
          <cell r="F11914" t="str">
            <v>3200127061</v>
          </cell>
          <cell r="G11914" t="str">
            <v>1</v>
          </cell>
          <cell r="H11914" t="str">
            <v>1000021564</v>
          </cell>
          <cell r="I11914" t="str">
            <v>Isabel Cummings</v>
          </cell>
          <cell r="J11914">
            <v>306</v>
          </cell>
        </row>
        <row r="11915">
          <cell r="A11915" t="str">
            <v>1000</v>
          </cell>
          <cell r="B11915" t="str">
            <v>National Grid Gas plc</v>
          </cell>
          <cell r="C11915" t="str">
            <v>85000012</v>
          </cell>
          <cell r="D11915" t="str">
            <v>Gas Measurement Instruments LTD</v>
          </cell>
          <cell r="E11915" t="str">
            <v>27/06/2009</v>
          </cell>
          <cell r="F11915" t="str">
            <v>3200127061</v>
          </cell>
          <cell r="G11915" t="str">
            <v>2</v>
          </cell>
          <cell r="H11915" t="str">
            <v>1000021564</v>
          </cell>
          <cell r="I11915" t="str">
            <v>Isabel Cummings</v>
          </cell>
          <cell r="J11915">
            <v>278.12</v>
          </cell>
        </row>
        <row r="11916">
          <cell r="A11916" t="str">
            <v>1000</v>
          </cell>
          <cell r="B11916" t="str">
            <v>National Grid Gas plc</v>
          </cell>
          <cell r="C11916" t="str">
            <v>85000012</v>
          </cell>
          <cell r="D11916" t="str">
            <v>Gas Measurement Instruments LTD</v>
          </cell>
          <cell r="E11916" t="str">
            <v>27/06/2009</v>
          </cell>
          <cell r="F11916" t="str">
            <v>3200127061</v>
          </cell>
          <cell r="G11916" t="str">
            <v>3</v>
          </cell>
          <cell r="H11916" t="str">
            <v>1000021564</v>
          </cell>
          <cell r="I11916" t="str">
            <v>Isabel Cummings</v>
          </cell>
          <cell r="J11916">
            <v>584.1</v>
          </cell>
        </row>
        <row r="11917">
          <cell r="A11917" t="str">
            <v>1000</v>
          </cell>
          <cell r="B11917" t="str">
            <v>National Grid Gas plc</v>
          </cell>
          <cell r="C11917" t="str">
            <v>85000012</v>
          </cell>
          <cell r="D11917" t="str">
            <v>Gas Measurement Instruments LTD</v>
          </cell>
          <cell r="E11917" t="str">
            <v>27/06/2009</v>
          </cell>
          <cell r="F11917" t="str">
            <v>3200127061</v>
          </cell>
          <cell r="G11917" t="str">
            <v>4</v>
          </cell>
          <cell r="H11917" t="str">
            <v>1000021564</v>
          </cell>
          <cell r="I11917" t="str">
            <v>Isabel Cummings</v>
          </cell>
          <cell r="J11917">
            <v>75.33</v>
          </cell>
        </row>
        <row r="11918">
          <cell r="A11918" t="str">
            <v>1000</v>
          </cell>
          <cell r="B11918" t="str">
            <v>National Grid Gas plc</v>
          </cell>
          <cell r="C11918" t="str">
            <v>85000012</v>
          </cell>
          <cell r="D11918" t="str">
            <v>Gas Measurement Instruments LTD</v>
          </cell>
          <cell r="E11918" t="str">
            <v>27/06/2009</v>
          </cell>
          <cell r="F11918" t="str">
            <v>3200127061</v>
          </cell>
          <cell r="G11918" t="str">
            <v>5</v>
          </cell>
          <cell r="H11918" t="str">
            <v>1000021564</v>
          </cell>
          <cell r="I11918" t="str">
            <v>Isabel Cummings</v>
          </cell>
          <cell r="J11918">
            <v>475.15</v>
          </cell>
        </row>
        <row r="11919">
          <cell r="A11919" t="str">
            <v>1000</v>
          </cell>
          <cell r="B11919" t="str">
            <v>National Grid Gas plc</v>
          </cell>
          <cell r="C11919" t="str">
            <v>85000012</v>
          </cell>
          <cell r="D11919" t="str">
            <v>Gas Measurement Instruments LTD</v>
          </cell>
          <cell r="E11919" t="str">
            <v>27/06/2009</v>
          </cell>
          <cell r="F11919" t="str">
            <v>3200127061</v>
          </cell>
          <cell r="G11919" t="str">
            <v>6</v>
          </cell>
          <cell r="H11919" t="str">
            <v>1000021564</v>
          </cell>
          <cell r="I11919" t="str">
            <v>Isabel Cummings</v>
          </cell>
          <cell r="J11919">
            <v>792.72</v>
          </cell>
        </row>
        <row r="11920">
          <cell r="A11920" t="str">
            <v>1000</v>
          </cell>
          <cell r="B11920" t="str">
            <v>National Grid Gas plc</v>
          </cell>
          <cell r="C11920" t="str">
            <v>85000012</v>
          </cell>
          <cell r="D11920" t="str">
            <v>Gas Measurement Instruments LTD</v>
          </cell>
          <cell r="E11920" t="str">
            <v>27/06/2009</v>
          </cell>
          <cell r="F11920" t="str">
            <v>3200127061</v>
          </cell>
          <cell r="G11920" t="str">
            <v>7</v>
          </cell>
          <cell r="H11920" t="str">
            <v>1000021564</v>
          </cell>
          <cell r="I11920" t="str">
            <v>Isabel Cummings</v>
          </cell>
          <cell r="J11920">
            <v>150.66</v>
          </cell>
        </row>
        <row r="11921">
          <cell r="A11921" t="str">
            <v>1000</v>
          </cell>
          <cell r="B11921" t="str">
            <v>National Grid Gas plc</v>
          </cell>
          <cell r="C11921" t="str">
            <v>85000012</v>
          </cell>
          <cell r="D11921" t="str">
            <v>Gas Measurement Instruments LTD</v>
          </cell>
          <cell r="E11921" t="str">
            <v>27/06/2009</v>
          </cell>
          <cell r="F11921" t="str">
            <v>3200127061</v>
          </cell>
          <cell r="G11921" t="str">
            <v>8</v>
          </cell>
          <cell r="H11921" t="str">
            <v>1000021564</v>
          </cell>
          <cell r="I11921" t="str">
            <v>Isabel Cummings</v>
          </cell>
          <cell r="J11921">
            <v>1056.96</v>
          </cell>
        </row>
        <row r="11922">
          <cell r="A11922" t="str">
            <v>1000</v>
          </cell>
          <cell r="B11922" t="str">
            <v>National Grid Gas plc</v>
          </cell>
          <cell r="C11922" t="str">
            <v>85000012</v>
          </cell>
          <cell r="D11922" t="str">
            <v>Gas Measurement Instruments LTD</v>
          </cell>
          <cell r="E11922" t="str">
            <v>27/06/2009</v>
          </cell>
          <cell r="F11922" t="str">
            <v>3200127061</v>
          </cell>
          <cell r="G11922" t="str">
            <v>9</v>
          </cell>
          <cell r="H11922" t="str">
            <v>1000021564</v>
          </cell>
          <cell r="I11922" t="str">
            <v>Isabel Cummings</v>
          </cell>
          <cell r="J11922">
            <v>1898.13</v>
          </cell>
        </row>
        <row r="11923">
          <cell r="A11923" t="str">
            <v>1000</v>
          </cell>
          <cell r="B11923" t="str">
            <v>National Grid Gas plc</v>
          </cell>
          <cell r="C11923" t="str">
            <v>85000012</v>
          </cell>
          <cell r="D11923" t="str">
            <v>Gas Measurement Instruments LTD</v>
          </cell>
          <cell r="E11923" t="str">
            <v>27/06/2009</v>
          </cell>
          <cell r="F11923" t="str">
            <v>3200127061</v>
          </cell>
          <cell r="G11923" t="str">
            <v>10</v>
          </cell>
          <cell r="H11923" t="str">
            <v>1000021564</v>
          </cell>
          <cell r="I11923" t="str">
            <v>Isabel Cummings</v>
          </cell>
          <cell r="J11923">
            <v>110.09</v>
          </cell>
        </row>
        <row r="11924">
          <cell r="A11924" t="str">
            <v>1000</v>
          </cell>
          <cell r="B11924" t="str">
            <v>National Grid Gas plc</v>
          </cell>
          <cell r="C11924" t="str">
            <v>85000012</v>
          </cell>
          <cell r="D11924" t="str">
            <v>Gas Measurement Instruments LTD</v>
          </cell>
          <cell r="E11924" t="str">
            <v>27/06/2009</v>
          </cell>
          <cell r="F11924" t="str">
            <v>3200127061</v>
          </cell>
          <cell r="G11924" t="str">
            <v>11</v>
          </cell>
          <cell r="H11924" t="str">
            <v>1000021564</v>
          </cell>
          <cell r="I11924" t="str">
            <v>Isabel Cummings</v>
          </cell>
          <cell r="J11924">
            <v>173.85</v>
          </cell>
        </row>
        <row r="11925">
          <cell r="A11925" t="str">
            <v>1000</v>
          </cell>
          <cell r="B11925" t="str">
            <v>National Grid Gas plc</v>
          </cell>
          <cell r="C11925" t="str">
            <v>85000012</v>
          </cell>
          <cell r="D11925" t="str">
            <v>Gas Measurement Instruments LTD</v>
          </cell>
          <cell r="E11925" t="str">
            <v>27/06/2009</v>
          </cell>
          <cell r="F11925" t="str">
            <v>3200127061</v>
          </cell>
          <cell r="G11925" t="str">
            <v>12</v>
          </cell>
          <cell r="H11925" t="str">
            <v>1000021564</v>
          </cell>
          <cell r="I11925" t="str">
            <v>Isabel Cummings</v>
          </cell>
          <cell r="J11925">
            <v>172.76</v>
          </cell>
        </row>
        <row r="11926">
          <cell r="A11926" t="str">
            <v>1000</v>
          </cell>
          <cell r="B11926" t="str">
            <v>National Grid Gas plc</v>
          </cell>
          <cell r="C11926" t="str">
            <v>85000012</v>
          </cell>
          <cell r="D11926" t="str">
            <v>Gas Measurement Instruments LTD</v>
          </cell>
          <cell r="E11926" t="str">
            <v>27/06/2009</v>
          </cell>
          <cell r="F11926" t="str">
            <v>3200127061</v>
          </cell>
          <cell r="G11926" t="str">
            <v>13</v>
          </cell>
          <cell r="H11926" t="str">
            <v>1000021564</v>
          </cell>
          <cell r="I11926" t="str">
            <v>Isabel Cummings</v>
          </cell>
          <cell r="J11926">
            <v>38.25</v>
          </cell>
        </row>
        <row r="11927">
          <cell r="A11927" t="str">
            <v>1000</v>
          </cell>
          <cell r="B11927" t="str">
            <v>National Grid Gas plc</v>
          </cell>
          <cell r="C11927" t="str">
            <v>85000012</v>
          </cell>
          <cell r="D11927" t="str">
            <v>Gas Measurement Instruments LTD</v>
          </cell>
          <cell r="E11927" t="str">
            <v>27/06/2009</v>
          </cell>
          <cell r="F11927" t="str">
            <v>3200127061</v>
          </cell>
          <cell r="G11927" t="str">
            <v>14</v>
          </cell>
          <cell r="H11927" t="str">
            <v>1000021564</v>
          </cell>
          <cell r="I11927" t="str">
            <v>Isabel Cummings</v>
          </cell>
          <cell r="J11927">
            <v>121.71</v>
          </cell>
        </row>
        <row r="11928">
          <cell r="A11928" t="str">
            <v>1000</v>
          </cell>
          <cell r="B11928" t="str">
            <v>National Grid Gas plc</v>
          </cell>
          <cell r="C11928" t="str">
            <v>85000012</v>
          </cell>
          <cell r="D11928" t="str">
            <v>Gas Measurement Instruments LTD</v>
          </cell>
          <cell r="E11928" t="str">
            <v>27/06/2009</v>
          </cell>
          <cell r="F11928" t="str">
            <v>3200127061</v>
          </cell>
          <cell r="G11928" t="str">
            <v>15</v>
          </cell>
          <cell r="H11928" t="str">
            <v>1000021564</v>
          </cell>
          <cell r="I11928" t="str">
            <v>Isabel Cummings</v>
          </cell>
          <cell r="J11928">
            <v>185.44</v>
          </cell>
        </row>
        <row r="11929">
          <cell r="A11929" t="str">
            <v>1000</v>
          </cell>
          <cell r="B11929" t="str">
            <v>National Grid Gas plc</v>
          </cell>
          <cell r="C11929" t="str">
            <v>85000012</v>
          </cell>
          <cell r="D11929" t="str">
            <v>Gas Measurement Instruments LTD</v>
          </cell>
          <cell r="E11929" t="str">
            <v>27/06/2009</v>
          </cell>
          <cell r="F11929" t="str">
            <v>3200127061</v>
          </cell>
          <cell r="G11929" t="str">
            <v>16</v>
          </cell>
          <cell r="H11929" t="str">
            <v>1000021564</v>
          </cell>
          <cell r="I11929" t="str">
            <v>Isabel Cummings</v>
          </cell>
          <cell r="J11929">
            <v>61</v>
          </cell>
        </row>
        <row r="11930">
          <cell r="A11930" t="str">
            <v>1000</v>
          </cell>
          <cell r="B11930" t="str">
            <v>National Grid Gas plc</v>
          </cell>
          <cell r="C11930" t="str">
            <v>85000012</v>
          </cell>
          <cell r="D11930" t="str">
            <v>Gas Measurement Instruments LTD</v>
          </cell>
          <cell r="E11930" t="str">
            <v>27/06/2009</v>
          </cell>
          <cell r="F11930" t="str">
            <v>3200127061</v>
          </cell>
          <cell r="G11930" t="str">
            <v>17</v>
          </cell>
          <cell r="H11930" t="str">
            <v>1000021564</v>
          </cell>
          <cell r="I11930" t="str">
            <v>Isabel Cummings</v>
          </cell>
          <cell r="J11930">
            <v>7</v>
          </cell>
        </row>
        <row r="11931">
          <cell r="A11931" t="str">
            <v>1000</v>
          </cell>
          <cell r="B11931" t="str">
            <v>National Grid Gas plc</v>
          </cell>
          <cell r="C11931" t="str">
            <v>85000012</v>
          </cell>
          <cell r="D11931" t="str">
            <v>Gas Measurement Instruments LTD</v>
          </cell>
          <cell r="E11931" t="str">
            <v>29/06/2009</v>
          </cell>
          <cell r="F11931" t="str">
            <v>3200127447</v>
          </cell>
          <cell r="G11931" t="str">
            <v>1</v>
          </cell>
          <cell r="H11931" t="str">
            <v>1000021564</v>
          </cell>
          <cell r="I11931" t="str">
            <v>Isabel Cummings</v>
          </cell>
          <cell r="J11931">
            <v>114.75</v>
          </cell>
        </row>
        <row r="11932">
          <cell r="A11932" t="str">
            <v>1000</v>
          </cell>
          <cell r="B11932" t="str">
            <v>National Grid Gas plc</v>
          </cell>
          <cell r="C11932" t="str">
            <v>85000012</v>
          </cell>
          <cell r="D11932" t="str">
            <v>Gas Measurement Instruments LTD</v>
          </cell>
          <cell r="E11932" t="str">
            <v>29/06/2009</v>
          </cell>
          <cell r="F11932" t="str">
            <v>3200127447</v>
          </cell>
          <cell r="G11932" t="str">
            <v>2</v>
          </cell>
          <cell r="H11932" t="str">
            <v>1000021564</v>
          </cell>
          <cell r="I11932" t="str">
            <v>Isabel Cummings</v>
          </cell>
          <cell r="J11932">
            <v>34.770000000000003</v>
          </cell>
        </row>
        <row r="11933">
          <cell r="A11933" t="str">
            <v>1000</v>
          </cell>
          <cell r="B11933" t="str">
            <v>National Grid Gas plc</v>
          </cell>
          <cell r="C11933" t="str">
            <v>85000012</v>
          </cell>
          <cell r="D11933" t="str">
            <v>Gas Measurement Instruments LTD</v>
          </cell>
          <cell r="E11933" t="str">
            <v>29/06/2009</v>
          </cell>
          <cell r="F11933" t="str">
            <v>3200127447</v>
          </cell>
          <cell r="G11933" t="str">
            <v>3</v>
          </cell>
          <cell r="H11933" t="str">
            <v>1000021564</v>
          </cell>
          <cell r="I11933" t="str">
            <v>Isabel Cummings</v>
          </cell>
          <cell r="J11933">
            <v>34.770000000000003</v>
          </cell>
        </row>
        <row r="11934">
          <cell r="A11934" t="str">
            <v>1000</v>
          </cell>
          <cell r="B11934" t="str">
            <v>National Grid Gas plc</v>
          </cell>
          <cell r="C11934" t="str">
            <v>85000012</v>
          </cell>
          <cell r="D11934" t="str">
            <v>Gas Measurement Instruments LTD</v>
          </cell>
          <cell r="E11934" t="str">
            <v>29/06/2009</v>
          </cell>
          <cell r="F11934" t="str">
            <v>3200127447</v>
          </cell>
          <cell r="G11934" t="str">
            <v>4</v>
          </cell>
          <cell r="H11934" t="str">
            <v>1000021564</v>
          </cell>
          <cell r="I11934" t="str">
            <v>Isabel Cummings</v>
          </cell>
          <cell r="J11934">
            <v>69.540000000000006</v>
          </cell>
        </row>
        <row r="11935">
          <cell r="A11935" t="str">
            <v>1000</v>
          </cell>
          <cell r="B11935" t="str">
            <v>National Grid Gas plc</v>
          </cell>
          <cell r="C11935" t="str">
            <v>85000012</v>
          </cell>
          <cell r="D11935" t="str">
            <v>Gas Measurement Instruments LTD</v>
          </cell>
          <cell r="E11935" t="str">
            <v>29/06/2009</v>
          </cell>
          <cell r="F11935" t="str">
            <v>3200127447</v>
          </cell>
          <cell r="G11935" t="str">
            <v>5</v>
          </cell>
          <cell r="H11935" t="str">
            <v>1000021564</v>
          </cell>
          <cell r="I11935" t="str">
            <v>Isabel Cummings</v>
          </cell>
          <cell r="J11935">
            <v>34.770000000000003</v>
          </cell>
        </row>
        <row r="11936">
          <cell r="A11936" t="str">
            <v>1000</v>
          </cell>
          <cell r="B11936" t="str">
            <v>National Grid Gas plc</v>
          </cell>
          <cell r="C11936" t="str">
            <v>85000012</v>
          </cell>
          <cell r="D11936" t="str">
            <v>Gas Measurement Instruments LTD</v>
          </cell>
          <cell r="E11936" t="str">
            <v>29/06/2009</v>
          </cell>
          <cell r="F11936" t="str">
            <v>3200127447</v>
          </cell>
          <cell r="G11936" t="str">
            <v>6</v>
          </cell>
          <cell r="H11936" t="str">
            <v>1000021564</v>
          </cell>
          <cell r="I11936" t="str">
            <v>Isabel Cummings</v>
          </cell>
          <cell r="J11936">
            <v>69.540000000000006</v>
          </cell>
        </row>
        <row r="11937">
          <cell r="A11937" t="str">
            <v>1000</v>
          </cell>
          <cell r="B11937" t="str">
            <v>National Grid Gas plc</v>
          </cell>
          <cell r="C11937" t="str">
            <v>85000012</v>
          </cell>
          <cell r="D11937" t="str">
            <v>Gas Measurement Instruments LTD</v>
          </cell>
          <cell r="E11937" t="str">
            <v>29/06/2009</v>
          </cell>
          <cell r="F11937" t="str">
            <v>3200127447</v>
          </cell>
          <cell r="G11937" t="str">
            <v>7</v>
          </cell>
          <cell r="H11937" t="str">
            <v>1000021564</v>
          </cell>
          <cell r="I11937" t="str">
            <v>Isabel Cummings</v>
          </cell>
          <cell r="J11937">
            <v>34.770000000000003</v>
          </cell>
        </row>
        <row r="11938">
          <cell r="A11938" t="str">
            <v>1000</v>
          </cell>
          <cell r="B11938" t="str">
            <v>National Grid Gas plc</v>
          </cell>
          <cell r="C11938" t="str">
            <v>85000012</v>
          </cell>
          <cell r="D11938" t="str">
            <v>Gas Measurement Instruments LTD</v>
          </cell>
          <cell r="E11938" t="str">
            <v>29/06/2009</v>
          </cell>
          <cell r="F11938" t="str">
            <v>3200127447</v>
          </cell>
          <cell r="G11938" t="str">
            <v>8</v>
          </cell>
          <cell r="H11938" t="str">
            <v>1000021564</v>
          </cell>
          <cell r="I11938" t="str">
            <v>Isabel Cummings</v>
          </cell>
          <cell r="J11938">
            <v>69.540000000000006</v>
          </cell>
        </row>
        <row r="11939">
          <cell r="A11939" t="str">
            <v>1000</v>
          </cell>
          <cell r="B11939" t="str">
            <v>National Grid Gas plc</v>
          </cell>
          <cell r="C11939" t="str">
            <v>85000012</v>
          </cell>
          <cell r="D11939" t="str">
            <v>Gas Measurement Instruments LTD</v>
          </cell>
          <cell r="E11939" t="str">
            <v>29/06/2009</v>
          </cell>
          <cell r="F11939" t="str">
            <v>3200127447</v>
          </cell>
          <cell r="G11939" t="str">
            <v>9</v>
          </cell>
          <cell r="H11939" t="str">
            <v>1000021564</v>
          </cell>
          <cell r="I11939" t="str">
            <v>Isabel Cummings</v>
          </cell>
          <cell r="J11939">
            <v>34.770000000000003</v>
          </cell>
        </row>
        <row r="11940">
          <cell r="A11940" t="str">
            <v>1000</v>
          </cell>
          <cell r="B11940" t="str">
            <v>National Grid Gas plc</v>
          </cell>
          <cell r="C11940" t="str">
            <v>85000012</v>
          </cell>
          <cell r="D11940" t="str">
            <v>Gas Measurement Instruments LTD</v>
          </cell>
          <cell r="E11940" t="str">
            <v>29/06/2009</v>
          </cell>
          <cell r="F11940" t="str">
            <v>3200127447</v>
          </cell>
          <cell r="G11940" t="str">
            <v>10</v>
          </cell>
          <cell r="H11940" t="str">
            <v>1000021564</v>
          </cell>
          <cell r="I11940" t="str">
            <v>Isabel Cummings</v>
          </cell>
          <cell r="J11940">
            <v>34.770000000000003</v>
          </cell>
        </row>
        <row r="11941">
          <cell r="A11941" t="str">
            <v>1000</v>
          </cell>
          <cell r="B11941" t="str">
            <v>National Grid Gas plc</v>
          </cell>
          <cell r="C11941" t="str">
            <v>85000012</v>
          </cell>
          <cell r="D11941" t="str">
            <v>Gas Measurement Instruments LTD</v>
          </cell>
          <cell r="E11941" t="str">
            <v>29/06/2009</v>
          </cell>
          <cell r="F11941" t="str">
            <v>3200127447</v>
          </cell>
          <cell r="G11941" t="str">
            <v>11</v>
          </cell>
          <cell r="H11941" t="str">
            <v>1000021564</v>
          </cell>
          <cell r="I11941" t="str">
            <v>Isabel Cummings</v>
          </cell>
          <cell r="J11941">
            <v>34.770000000000003</v>
          </cell>
        </row>
        <row r="11942">
          <cell r="A11942" t="str">
            <v>1000</v>
          </cell>
          <cell r="B11942" t="str">
            <v>National Grid Gas plc</v>
          </cell>
          <cell r="C11942" t="str">
            <v>85000012</v>
          </cell>
          <cell r="D11942" t="str">
            <v>Gas Measurement Instruments LTD</v>
          </cell>
          <cell r="E11942" t="str">
            <v>29/06/2009</v>
          </cell>
          <cell r="F11942" t="str">
            <v>3200127447</v>
          </cell>
          <cell r="G11942" t="str">
            <v>12</v>
          </cell>
          <cell r="H11942" t="str">
            <v>1000021564</v>
          </cell>
          <cell r="I11942" t="str">
            <v>Isabel Cummings</v>
          </cell>
          <cell r="J11942">
            <v>34.770000000000003</v>
          </cell>
        </row>
        <row r="11943">
          <cell r="A11943" t="str">
            <v>1000</v>
          </cell>
          <cell r="B11943" t="str">
            <v>National Grid Gas plc</v>
          </cell>
          <cell r="C11943" t="str">
            <v>85000012</v>
          </cell>
          <cell r="D11943" t="str">
            <v>Gas Measurement Instruments LTD</v>
          </cell>
          <cell r="E11943" t="str">
            <v>29/06/2009</v>
          </cell>
          <cell r="F11943" t="str">
            <v>3200127447</v>
          </cell>
          <cell r="G11943" t="str">
            <v>13</v>
          </cell>
          <cell r="H11943" t="str">
            <v>1000021564</v>
          </cell>
          <cell r="I11943" t="str">
            <v>Isabel Cummings</v>
          </cell>
          <cell r="J11943">
            <v>32.450000000000003</v>
          </cell>
        </row>
        <row r="11944">
          <cell r="A11944" t="str">
            <v>1000</v>
          </cell>
          <cell r="B11944" t="str">
            <v>National Grid Gas plc</v>
          </cell>
          <cell r="C11944" t="str">
            <v>85000012</v>
          </cell>
          <cell r="D11944" t="str">
            <v>Gas Measurement Instruments LTD</v>
          </cell>
          <cell r="E11944" t="str">
            <v>29/06/2009</v>
          </cell>
          <cell r="F11944" t="str">
            <v>3200127447</v>
          </cell>
          <cell r="G11944" t="str">
            <v>14</v>
          </cell>
          <cell r="H11944" t="str">
            <v>1000021564</v>
          </cell>
          <cell r="I11944" t="str">
            <v>Isabel Cummings</v>
          </cell>
          <cell r="J11944">
            <v>32.450000000000003</v>
          </cell>
        </row>
        <row r="11945">
          <cell r="A11945" t="str">
            <v>1000</v>
          </cell>
          <cell r="B11945" t="str">
            <v>National Grid Gas plc</v>
          </cell>
          <cell r="C11945" t="str">
            <v>85000012</v>
          </cell>
          <cell r="D11945" t="str">
            <v>Gas Measurement Instruments LTD</v>
          </cell>
          <cell r="E11945" t="str">
            <v>29/06/2009</v>
          </cell>
          <cell r="F11945" t="str">
            <v>3200127447</v>
          </cell>
          <cell r="G11945" t="str">
            <v>15</v>
          </cell>
          <cell r="H11945" t="str">
            <v>1000021564</v>
          </cell>
          <cell r="I11945" t="str">
            <v>Isabel Cummings</v>
          </cell>
          <cell r="J11945">
            <v>32.450000000000003</v>
          </cell>
        </row>
        <row r="11946">
          <cell r="A11946" t="str">
            <v>1000</v>
          </cell>
          <cell r="B11946" t="str">
            <v>National Grid Gas plc</v>
          </cell>
          <cell r="C11946" t="str">
            <v>85000012</v>
          </cell>
          <cell r="D11946" t="str">
            <v>Gas Measurement Instruments LTD</v>
          </cell>
          <cell r="E11946" t="str">
            <v>29/06/2009</v>
          </cell>
          <cell r="F11946" t="str">
            <v>3200127447</v>
          </cell>
          <cell r="G11946" t="str">
            <v>16</v>
          </cell>
          <cell r="H11946" t="str">
            <v>1000021564</v>
          </cell>
          <cell r="I11946" t="str">
            <v>Isabel Cummings</v>
          </cell>
          <cell r="J11946">
            <v>32.450000000000003</v>
          </cell>
        </row>
        <row r="11947">
          <cell r="A11947" t="str">
            <v>1000</v>
          </cell>
          <cell r="B11947" t="str">
            <v>National Grid Gas plc</v>
          </cell>
          <cell r="C11947" t="str">
            <v>85000012</v>
          </cell>
          <cell r="D11947" t="str">
            <v>Gas Measurement Instruments LTD</v>
          </cell>
          <cell r="E11947" t="str">
            <v>29/06/2009</v>
          </cell>
          <cell r="F11947" t="str">
            <v>3200127447</v>
          </cell>
          <cell r="G11947" t="str">
            <v>17</v>
          </cell>
          <cell r="H11947" t="str">
            <v>1000021564</v>
          </cell>
          <cell r="I11947" t="str">
            <v>Isabel Cummings</v>
          </cell>
          <cell r="J11947">
            <v>32.450000000000003</v>
          </cell>
        </row>
        <row r="11948">
          <cell r="A11948" t="str">
            <v>1000</v>
          </cell>
          <cell r="B11948" t="str">
            <v>National Grid Gas plc</v>
          </cell>
          <cell r="C11948" t="str">
            <v>85000012</v>
          </cell>
          <cell r="D11948" t="str">
            <v>Gas Measurement Instruments LTD</v>
          </cell>
          <cell r="E11948" t="str">
            <v>29/06/2009</v>
          </cell>
          <cell r="F11948" t="str">
            <v>3200127447</v>
          </cell>
          <cell r="G11948" t="str">
            <v>18</v>
          </cell>
          <cell r="H11948" t="str">
            <v>1000021564</v>
          </cell>
          <cell r="I11948" t="str">
            <v>Isabel Cummings</v>
          </cell>
          <cell r="J11948">
            <v>64.900000000000006</v>
          </cell>
        </row>
        <row r="11949">
          <cell r="A11949" t="str">
            <v>1000</v>
          </cell>
          <cell r="B11949" t="str">
            <v>National Grid Gas plc</v>
          </cell>
          <cell r="C11949" t="str">
            <v>85000012</v>
          </cell>
          <cell r="D11949" t="str">
            <v>Gas Measurement Instruments LTD</v>
          </cell>
          <cell r="E11949" t="str">
            <v>29/06/2009</v>
          </cell>
          <cell r="F11949" t="str">
            <v>3200127447</v>
          </cell>
          <cell r="G11949" t="str">
            <v>19</v>
          </cell>
          <cell r="H11949" t="str">
            <v>1000021564</v>
          </cell>
          <cell r="I11949" t="str">
            <v>Isabel Cummings</v>
          </cell>
          <cell r="J11949">
            <v>32.450000000000003</v>
          </cell>
        </row>
        <row r="11950">
          <cell r="A11950" t="str">
            <v>1000</v>
          </cell>
          <cell r="B11950" t="str">
            <v>National Grid Gas plc</v>
          </cell>
          <cell r="C11950" t="str">
            <v>85000012</v>
          </cell>
          <cell r="D11950" t="str">
            <v>Gas Measurement Instruments LTD</v>
          </cell>
          <cell r="E11950" t="str">
            <v>29/06/2009</v>
          </cell>
          <cell r="F11950" t="str">
            <v>3200127447</v>
          </cell>
          <cell r="G11950" t="str">
            <v>20</v>
          </cell>
          <cell r="H11950" t="str">
            <v>1000021564</v>
          </cell>
          <cell r="I11950" t="str">
            <v>Isabel Cummings</v>
          </cell>
          <cell r="J11950">
            <v>75.33</v>
          </cell>
        </row>
        <row r="11951">
          <cell r="A11951" t="str">
            <v>1000</v>
          </cell>
          <cell r="B11951" t="str">
            <v>National Grid Gas plc</v>
          </cell>
          <cell r="C11951" t="str">
            <v>85000012</v>
          </cell>
          <cell r="D11951" t="str">
            <v>Gas Measurement Instruments LTD</v>
          </cell>
          <cell r="E11951" t="str">
            <v>29/06/2009</v>
          </cell>
          <cell r="F11951" t="str">
            <v>3200127447</v>
          </cell>
          <cell r="G11951" t="str">
            <v>21</v>
          </cell>
          <cell r="H11951" t="str">
            <v>1000021564</v>
          </cell>
          <cell r="I11951" t="str">
            <v>Isabel Cummings</v>
          </cell>
          <cell r="J11951">
            <v>95.03</v>
          </cell>
        </row>
        <row r="11952">
          <cell r="A11952" t="str">
            <v>1000</v>
          </cell>
          <cell r="B11952" t="str">
            <v>National Grid Gas plc</v>
          </cell>
          <cell r="C11952" t="str">
            <v>85000012</v>
          </cell>
          <cell r="D11952" t="str">
            <v>Gas Measurement Instruments LTD</v>
          </cell>
          <cell r="E11952" t="str">
            <v>29/06/2009</v>
          </cell>
          <cell r="F11952" t="str">
            <v>3200127447</v>
          </cell>
          <cell r="G11952" t="str">
            <v>22</v>
          </cell>
          <cell r="H11952" t="str">
            <v>1000021564</v>
          </cell>
          <cell r="I11952" t="str">
            <v>Isabel Cummings</v>
          </cell>
          <cell r="J11952">
            <v>95.03</v>
          </cell>
        </row>
        <row r="11953">
          <cell r="A11953" t="str">
            <v>1000</v>
          </cell>
          <cell r="B11953" t="str">
            <v>National Grid Gas plc</v>
          </cell>
          <cell r="C11953" t="str">
            <v>85000012</v>
          </cell>
          <cell r="D11953" t="str">
            <v>Gas Measurement Instruments LTD</v>
          </cell>
          <cell r="E11953" t="str">
            <v>29/06/2009</v>
          </cell>
          <cell r="F11953" t="str">
            <v>3200127447</v>
          </cell>
          <cell r="G11953" t="str">
            <v>23</v>
          </cell>
          <cell r="H11953" t="str">
            <v>1000021564</v>
          </cell>
          <cell r="I11953" t="str">
            <v>Isabel Cummings</v>
          </cell>
          <cell r="J11953">
            <v>146.01</v>
          </cell>
        </row>
        <row r="11954">
          <cell r="A11954" t="str">
            <v>1000</v>
          </cell>
          <cell r="B11954" t="str">
            <v>National Grid Gas plc</v>
          </cell>
          <cell r="C11954" t="str">
            <v>85000012</v>
          </cell>
          <cell r="D11954" t="str">
            <v>Gas Measurement Instruments LTD</v>
          </cell>
          <cell r="E11954" t="str">
            <v>29/06/2009</v>
          </cell>
          <cell r="F11954" t="str">
            <v>3200127447</v>
          </cell>
          <cell r="G11954" t="str">
            <v>24</v>
          </cell>
          <cell r="H11954" t="str">
            <v>1000021564</v>
          </cell>
          <cell r="I11954" t="str">
            <v>Isabel Cummings</v>
          </cell>
          <cell r="J11954">
            <v>109</v>
          </cell>
        </row>
        <row r="11955">
          <cell r="A11955" t="str">
            <v>1000</v>
          </cell>
          <cell r="B11955" t="str">
            <v>National Grid Gas plc</v>
          </cell>
          <cell r="C11955" t="str">
            <v>85000012</v>
          </cell>
          <cell r="D11955" t="str">
            <v>Gas Measurement Instruments LTD</v>
          </cell>
          <cell r="E11955" t="str">
            <v>29/06/2009</v>
          </cell>
          <cell r="F11955" t="str">
            <v>3200127447</v>
          </cell>
          <cell r="G11955" t="str">
            <v>25</v>
          </cell>
          <cell r="H11955" t="str">
            <v>1000021564</v>
          </cell>
          <cell r="I11955" t="str">
            <v>Isabel Cummings</v>
          </cell>
          <cell r="J11955">
            <v>121</v>
          </cell>
        </row>
        <row r="11956">
          <cell r="A11956" t="str">
            <v>1000</v>
          </cell>
          <cell r="B11956" t="str">
            <v>National Grid Gas plc</v>
          </cell>
          <cell r="C11956" t="str">
            <v>85000012</v>
          </cell>
          <cell r="D11956" t="str">
            <v>Gas Measurement Instruments LTD</v>
          </cell>
          <cell r="E11956" t="str">
            <v>29/06/2009</v>
          </cell>
          <cell r="F11956" t="str">
            <v>3200127447</v>
          </cell>
          <cell r="G11956" t="str">
            <v>26</v>
          </cell>
          <cell r="H11956" t="str">
            <v>1000021564</v>
          </cell>
          <cell r="I11956" t="str">
            <v>Isabel Cummings</v>
          </cell>
          <cell r="J11956">
            <v>67</v>
          </cell>
        </row>
        <row r="11957">
          <cell r="A11957" t="str">
            <v>1000</v>
          </cell>
          <cell r="B11957" t="str">
            <v>National Grid Gas plc</v>
          </cell>
          <cell r="C11957" t="str">
            <v>85000012</v>
          </cell>
          <cell r="D11957" t="str">
            <v>Gas Measurement Instruments LTD</v>
          </cell>
          <cell r="E11957" t="str">
            <v>29/06/2009</v>
          </cell>
          <cell r="F11957" t="str">
            <v>3200127447</v>
          </cell>
          <cell r="G11957" t="str">
            <v>27</v>
          </cell>
          <cell r="H11957" t="str">
            <v>1000021564</v>
          </cell>
          <cell r="I11957" t="str">
            <v>Isabel Cummings</v>
          </cell>
          <cell r="J11957">
            <v>67</v>
          </cell>
        </row>
        <row r="11958">
          <cell r="A11958" t="str">
            <v>1000</v>
          </cell>
          <cell r="B11958" t="str">
            <v>National Grid Gas plc</v>
          </cell>
          <cell r="C11958" t="str">
            <v>85000012</v>
          </cell>
          <cell r="D11958" t="str">
            <v>Gas Measurement Instruments LTD</v>
          </cell>
          <cell r="E11958" t="str">
            <v>29/06/2009</v>
          </cell>
          <cell r="F11958" t="str">
            <v>3200127447</v>
          </cell>
          <cell r="G11958" t="str">
            <v>28</v>
          </cell>
          <cell r="H11958" t="str">
            <v>1000021564</v>
          </cell>
          <cell r="I11958" t="str">
            <v>Isabel Cummings</v>
          </cell>
          <cell r="J11958">
            <v>72</v>
          </cell>
        </row>
        <row r="11959">
          <cell r="A11959" t="str">
            <v>1000</v>
          </cell>
          <cell r="B11959" t="str">
            <v>National Grid Gas plc</v>
          </cell>
          <cell r="C11959" t="str">
            <v>85000012</v>
          </cell>
          <cell r="D11959" t="str">
            <v>Gas Measurement Instruments LTD</v>
          </cell>
          <cell r="E11959" t="str">
            <v>29/06/2009</v>
          </cell>
          <cell r="F11959" t="str">
            <v>3200127447</v>
          </cell>
          <cell r="G11959" t="str">
            <v>29</v>
          </cell>
          <cell r="H11959" t="str">
            <v>1000021564</v>
          </cell>
          <cell r="I11959" t="str">
            <v>Isabel Cummings</v>
          </cell>
          <cell r="J11959">
            <v>78</v>
          </cell>
        </row>
        <row r="11960">
          <cell r="A11960" t="str">
            <v>1000</v>
          </cell>
          <cell r="B11960" t="str">
            <v>National Grid Gas plc</v>
          </cell>
          <cell r="C11960" t="str">
            <v>85000012</v>
          </cell>
          <cell r="D11960" t="str">
            <v>Gas Measurement Instruments LTD</v>
          </cell>
          <cell r="E11960" t="str">
            <v>29/06/2009</v>
          </cell>
          <cell r="F11960" t="str">
            <v>3200127447</v>
          </cell>
          <cell r="G11960" t="str">
            <v>30</v>
          </cell>
          <cell r="H11960" t="str">
            <v>1000021564</v>
          </cell>
          <cell r="I11960" t="str">
            <v>Isabel Cummings</v>
          </cell>
          <cell r="J11960">
            <v>155</v>
          </cell>
        </row>
        <row r="11961">
          <cell r="A11961" t="str">
            <v>1000</v>
          </cell>
          <cell r="B11961" t="str">
            <v>National Grid Gas plc</v>
          </cell>
          <cell r="C11961" t="str">
            <v>85000012</v>
          </cell>
          <cell r="D11961" t="str">
            <v>Gas Measurement Instruments LTD</v>
          </cell>
          <cell r="E11961" t="str">
            <v>29/06/2009</v>
          </cell>
          <cell r="F11961" t="str">
            <v>3200127447</v>
          </cell>
          <cell r="G11961" t="str">
            <v>31</v>
          </cell>
          <cell r="H11961" t="str">
            <v>1000021564</v>
          </cell>
          <cell r="I11961" t="str">
            <v>Isabel Cummings</v>
          </cell>
          <cell r="J11961">
            <v>108</v>
          </cell>
        </row>
        <row r="11962">
          <cell r="A11962" t="str">
            <v>1000</v>
          </cell>
          <cell r="B11962" t="str">
            <v>National Grid Gas plc</v>
          </cell>
          <cell r="C11962" t="str">
            <v>85000012</v>
          </cell>
          <cell r="D11962" t="str">
            <v>Gas Measurement Instruments LTD</v>
          </cell>
          <cell r="E11962" t="str">
            <v>29/06/2009</v>
          </cell>
          <cell r="F11962" t="str">
            <v>3200127447</v>
          </cell>
          <cell r="G11962" t="str">
            <v>32</v>
          </cell>
          <cell r="H11962" t="str">
            <v>1000021564</v>
          </cell>
          <cell r="I11962" t="str">
            <v>Isabel Cummings</v>
          </cell>
          <cell r="J11962">
            <v>78</v>
          </cell>
        </row>
        <row r="11963">
          <cell r="A11963" t="str">
            <v>1000</v>
          </cell>
          <cell r="B11963" t="str">
            <v>National Grid Gas plc</v>
          </cell>
          <cell r="C11963" t="str">
            <v>85000012</v>
          </cell>
          <cell r="D11963" t="str">
            <v>Gas Measurement Instruments LTD</v>
          </cell>
          <cell r="E11963" t="str">
            <v>29/06/2009</v>
          </cell>
          <cell r="F11963" t="str">
            <v>3200127447</v>
          </cell>
          <cell r="G11963" t="str">
            <v>33</v>
          </cell>
          <cell r="H11963" t="str">
            <v>1000021564</v>
          </cell>
          <cell r="I11963" t="str">
            <v>Isabel Cummings</v>
          </cell>
          <cell r="J11963">
            <v>83</v>
          </cell>
        </row>
        <row r="11964">
          <cell r="A11964" t="str">
            <v>1000</v>
          </cell>
          <cell r="B11964" t="str">
            <v>National Grid Gas plc</v>
          </cell>
          <cell r="C11964" t="str">
            <v>85000012</v>
          </cell>
          <cell r="D11964" t="str">
            <v>Gas Measurement Instruments LTD</v>
          </cell>
          <cell r="E11964" t="str">
            <v>29/06/2009</v>
          </cell>
          <cell r="F11964" t="str">
            <v>3200127447</v>
          </cell>
          <cell r="G11964" t="str">
            <v>34</v>
          </cell>
          <cell r="H11964" t="str">
            <v>1000021564</v>
          </cell>
          <cell r="I11964" t="str">
            <v>Isabel Cummings</v>
          </cell>
          <cell r="J11964">
            <v>78</v>
          </cell>
        </row>
        <row r="11965">
          <cell r="A11965" t="str">
            <v>1000</v>
          </cell>
          <cell r="B11965" t="str">
            <v>National Grid Gas plc</v>
          </cell>
          <cell r="C11965" t="str">
            <v>85000012</v>
          </cell>
          <cell r="D11965" t="str">
            <v>Gas Measurement Instruments LTD</v>
          </cell>
          <cell r="E11965" t="str">
            <v>29/06/2009</v>
          </cell>
          <cell r="F11965" t="str">
            <v>3200127447</v>
          </cell>
          <cell r="G11965" t="str">
            <v>35</v>
          </cell>
          <cell r="H11965" t="str">
            <v>1000021564</v>
          </cell>
          <cell r="I11965" t="str">
            <v>Isabel Cummings</v>
          </cell>
          <cell r="J11965">
            <v>208</v>
          </cell>
        </row>
        <row r="11966">
          <cell r="A11966" t="str">
            <v>1000</v>
          </cell>
          <cell r="B11966" t="str">
            <v>National Grid Gas plc</v>
          </cell>
          <cell r="C11966" t="str">
            <v>85000012</v>
          </cell>
          <cell r="D11966" t="str">
            <v>Gas Measurement Instruments LTD</v>
          </cell>
          <cell r="E11966" t="str">
            <v>29/06/2009</v>
          </cell>
          <cell r="F11966" t="str">
            <v>3200127447</v>
          </cell>
          <cell r="G11966" t="str">
            <v>36</v>
          </cell>
          <cell r="H11966" t="str">
            <v>1000021564</v>
          </cell>
          <cell r="I11966" t="str">
            <v>Isabel Cummings</v>
          </cell>
          <cell r="J11966">
            <v>155</v>
          </cell>
        </row>
        <row r="11967">
          <cell r="A11967" t="str">
            <v>1000</v>
          </cell>
          <cell r="B11967" t="str">
            <v>National Grid Gas plc</v>
          </cell>
          <cell r="C11967" t="str">
            <v>85000012</v>
          </cell>
          <cell r="D11967" t="str">
            <v>Gas Measurement Instruments LTD</v>
          </cell>
          <cell r="E11967" t="str">
            <v>29/06/2009</v>
          </cell>
          <cell r="F11967" t="str">
            <v>3200127481</v>
          </cell>
          <cell r="G11967" t="str">
            <v>1</v>
          </cell>
          <cell r="H11967" t="str">
            <v>1000021564</v>
          </cell>
          <cell r="I11967" t="str">
            <v>Isabel Cummings</v>
          </cell>
          <cell r="J11967">
            <v>104.31</v>
          </cell>
        </row>
        <row r="11968">
          <cell r="A11968" t="str">
            <v>1000</v>
          </cell>
          <cell r="B11968" t="str">
            <v>National Grid Gas plc</v>
          </cell>
          <cell r="C11968" t="str">
            <v>85000012</v>
          </cell>
          <cell r="D11968" t="str">
            <v>Gas Measurement Instruments LTD</v>
          </cell>
          <cell r="E11968" t="str">
            <v>29/06/2009</v>
          </cell>
          <cell r="F11968" t="str">
            <v>3200127481</v>
          </cell>
          <cell r="G11968" t="str">
            <v>2</v>
          </cell>
          <cell r="H11968" t="str">
            <v>1000021564</v>
          </cell>
          <cell r="I11968" t="str">
            <v>Isabel Cummings</v>
          </cell>
          <cell r="J11968">
            <v>129.80000000000001</v>
          </cell>
        </row>
        <row r="11969">
          <cell r="A11969" t="str">
            <v>1000</v>
          </cell>
          <cell r="B11969" t="str">
            <v>National Grid Gas plc</v>
          </cell>
          <cell r="C11969" t="str">
            <v>85000012</v>
          </cell>
          <cell r="D11969" t="str">
            <v>Gas Measurement Instruments LTD</v>
          </cell>
          <cell r="E11969" t="str">
            <v>29/06/2009</v>
          </cell>
          <cell r="F11969" t="str">
            <v>3200127481</v>
          </cell>
          <cell r="G11969" t="str">
            <v>3</v>
          </cell>
          <cell r="H11969" t="str">
            <v>1000021564</v>
          </cell>
          <cell r="I11969" t="str">
            <v>Isabel Cummings</v>
          </cell>
          <cell r="J11969">
            <v>95.03</v>
          </cell>
        </row>
        <row r="11970">
          <cell r="A11970" t="str">
            <v>1000</v>
          </cell>
          <cell r="B11970" t="str">
            <v>National Grid Gas plc</v>
          </cell>
          <cell r="C11970" t="str">
            <v>85000012</v>
          </cell>
          <cell r="D11970" t="str">
            <v>Gas Measurement Instruments LTD</v>
          </cell>
          <cell r="E11970" t="str">
            <v>29/06/2009</v>
          </cell>
          <cell r="F11970" t="str">
            <v>3200127481</v>
          </cell>
          <cell r="G11970" t="str">
            <v>4</v>
          </cell>
          <cell r="H11970" t="str">
            <v>1000021564</v>
          </cell>
          <cell r="I11970" t="str">
            <v>Isabel Cummings</v>
          </cell>
          <cell r="J11970">
            <v>463</v>
          </cell>
        </row>
        <row r="11971">
          <cell r="A11971" t="str">
            <v>1000</v>
          </cell>
          <cell r="B11971" t="str">
            <v>National Grid Gas plc</v>
          </cell>
          <cell r="C11971" t="str">
            <v>85000013</v>
          </cell>
          <cell r="D11971" t="str">
            <v>May Gurney Ltd</v>
          </cell>
          <cell r="E11971" t="str">
            <v>01/06/2009</v>
          </cell>
          <cell r="F11971" t="str">
            <v>3200120269</v>
          </cell>
          <cell r="G11971" t="str">
            <v>1</v>
          </cell>
          <cell r="H11971" t="str">
            <v>1000021576</v>
          </cell>
          <cell r="I11971" t="str">
            <v>Kevin Garner</v>
          </cell>
          <cell r="J11971">
            <v>184.96</v>
          </cell>
        </row>
        <row r="11972">
          <cell r="A11972" t="str">
            <v>1000</v>
          </cell>
          <cell r="B11972" t="str">
            <v>National Grid Gas plc</v>
          </cell>
          <cell r="C11972" t="str">
            <v>85000013</v>
          </cell>
          <cell r="D11972" t="str">
            <v>May Gurney Ltd</v>
          </cell>
          <cell r="E11972" t="str">
            <v>01/06/2009</v>
          </cell>
          <cell r="F11972" t="str">
            <v>3200120269</v>
          </cell>
          <cell r="G11972" t="str">
            <v>2</v>
          </cell>
          <cell r="H11972" t="str">
            <v>1000021576</v>
          </cell>
          <cell r="I11972" t="str">
            <v>Kevin Garner</v>
          </cell>
          <cell r="J11972">
            <v>369.92</v>
          </cell>
        </row>
        <row r="11973">
          <cell r="A11973" t="str">
            <v>1000</v>
          </cell>
          <cell r="B11973" t="str">
            <v>National Grid Gas plc</v>
          </cell>
          <cell r="C11973" t="str">
            <v>85000013</v>
          </cell>
          <cell r="D11973" t="str">
            <v>May Gurney Ltd</v>
          </cell>
          <cell r="E11973" t="str">
            <v>01/06/2009</v>
          </cell>
          <cell r="F11973" t="str">
            <v>3200120269</v>
          </cell>
          <cell r="G11973" t="str">
            <v>3</v>
          </cell>
          <cell r="H11973" t="str">
            <v>1000021576</v>
          </cell>
          <cell r="I11973" t="str">
            <v>Kevin Garner</v>
          </cell>
          <cell r="J11973">
            <v>184.96</v>
          </cell>
        </row>
        <row r="11974">
          <cell r="A11974" t="str">
            <v>1000</v>
          </cell>
          <cell r="B11974" t="str">
            <v>National Grid Gas plc</v>
          </cell>
          <cell r="C11974" t="str">
            <v>85000013</v>
          </cell>
          <cell r="D11974" t="str">
            <v>May Gurney Ltd</v>
          </cell>
          <cell r="E11974" t="str">
            <v>01/06/2009</v>
          </cell>
          <cell r="F11974" t="str">
            <v>3200120269</v>
          </cell>
          <cell r="G11974" t="str">
            <v>4</v>
          </cell>
          <cell r="H11974" t="str">
            <v>1000021576</v>
          </cell>
          <cell r="I11974" t="str">
            <v>Kevin Garner</v>
          </cell>
          <cell r="J11974">
            <v>184.96</v>
          </cell>
        </row>
        <row r="11975">
          <cell r="A11975" t="str">
            <v>1000</v>
          </cell>
          <cell r="B11975" t="str">
            <v>National Grid Gas plc</v>
          </cell>
          <cell r="C11975" t="str">
            <v>85000013</v>
          </cell>
          <cell r="D11975" t="str">
            <v>May Gurney Ltd</v>
          </cell>
          <cell r="E11975" t="str">
            <v>01/06/2009</v>
          </cell>
          <cell r="F11975" t="str">
            <v>3200120269</v>
          </cell>
          <cell r="G11975" t="str">
            <v>5</v>
          </cell>
          <cell r="H11975" t="str">
            <v>1000021576</v>
          </cell>
          <cell r="I11975" t="str">
            <v>Kevin Garner</v>
          </cell>
          <cell r="J11975">
            <v>166.56</v>
          </cell>
        </row>
        <row r="11976">
          <cell r="A11976" t="str">
            <v>1000</v>
          </cell>
          <cell r="B11976" t="str">
            <v>National Grid Gas plc</v>
          </cell>
          <cell r="C11976" t="str">
            <v>85000013</v>
          </cell>
          <cell r="D11976" t="str">
            <v>May Gurney Ltd</v>
          </cell>
          <cell r="E11976" t="str">
            <v>01/06/2009</v>
          </cell>
          <cell r="F11976" t="str">
            <v>3200120269</v>
          </cell>
          <cell r="G11976" t="str">
            <v>6</v>
          </cell>
          <cell r="H11976" t="str">
            <v>1000021576</v>
          </cell>
          <cell r="I11976" t="str">
            <v>Kevin Garner</v>
          </cell>
          <cell r="J11976">
            <v>333.12</v>
          </cell>
        </row>
        <row r="11977">
          <cell r="A11977" t="str">
            <v>1000</v>
          </cell>
          <cell r="B11977" t="str">
            <v>National Grid Gas plc</v>
          </cell>
          <cell r="C11977" t="str">
            <v>85000013</v>
          </cell>
          <cell r="D11977" t="str">
            <v>May Gurney Ltd</v>
          </cell>
          <cell r="E11977" t="str">
            <v>01/06/2009</v>
          </cell>
          <cell r="F11977" t="str">
            <v>3200120269</v>
          </cell>
          <cell r="G11977" t="str">
            <v>7</v>
          </cell>
          <cell r="H11977" t="str">
            <v>1000021576</v>
          </cell>
          <cell r="I11977" t="str">
            <v>Kevin Garner</v>
          </cell>
          <cell r="J11977">
            <v>166.56</v>
          </cell>
        </row>
        <row r="11978">
          <cell r="A11978" t="str">
            <v>1000</v>
          </cell>
          <cell r="B11978" t="str">
            <v>National Grid Gas plc</v>
          </cell>
          <cell r="C11978" t="str">
            <v>85000013</v>
          </cell>
          <cell r="D11978" t="str">
            <v>May Gurney Ltd</v>
          </cell>
          <cell r="E11978" t="str">
            <v>01/06/2009</v>
          </cell>
          <cell r="F11978" t="str">
            <v>3200120269</v>
          </cell>
          <cell r="G11978" t="str">
            <v>8</v>
          </cell>
          <cell r="H11978" t="str">
            <v>1000021576</v>
          </cell>
          <cell r="I11978" t="str">
            <v>Kevin Garner</v>
          </cell>
          <cell r="J11978">
            <v>166.56</v>
          </cell>
        </row>
        <row r="11979">
          <cell r="A11979" t="str">
            <v>1000</v>
          </cell>
          <cell r="B11979" t="str">
            <v>National Grid Gas plc</v>
          </cell>
          <cell r="C11979" t="str">
            <v>85000013</v>
          </cell>
          <cell r="D11979" t="str">
            <v>May Gurney Ltd</v>
          </cell>
          <cell r="E11979" t="str">
            <v>01/06/2009</v>
          </cell>
          <cell r="F11979" t="str">
            <v>3200120269</v>
          </cell>
          <cell r="G11979" t="str">
            <v>9</v>
          </cell>
          <cell r="H11979" t="str">
            <v>1000021576</v>
          </cell>
          <cell r="I11979" t="str">
            <v>Kevin Garner</v>
          </cell>
          <cell r="J11979">
            <v>93.36</v>
          </cell>
        </row>
        <row r="11980">
          <cell r="A11980" t="str">
            <v>1000</v>
          </cell>
          <cell r="B11980" t="str">
            <v>National Grid Gas plc</v>
          </cell>
          <cell r="C11980" t="str">
            <v>85000013</v>
          </cell>
          <cell r="D11980" t="str">
            <v>May Gurney Ltd</v>
          </cell>
          <cell r="E11980" t="str">
            <v>01/06/2009</v>
          </cell>
          <cell r="F11980" t="str">
            <v>3200120269</v>
          </cell>
          <cell r="G11980" t="str">
            <v>10</v>
          </cell>
          <cell r="H11980" t="str">
            <v>1000021576</v>
          </cell>
          <cell r="I11980" t="str">
            <v>Kevin Garner</v>
          </cell>
          <cell r="J11980">
            <v>186.72</v>
          </cell>
        </row>
        <row r="11981">
          <cell r="A11981" t="str">
            <v>1000</v>
          </cell>
          <cell r="B11981" t="str">
            <v>National Grid Gas plc</v>
          </cell>
          <cell r="C11981" t="str">
            <v>85000013</v>
          </cell>
          <cell r="D11981" t="str">
            <v>May Gurney Ltd</v>
          </cell>
          <cell r="E11981" t="str">
            <v>01/06/2009</v>
          </cell>
          <cell r="F11981" t="str">
            <v>3200120269</v>
          </cell>
          <cell r="G11981" t="str">
            <v>11</v>
          </cell>
          <cell r="H11981" t="str">
            <v>1000021576</v>
          </cell>
          <cell r="I11981" t="str">
            <v>Kevin Garner</v>
          </cell>
          <cell r="J11981">
            <v>93.36</v>
          </cell>
        </row>
        <row r="11982">
          <cell r="A11982" t="str">
            <v>1000</v>
          </cell>
          <cell r="B11982" t="str">
            <v>National Grid Gas plc</v>
          </cell>
          <cell r="C11982" t="str">
            <v>85000013</v>
          </cell>
          <cell r="D11982" t="str">
            <v>May Gurney Ltd</v>
          </cell>
          <cell r="E11982" t="str">
            <v>01/06/2009</v>
          </cell>
          <cell r="F11982" t="str">
            <v>3200120269</v>
          </cell>
          <cell r="G11982" t="str">
            <v>12</v>
          </cell>
          <cell r="H11982" t="str">
            <v>1000021576</v>
          </cell>
          <cell r="I11982" t="str">
            <v>Kevin Garner</v>
          </cell>
          <cell r="J11982">
            <v>93.36</v>
          </cell>
        </row>
        <row r="11983">
          <cell r="A11983" t="str">
            <v>1000</v>
          </cell>
          <cell r="B11983" t="str">
            <v>National Grid Gas plc</v>
          </cell>
          <cell r="C11983" t="str">
            <v>85000013</v>
          </cell>
          <cell r="D11983" t="str">
            <v>May Gurney Ltd</v>
          </cell>
          <cell r="E11983" t="str">
            <v>01/06/2009</v>
          </cell>
          <cell r="F11983" t="str">
            <v>3200120365</v>
          </cell>
          <cell r="G11983" t="str">
            <v>1</v>
          </cell>
          <cell r="H11983" t="str">
            <v>1000021576</v>
          </cell>
          <cell r="I11983" t="str">
            <v>Kevin Garner</v>
          </cell>
          <cell r="J11983">
            <v>68.459999999999994</v>
          </cell>
        </row>
        <row r="11984">
          <cell r="A11984" t="str">
            <v>1000</v>
          </cell>
          <cell r="B11984" t="str">
            <v>National Grid Gas plc</v>
          </cell>
          <cell r="C11984" t="str">
            <v>85000013</v>
          </cell>
          <cell r="D11984" t="str">
            <v>May Gurney Ltd</v>
          </cell>
          <cell r="E11984" t="str">
            <v>01/06/2009</v>
          </cell>
          <cell r="F11984" t="str">
            <v>3200120365</v>
          </cell>
          <cell r="G11984" t="str">
            <v>2</v>
          </cell>
          <cell r="H11984" t="str">
            <v>1000021576</v>
          </cell>
          <cell r="I11984" t="str">
            <v>Kevin Garner</v>
          </cell>
          <cell r="J11984">
            <v>16.170000000000002</v>
          </cell>
        </row>
        <row r="11985">
          <cell r="A11985" t="str">
            <v>1000</v>
          </cell>
          <cell r="B11985" t="str">
            <v>National Grid Gas plc</v>
          </cell>
          <cell r="C11985" t="str">
            <v>85000013</v>
          </cell>
          <cell r="D11985" t="str">
            <v>May Gurney Ltd</v>
          </cell>
          <cell r="E11985" t="str">
            <v>01/06/2009</v>
          </cell>
          <cell r="F11985" t="str">
            <v>3200120365</v>
          </cell>
          <cell r="G11985" t="str">
            <v>3</v>
          </cell>
          <cell r="H11985" t="str">
            <v>1000021576</v>
          </cell>
          <cell r="I11985" t="str">
            <v>Kevin Garner</v>
          </cell>
          <cell r="J11985">
            <v>22.26</v>
          </cell>
        </row>
        <row r="11986">
          <cell r="A11986" t="str">
            <v>1000</v>
          </cell>
          <cell r="B11986" t="str">
            <v>National Grid Gas plc</v>
          </cell>
          <cell r="C11986" t="str">
            <v>85000013</v>
          </cell>
          <cell r="D11986" t="str">
            <v>May Gurney Ltd</v>
          </cell>
          <cell r="E11986" t="str">
            <v>01/06/2009</v>
          </cell>
          <cell r="F11986" t="str">
            <v>3200120365</v>
          </cell>
          <cell r="G11986" t="str">
            <v>4</v>
          </cell>
          <cell r="H11986" t="str">
            <v>1000021576</v>
          </cell>
          <cell r="I11986" t="str">
            <v>Kevin Garner</v>
          </cell>
          <cell r="J11986">
            <v>79.38</v>
          </cell>
        </row>
        <row r="11987">
          <cell r="A11987" t="str">
            <v>1000</v>
          </cell>
          <cell r="B11987" t="str">
            <v>National Grid Gas plc</v>
          </cell>
          <cell r="C11987" t="str">
            <v>85000013</v>
          </cell>
          <cell r="D11987" t="str">
            <v>May Gurney Ltd</v>
          </cell>
          <cell r="E11987" t="str">
            <v>01/06/2009</v>
          </cell>
          <cell r="F11987" t="str">
            <v>3200120365</v>
          </cell>
          <cell r="G11987" t="str">
            <v>5</v>
          </cell>
          <cell r="H11987" t="str">
            <v>1000021576</v>
          </cell>
          <cell r="I11987" t="str">
            <v>Kevin Garner</v>
          </cell>
          <cell r="J11987">
            <v>161.75</v>
          </cell>
        </row>
        <row r="11988">
          <cell r="A11988" t="str">
            <v>1000</v>
          </cell>
          <cell r="B11988" t="str">
            <v>National Grid Gas plc</v>
          </cell>
          <cell r="C11988" t="str">
            <v>85000013</v>
          </cell>
          <cell r="D11988" t="str">
            <v>May Gurney Ltd</v>
          </cell>
          <cell r="E11988" t="str">
            <v>01/06/2009</v>
          </cell>
          <cell r="F11988" t="str">
            <v>3200120365</v>
          </cell>
          <cell r="G11988" t="str">
            <v>6</v>
          </cell>
          <cell r="H11988" t="str">
            <v>1000021576</v>
          </cell>
          <cell r="I11988" t="str">
            <v>Kevin Garner</v>
          </cell>
          <cell r="J11988">
            <v>154.75</v>
          </cell>
        </row>
        <row r="11989">
          <cell r="A11989" t="str">
            <v>1000</v>
          </cell>
          <cell r="B11989" t="str">
            <v>National Grid Gas plc</v>
          </cell>
          <cell r="C11989" t="str">
            <v>85000013</v>
          </cell>
          <cell r="D11989" t="str">
            <v>May Gurney Ltd</v>
          </cell>
          <cell r="E11989" t="str">
            <v>01/06/2009</v>
          </cell>
          <cell r="F11989" t="str">
            <v>3200120365</v>
          </cell>
          <cell r="G11989" t="str">
            <v>7</v>
          </cell>
          <cell r="H11989" t="str">
            <v>1000021576</v>
          </cell>
          <cell r="I11989" t="str">
            <v>Kevin Garner</v>
          </cell>
          <cell r="J11989">
            <v>1001.2</v>
          </cell>
        </row>
        <row r="11990">
          <cell r="A11990" t="str">
            <v>1000</v>
          </cell>
          <cell r="B11990" t="str">
            <v>National Grid Gas plc</v>
          </cell>
          <cell r="C11990" t="str">
            <v>85000013</v>
          </cell>
          <cell r="D11990" t="str">
            <v>May Gurney Ltd</v>
          </cell>
          <cell r="E11990" t="str">
            <v>01/06/2009</v>
          </cell>
          <cell r="F11990" t="str">
            <v>3200120365</v>
          </cell>
          <cell r="G11990" t="str">
            <v>8</v>
          </cell>
          <cell r="H11990" t="str">
            <v>1000021576</v>
          </cell>
          <cell r="I11990" t="str">
            <v>Kevin Garner</v>
          </cell>
          <cell r="J11990">
            <v>143.85</v>
          </cell>
        </row>
        <row r="11991">
          <cell r="A11991" t="str">
            <v>1000</v>
          </cell>
          <cell r="B11991" t="str">
            <v>National Grid Gas plc</v>
          </cell>
          <cell r="C11991" t="str">
            <v>85000013</v>
          </cell>
          <cell r="D11991" t="str">
            <v>May Gurney Ltd</v>
          </cell>
          <cell r="E11991" t="str">
            <v>01/06/2009</v>
          </cell>
          <cell r="F11991" t="str">
            <v>3200120365</v>
          </cell>
          <cell r="G11991" t="str">
            <v>9</v>
          </cell>
          <cell r="H11991" t="str">
            <v>1000021576</v>
          </cell>
          <cell r="I11991" t="str">
            <v>Kevin Garner</v>
          </cell>
          <cell r="J11991">
            <v>157.55000000000001</v>
          </cell>
        </row>
        <row r="11992">
          <cell r="A11992" t="str">
            <v>1000</v>
          </cell>
          <cell r="B11992" t="str">
            <v>National Grid Gas plc</v>
          </cell>
          <cell r="C11992" t="str">
            <v>85000013</v>
          </cell>
          <cell r="D11992" t="str">
            <v>May Gurney Ltd</v>
          </cell>
          <cell r="E11992" t="str">
            <v>01/06/2009</v>
          </cell>
          <cell r="F11992" t="str">
            <v>3200120365</v>
          </cell>
          <cell r="G11992" t="str">
            <v>10</v>
          </cell>
          <cell r="H11992" t="str">
            <v>1000021576</v>
          </cell>
          <cell r="I11992" t="str">
            <v>Kevin Garner</v>
          </cell>
          <cell r="J11992">
            <v>243.25</v>
          </cell>
        </row>
        <row r="11993">
          <cell r="A11993" t="str">
            <v>1000</v>
          </cell>
          <cell r="B11993" t="str">
            <v>National Grid Gas plc</v>
          </cell>
          <cell r="C11993" t="str">
            <v>85000013</v>
          </cell>
          <cell r="D11993" t="str">
            <v>May Gurney Ltd</v>
          </cell>
          <cell r="E11993" t="str">
            <v>01/06/2009</v>
          </cell>
          <cell r="F11993" t="str">
            <v>3200120365</v>
          </cell>
          <cell r="G11993" t="str">
            <v>11</v>
          </cell>
          <cell r="H11993" t="str">
            <v>1000021576</v>
          </cell>
          <cell r="I11993" t="str">
            <v>Kevin Garner</v>
          </cell>
          <cell r="J11993">
            <v>10.53</v>
          </cell>
        </row>
        <row r="11994">
          <cell r="A11994" t="str">
            <v>1000</v>
          </cell>
          <cell r="B11994" t="str">
            <v>National Grid Gas plc</v>
          </cell>
          <cell r="C11994" t="str">
            <v>85000013</v>
          </cell>
          <cell r="D11994" t="str">
            <v>May Gurney Ltd</v>
          </cell>
          <cell r="E11994" t="str">
            <v>01/06/2009</v>
          </cell>
          <cell r="F11994" t="str">
            <v>3200120365</v>
          </cell>
          <cell r="G11994" t="str">
            <v>12</v>
          </cell>
          <cell r="H11994" t="str">
            <v>1000021576</v>
          </cell>
          <cell r="I11994" t="str">
            <v>Kevin Garner</v>
          </cell>
          <cell r="J11994">
            <v>17.55</v>
          </cell>
        </row>
        <row r="11995">
          <cell r="A11995" t="str">
            <v>1000</v>
          </cell>
          <cell r="B11995" t="str">
            <v>National Grid Gas plc</v>
          </cell>
          <cell r="C11995" t="str">
            <v>85000013</v>
          </cell>
          <cell r="D11995" t="str">
            <v>May Gurney Ltd</v>
          </cell>
          <cell r="E11995" t="str">
            <v>01/06/2009</v>
          </cell>
          <cell r="F11995" t="str">
            <v>3200120365</v>
          </cell>
          <cell r="G11995" t="str">
            <v>13</v>
          </cell>
          <cell r="H11995" t="str">
            <v>1000021576</v>
          </cell>
          <cell r="I11995" t="str">
            <v>Kevin Garner</v>
          </cell>
          <cell r="J11995">
            <v>17.55</v>
          </cell>
        </row>
        <row r="11996">
          <cell r="A11996" t="str">
            <v>1000</v>
          </cell>
          <cell r="B11996" t="str">
            <v>National Grid Gas plc</v>
          </cell>
          <cell r="C11996" t="str">
            <v>85000013</v>
          </cell>
          <cell r="D11996" t="str">
            <v>May Gurney Ltd</v>
          </cell>
          <cell r="E11996" t="str">
            <v>01/06/2009</v>
          </cell>
          <cell r="F11996" t="str">
            <v>3200120365</v>
          </cell>
          <cell r="G11996" t="str">
            <v>14</v>
          </cell>
          <cell r="H11996" t="str">
            <v>1000021576</v>
          </cell>
          <cell r="I11996" t="str">
            <v>Kevin Garner</v>
          </cell>
          <cell r="J11996">
            <v>3.51</v>
          </cell>
        </row>
        <row r="11997">
          <cell r="A11997" t="str">
            <v>1000</v>
          </cell>
          <cell r="B11997" t="str">
            <v>National Grid Gas plc</v>
          </cell>
          <cell r="C11997" t="str">
            <v>85000013</v>
          </cell>
          <cell r="D11997" t="str">
            <v>May Gurney Ltd</v>
          </cell>
          <cell r="E11997" t="str">
            <v>01/06/2009</v>
          </cell>
          <cell r="F11997" t="str">
            <v>3200120365</v>
          </cell>
          <cell r="G11997" t="str">
            <v>15</v>
          </cell>
          <cell r="H11997" t="str">
            <v>1000021576</v>
          </cell>
          <cell r="I11997" t="str">
            <v>Kevin Garner</v>
          </cell>
          <cell r="J11997">
            <v>3.51</v>
          </cell>
        </row>
        <row r="11998">
          <cell r="A11998" t="str">
            <v>1000</v>
          </cell>
          <cell r="B11998" t="str">
            <v>National Grid Gas plc</v>
          </cell>
          <cell r="C11998" t="str">
            <v>85000013</v>
          </cell>
          <cell r="D11998" t="str">
            <v>May Gurney Ltd</v>
          </cell>
          <cell r="E11998" t="str">
            <v>01/06/2009</v>
          </cell>
          <cell r="F11998" t="str">
            <v>3200120365</v>
          </cell>
          <cell r="G11998" t="str">
            <v>16</v>
          </cell>
          <cell r="H11998" t="str">
            <v>1000021576</v>
          </cell>
          <cell r="I11998" t="str">
            <v>Kevin Garner</v>
          </cell>
          <cell r="J11998">
            <v>17.55</v>
          </cell>
        </row>
        <row r="11999">
          <cell r="A11999" t="str">
            <v>1000</v>
          </cell>
          <cell r="B11999" t="str">
            <v>National Grid Gas plc</v>
          </cell>
          <cell r="C11999" t="str">
            <v>85000013</v>
          </cell>
          <cell r="D11999" t="str">
            <v>May Gurney Ltd</v>
          </cell>
          <cell r="E11999" t="str">
            <v>01/06/2009</v>
          </cell>
          <cell r="F11999" t="str">
            <v>3200120365</v>
          </cell>
          <cell r="G11999" t="str">
            <v>17</v>
          </cell>
          <cell r="H11999" t="str">
            <v>1000021576</v>
          </cell>
          <cell r="I11999" t="str">
            <v>Kevin Garner</v>
          </cell>
          <cell r="J11999">
            <v>17.55</v>
          </cell>
        </row>
        <row r="12000">
          <cell r="A12000" t="str">
            <v>1000</v>
          </cell>
          <cell r="B12000" t="str">
            <v>National Grid Gas plc</v>
          </cell>
          <cell r="C12000" t="str">
            <v>85000013</v>
          </cell>
          <cell r="D12000" t="str">
            <v>May Gurney Ltd</v>
          </cell>
          <cell r="E12000" t="str">
            <v>01/06/2009</v>
          </cell>
          <cell r="F12000" t="str">
            <v>3200120365</v>
          </cell>
          <cell r="G12000" t="str">
            <v>18</v>
          </cell>
          <cell r="H12000" t="str">
            <v>1000021576</v>
          </cell>
          <cell r="I12000" t="str">
            <v>Kevin Garner</v>
          </cell>
          <cell r="J12000">
            <v>424.8</v>
          </cell>
        </row>
        <row r="12001">
          <cell r="A12001" t="str">
            <v>1000</v>
          </cell>
          <cell r="B12001" t="str">
            <v>National Grid Gas plc</v>
          </cell>
          <cell r="C12001" t="str">
            <v>85000013</v>
          </cell>
          <cell r="D12001" t="str">
            <v>May Gurney Ltd</v>
          </cell>
          <cell r="E12001" t="str">
            <v>01/06/2009</v>
          </cell>
          <cell r="F12001" t="str">
            <v>3200120365</v>
          </cell>
          <cell r="G12001" t="str">
            <v>19</v>
          </cell>
          <cell r="H12001" t="str">
            <v>1000021576</v>
          </cell>
          <cell r="I12001" t="str">
            <v>Kevin Garner</v>
          </cell>
          <cell r="J12001">
            <v>708</v>
          </cell>
        </row>
        <row r="12002">
          <cell r="A12002" t="str">
            <v>1000</v>
          </cell>
          <cell r="B12002" t="str">
            <v>National Grid Gas plc</v>
          </cell>
          <cell r="C12002" t="str">
            <v>85000013</v>
          </cell>
          <cell r="D12002" t="str">
            <v>May Gurney Ltd</v>
          </cell>
          <cell r="E12002" t="str">
            <v>01/06/2009</v>
          </cell>
          <cell r="F12002" t="str">
            <v>3200120365</v>
          </cell>
          <cell r="G12002" t="str">
            <v>20</v>
          </cell>
          <cell r="H12002" t="str">
            <v>1000021576</v>
          </cell>
          <cell r="I12002" t="str">
            <v>Kevin Garner</v>
          </cell>
          <cell r="J12002">
            <v>424.8</v>
          </cell>
        </row>
        <row r="12003">
          <cell r="A12003" t="str">
            <v>1000</v>
          </cell>
          <cell r="B12003" t="str">
            <v>National Grid Gas plc</v>
          </cell>
          <cell r="C12003" t="str">
            <v>85000013</v>
          </cell>
          <cell r="D12003" t="str">
            <v>May Gurney Ltd</v>
          </cell>
          <cell r="E12003" t="str">
            <v>01/06/2009</v>
          </cell>
          <cell r="F12003" t="str">
            <v>3200120365</v>
          </cell>
          <cell r="G12003" t="str">
            <v>21</v>
          </cell>
          <cell r="H12003" t="str">
            <v>1000021576</v>
          </cell>
          <cell r="I12003" t="str">
            <v>Kevin Garner</v>
          </cell>
          <cell r="J12003">
            <v>141.6</v>
          </cell>
        </row>
        <row r="12004">
          <cell r="A12004" t="str">
            <v>1000</v>
          </cell>
          <cell r="B12004" t="str">
            <v>National Grid Gas plc</v>
          </cell>
          <cell r="C12004" t="str">
            <v>85000013</v>
          </cell>
          <cell r="D12004" t="str">
            <v>May Gurney Ltd</v>
          </cell>
          <cell r="E12004" t="str">
            <v>01/06/2009</v>
          </cell>
          <cell r="F12004" t="str">
            <v>3200120365</v>
          </cell>
          <cell r="G12004" t="str">
            <v>22</v>
          </cell>
          <cell r="H12004" t="str">
            <v>1000021576</v>
          </cell>
          <cell r="I12004" t="str">
            <v>Kevin Garner</v>
          </cell>
          <cell r="J12004">
            <v>141.6</v>
          </cell>
        </row>
        <row r="12005">
          <cell r="A12005" t="str">
            <v>1000</v>
          </cell>
          <cell r="B12005" t="str">
            <v>National Grid Gas plc</v>
          </cell>
          <cell r="C12005" t="str">
            <v>85000013</v>
          </cell>
          <cell r="D12005" t="str">
            <v>May Gurney Ltd</v>
          </cell>
          <cell r="E12005" t="str">
            <v>01/06/2009</v>
          </cell>
          <cell r="F12005" t="str">
            <v>3200120365</v>
          </cell>
          <cell r="G12005" t="str">
            <v>23</v>
          </cell>
          <cell r="H12005" t="str">
            <v>1000021576</v>
          </cell>
          <cell r="I12005" t="str">
            <v>Kevin Garner</v>
          </cell>
          <cell r="J12005">
            <v>708</v>
          </cell>
        </row>
        <row r="12006">
          <cell r="A12006" t="str">
            <v>1000</v>
          </cell>
          <cell r="B12006" t="str">
            <v>National Grid Gas plc</v>
          </cell>
          <cell r="C12006" t="str">
            <v>85000013</v>
          </cell>
          <cell r="D12006" t="str">
            <v>May Gurney Ltd</v>
          </cell>
          <cell r="E12006" t="str">
            <v>01/06/2009</v>
          </cell>
          <cell r="F12006" t="str">
            <v>3200120365</v>
          </cell>
          <cell r="G12006" t="str">
            <v>24</v>
          </cell>
          <cell r="H12006" t="str">
            <v>1000021576</v>
          </cell>
          <cell r="I12006" t="str">
            <v>Kevin Garner</v>
          </cell>
          <cell r="J12006">
            <v>634</v>
          </cell>
        </row>
        <row r="12007">
          <cell r="A12007" t="str">
            <v>1000</v>
          </cell>
          <cell r="B12007" t="str">
            <v>National Grid Gas plc</v>
          </cell>
          <cell r="C12007" t="str">
            <v>85000013</v>
          </cell>
          <cell r="D12007" t="str">
            <v>May Gurney Ltd</v>
          </cell>
          <cell r="E12007" t="str">
            <v>01/06/2009</v>
          </cell>
          <cell r="F12007" t="str">
            <v>3200120365</v>
          </cell>
          <cell r="G12007" t="str">
            <v>25</v>
          </cell>
          <cell r="H12007" t="str">
            <v>1000021576</v>
          </cell>
          <cell r="I12007" t="str">
            <v>Kevin Garner</v>
          </cell>
          <cell r="J12007">
            <v>634</v>
          </cell>
        </row>
        <row r="12008">
          <cell r="A12008" t="str">
            <v>1000</v>
          </cell>
          <cell r="B12008" t="str">
            <v>National Grid Gas plc</v>
          </cell>
          <cell r="C12008" t="str">
            <v>85000013</v>
          </cell>
          <cell r="D12008" t="str">
            <v>May Gurney Ltd</v>
          </cell>
          <cell r="E12008" t="str">
            <v>01/06/2009</v>
          </cell>
          <cell r="F12008" t="str">
            <v>3200120365</v>
          </cell>
          <cell r="G12008" t="str">
            <v>26</v>
          </cell>
          <cell r="H12008" t="str">
            <v>1000021576</v>
          </cell>
          <cell r="I12008" t="str">
            <v>Kevin Garner</v>
          </cell>
          <cell r="J12008">
            <v>101.5</v>
          </cell>
        </row>
        <row r="12009">
          <cell r="A12009" t="str">
            <v>1000</v>
          </cell>
          <cell r="B12009" t="str">
            <v>National Grid Gas plc</v>
          </cell>
          <cell r="C12009" t="str">
            <v>85000013</v>
          </cell>
          <cell r="D12009" t="str">
            <v>May Gurney Ltd</v>
          </cell>
          <cell r="E12009" t="str">
            <v>01/06/2009</v>
          </cell>
          <cell r="F12009" t="str">
            <v>3200120365</v>
          </cell>
          <cell r="G12009" t="str">
            <v>27</v>
          </cell>
          <cell r="H12009" t="str">
            <v>1000021576</v>
          </cell>
          <cell r="I12009" t="str">
            <v>Kevin Garner</v>
          </cell>
          <cell r="J12009">
            <v>599.20000000000005</v>
          </cell>
        </row>
        <row r="12010">
          <cell r="A12010" t="str">
            <v>1000</v>
          </cell>
          <cell r="B12010" t="str">
            <v>National Grid Gas plc</v>
          </cell>
          <cell r="C12010" t="str">
            <v>85000013</v>
          </cell>
          <cell r="D12010" t="str">
            <v>May Gurney Ltd</v>
          </cell>
          <cell r="E12010" t="str">
            <v>01/06/2009</v>
          </cell>
          <cell r="F12010" t="str">
            <v>3200120365</v>
          </cell>
          <cell r="G12010" t="str">
            <v>28</v>
          </cell>
          <cell r="H12010" t="str">
            <v>1000021576</v>
          </cell>
          <cell r="I12010" t="str">
            <v>Kevin Garner</v>
          </cell>
          <cell r="J12010">
            <v>98.55</v>
          </cell>
        </row>
        <row r="12011">
          <cell r="A12011" t="str">
            <v>1000</v>
          </cell>
          <cell r="B12011" t="str">
            <v>National Grid Gas plc</v>
          </cell>
          <cell r="C12011" t="str">
            <v>85000013</v>
          </cell>
          <cell r="D12011" t="str">
            <v>May Gurney Ltd</v>
          </cell>
          <cell r="E12011" t="str">
            <v>01/06/2009</v>
          </cell>
          <cell r="F12011" t="str">
            <v>3200120365</v>
          </cell>
          <cell r="G12011" t="str">
            <v>29</v>
          </cell>
          <cell r="H12011" t="str">
            <v>1000021576</v>
          </cell>
          <cell r="I12011" t="str">
            <v>Kevin Garner</v>
          </cell>
          <cell r="J12011">
            <v>105.03</v>
          </cell>
        </row>
        <row r="12012">
          <cell r="A12012" t="str">
            <v>1000</v>
          </cell>
          <cell r="B12012" t="str">
            <v>National Grid Gas plc</v>
          </cell>
          <cell r="C12012" t="str">
            <v>85000013</v>
          </cell>
          <cell r="D12012" t="str">
            <v>May Gurney Ltd</v>
          </cell>
          <cell r="E12012" t="str">
            <v>01/06/2009</v>
          </cell>
          <cell r="F12012" t="str">
            <v>3200120365</v>
          </cell>
          <cell r="G12012" t="str">
            <v>30</v>
          </cell>
          <cell r="H12012" t="str">
            <v>1000021576</v>
          </cell>
          <cell r="I12012" t="str">
            <v>Kevin Garner</v>
          </cell>
          <cell r="J12012">
            <v>35.01</v>
          </cell>
        </row>
        <row r="12013">
          <cell r="A12013" t="str">
            <v>1000</v>
          </cell>
          <cell r="B12013" t="str">
            <v>National Grid Gas plc</v>
          </cell>
          <cell r="C12013" t="str">
            <v>85000013</v>
          </cell>
          <cell r="D12013" t="str">
            <v>May Gurney Ltd</v>
          </cell>
          <cell r="E12013" t="str">
            <v>01/06/2009</v>
          </cell>
          <cell r="F12013" t="str">
            <v>3200120365</v>
          </cell>
          <cell r="G12013" t="str">
            <v>31</v>
          </cell>
          <cell r="H12013" t="str">
            <v>1000021576</v>
          </cell>
          <cell r="I12013" t="str">
            <v>Kevin Garner</v>
          </cell>
          <cell r="J12013">
            <v>35.01</v>
          </cell>
        </row>
        <row r="12014">
          <cell r="A12014" t="str">
            <v>1000</v>
          </cell>
          <cell r="B12014" t="str">
            <v>National Grid Gas plc</v>
          </cell>
          <cell r="C12014" t="str">
            <v>85000013</v>
          </cell>
          <cell r="D12014" t="str">
            <v>May Gurney Ltd</v>
          </cell>
          <cell r="E12014" t="str">
            <v>01/06/2009</v>
          </cell>
          <cell r="F12014" t="str">
            <v>3200120365</v>
          </cell>
          <cell r="G12014" t="str">
            <v>32</v>
          </cell>
          <cell r="H12014" t="str">
            <v>1000021576</v>
          </cell>
          <cell r="I12014" t="str">
            <v>Kevin Garner</v>
          </cell>
          <cell r="J12014">
            <v>175.05</v>
          </cell>
        </row>
        <row r="12015">
          <cell r="A12015" t="str">
            <v>1000</v>
          </cell>
          <cell r="B12015" t="str">
            <v>National Grid Gas plc</v>
          </cell>
          <cell r="C12015" t="str">
            <v>85000013</v>
          </cell>
          <cell r="D12015" t="str">
            <v>May Gurney Ltd</v>
          </cell>
          <cell r="E12015" t="str">
            <v>01/06/2009</v>
          </cell>
          <cell r="F12015" t="str">
            <v>3200120365</v>
          </cell>
          <cell r="G12015" t="str">
            <v>33</v>
          </cell>
          <cell r="H12015" t="str">
            <v>1000021576</v>
          </cell>
          <cell r="I12015" t="str">
            <v>Kevin Garner</v>
          </cell>
          <cell r="J12015">
            <v>466.8</v>
          </cell>
        </row>
        <row r="12016">
          <cell r="A12016" t="str">
            <v>1000</v>
          </cell>
          <cell r="B12016" t="str">
            <v>National Grid Gas plc</v>
          </cell>
          <cell r="C12016" t="str">
            <v>85000013</v>
          </cell>
          <cell r="D12016" t="str">
            <v>May Gurney Ltd</v>
          </cell>
          <cell r="E12016" t="str">
            <v>01/06/2009</v>
          </cell>
          <cell r="F12016" t="str">
            <v>3200120365</v>
          </cell>
          <cell r="G12016" t="str">
            <v>34</v>
          </cell>
          <cell r="H12016" t="str">
            <v>1000021576</v>
          </cell>
          <cell r="I12016" t="str">
            <v>Kevin Garner</v>
          </cell>
          <cell r="J12016">
            <v>233.4</v>
          </cell>
        </row>
        <row r="12017">
          <cell r="A12017" t="str">
            <v>1000</v>
          </cell>
          <cell r="B12017" t="str">
            <v>National Grid Gas plc</v>
          </cell>
          <cell r="C12017" t="str">
            <v>85000013</v>
          </cell>
          <cell r="D12017" t="str">
            <v>May Gurney Ltd</v>
          </cell>
          <cell r="E12017" t="str">
            <v>02/06/2009</v>
          </cell>
          <cell r="F12017" t="str">
            <v>3200120606</v>
          </cell>
          <cell r="G12017" t="str">
            <v>1</v>
          </cell>
          <cell r="H12017" t="str">
            <v>1000021578</v>
          </cell>
          <cell r="I12017" t="str">
            <v>Kim Jackson</v>
          </cell>
          <cell r="J12017">
            <v>1105.7</v>
          </cell>
        </row>
        <row r="12018">
          <cell r="A12018" t="str">
            <v>1000</v>
          </cell>
          <cell r="B12018" t="str">
            <v>National Grid Gas plc</v>
          </cell>
          <cell r="C12018" t="str">
            <v>85000013</v>
          </cell>
          <cell r="D12018" t="str">
            <v>May Gurney Ltd</v>
          </cell>
          <cell r="E12018" t="str">
            <v>02/06/2009</v>
          </cell>
          <cell r="F12018" t="str">
            <v>3200120607</v>
          </cell>
          <cell r="G12018" t="str">
            <v>1</v>
          </cell>
          <cell r="H12018" t="str">
            <v>1000021578</v>
          </cell>
          <cell r="I12018" t="str">
            <v>Kim Jackson</v>
          </cell>
          <cell r="J12018">
            <v>27795.96</v>
          </cell>
        </row>
        <row r="12019">
          <cell r="A12019" t="str">
            <v>1000</v>
          </cell>
          <cell r="B12019" t="str">
            <v>National Grid Gas plc</v>
          </cell>
          <cell r="C12019" t="str">
            <v>85000013</v>
          </cell>
          <cell r="D12019" t="str">
            <v>May Gurney Ltd</v>
          </cell>
          <cell r="E12019" t="str">
            <v>02/06/2009</v>
          </cell>
          <cell r="F12019" t="str">
            <v>3200120613</v>
          </cell>
          <cell r="G12019" t="str">
            <v>1</v>
          </cell>
          <cell r="H12019" t="str">
            <v>1000021578</v>
          </cell>
          <cell r="I12019" t="str">
            <v>Kim Jackson</v>
          </cell>
          <cell r="J12019">
            <v>429.4</v>
          </cell>
        </row>
        <row r="12020">
          <cell r="A12020" t="str">
            <v>1000</v>
          </cell>
          <cell r="B12020" t="str">
            <v>National Grid Gas plc</v>
          </cell>
          <cell r="C12020" t="str">
            <v>85000013</v>
          </cell>
          <cell r="D12020" t="str">
            <v>May Gurney Ltd</v>
          </cell>
          <cell r="E12020" t="str">
            <v>02/06/2009</v>
          </cell>
          <cell r="F12020" t="str">
            <v>3200120640</v>
          </cell>
          <cell r="G12020" t="str">
            <v>1</v>
          </cell>
          <cell r="H12020" t="str">
            <v>1000021578</v>
          </cell>
          <cell r="I12020" t="str">
            <v>Kim Jackson</v>
          </cell>
          <cell r="J12020">
            <v>797.13</v>
          </cell>
        </row>
        <row r="12021">
          <cell r="A12021" t="str">
            <v>1000</v>
          </cell>
          <cell r="B12021" t="str">
            <v>National Grid Gas plc</v>
          </cell>
          <cell r="C12021" t="str">
            <v>85000013</v>
          </cell>
          <cell r="D12021" t="str">
            <v>May Gurney Ltd</v>
          </cell>
          <cell r="E12021" t="str">
            <v>02/06/2009</v>
          </cell>
          <cell r="F12021" t="str">
            <v>3200120736</v>
          </cell>
          <cell r="G12021" t="str">
            <v>1</v>
          </cell>
          <cell r="H12021" t="str">
            <v>1000005752</v>
          </cell>
          <cell r="I12021" t="str">
            <v>JOHN CORNTHWAITE</v>
          </cell>
          <cell r="J12021">
            <v>14900</v>
          </cell>
        </row>
        <row r="12022">
          <cell r="A12022" t="str">
            <v>1000</v>
          </cell>
          <cell r="B12022" t="str">
            <v>National Grid Gas plc</v>
          </cell>
          <cell r="C12022" t="str">
            <v>85000013</v>
          </cell>
          <cell r="D12022" t="str">
            <v>May Gurney Ltd</v>
          </cell>
          <cell r="E12022" t="str">
            <v>04/06/2009</v>
          </cell>
          <cell r="F12022" t="str">
            <v>3200121124</v>
          </cell>
          <cell r="G12022" t="str">
            <v>1</v>
          </cell>
          <cell r="H12022" t="str">
            <v>1000021592</v>
          </cell>
          <cell r="I12022" t="str">
            <v>Malcolm Rutter</v>
          </cell>
          <cell r="J12022">
            <v>82.38</v>
          </cell>
        </row>
        <row r="12023">
          <cell r="A12023" t="str">
            <v>1000</v>
          </cell>
          <cell r="B12023" t="str">
            <v>National Grid Gas plc</v>
          </cell>
          <cell r="C12023" t="str">
            <v>85000013</v>
          </cell>
          <cell r="D12023" t="str">
            <v>May Gurney Ltd</v>
          </cell>
          <cell r="E12023" t="str">
            <v>04/06/2009</v>
          </cell>
          <cell r="F12023" t="str">
            <v>3200121124</v>
          </cell>
          <cell r="G12023" t="str">
            <v>2</v>
          </cell>
          <cell r="H12023" t="str">
            <v>1000021592</v>
          </cell>
          <cell r="I12023" t="str">
            <v>Malcolm Rutter</v>
          </cell>
          <cell r="J12023">
            <v>212.82</v>
          </cell>
        </row>
        <row r="12024">
          <cell r="A12024" t="str">
            <v>1000</v>
          </cell>
          <cell r="B12024" t="str">
            <v>National Grid Gas plc</v>
          </cell>
          <cell r="C12024" t="str">
            <v>85000013</v>
          </cell>
          <cell r="D12024" t="str">
            <v>May Gurney Ltd</v>
          </cell>
          <cell r="E12024" t="str">
            <v>04/06/2009</v>
          </cell>
          <cell r="F12024" t="str">
            <v>3200121124</v>
          </cell>
          <cell r="G12024" t="str">
            <v>3</v>
          </cell>
          <cell r="H12024" t="str">
            <v>1000021592</v>
          </cell>
          <cell r="I12024" t="str">
            <v>Malcolm Rutter</v>
          </cell>
          <cell r="J12024">
            <v>501.15</v>
          </cell>
        </row>
        <row r="12025">
          <cell r="A12025" t="str">
            <v>1000</v>
          </cell>
          <cell r="B12025" t="str">
            <v>National Grid Gas plc</v>
          </cell>
          <cell r="C12025" t="str">
            <v>85000013</v>
          </cell>
          <cell r="D12025" t="str">
            <v>May Gurney Ltd</v>
          </cell>
          <cell r="E12025" t="str">
            <v>04/06/2009</v>
          </cell>
          <cell r="F12025" t="str">
            <v>3200121124</v>
          </cell>
          <cell r="G12025" t="str">
            <v>4</v>
          </cell>
          <cell r="H12025" t="str">
            <v>1000021592</v>
          </cell>
          <cell r="I12025" t="str">
            <v>Malcolm Rutter</v>
          </cell>
          <cell r="J12025">
            <v>267.74</v>
          </cell>
        </row>
        <row r="12026">
          <cell r="A12026" t="str">
            <v>1000</v>
          </cell>
          <cell r="B12026" t="str">
            <v>National Grid Gas plc</v>
          </cell>
          <cell r="C12026" t="str">
            <v>85000013</v>
          </cell>
          <cell r="D12026" t="str">
            <v>May Gurney Ltd</v>
          </cell>
          <cell r="E12026" t="str">
            <v>04/06/2009</v>
          </cell>
          <cell r="F12026" t="str">
            <v>3200121124</v>
          </cell>
          <cell r="G12026" t="str">
            <v>5</v>
          </cell>
          <cell r="H12026" t="str">
            <v>1000021592</v>
          </cell>
          <cell r="I12026" t="str">
            <v>Malcolm Rutter</v>
          </cell>
          <cell r="J12026">
            <v>224.31</v>
          </cell>
        </row>
        <row r="12027">
          <cell r="A12027" t="str">
            <v>1000</v>
          </cell>
          <cell r="B12027" t="str">
            <v>National Grid Gas plc</v>
          </cell>
          <cell r="C12027" t="str">
            <v>85000013</v>
          </cell>
          <cell r="D12027" t="str">
            <v>May Gurney Ltd</v>
          </cell>
          <cell r="E12027" t="str">
            <v>04/06/2009</v>
          </cell>
          <cell r="F12027" t="str">
            <v>3200121124</v>
          </cell>
          <cell r="G12027" t="str">
            <v>6</v>
          </cell>
          <cell r="H12027" t="str">
            <v>1000021592</v>
          </cell>
          <cell r="I12027" t="str">
            <v>Malcolm Rutter</v>
          </cell>
          <cell r="J12027">
            <v>443.84</v>
          </cell>
        </row>
        <row r="12028">
          <cell r="A12028" t="str">
            <v>1000</v>
          </cell>
          <cell r="B12028" t="str">
            <v>National Grid Gas plc</v>
          </cell>
          <cell r="C12028" t="str">
            <v>85000013</v>
          </cell>
          <cell r="D12028" t="str">
            <v>May Gurney Ltd</v>
          </cell>
          <cell r="E12028" t="str">
            <v>04/06/2009</v>
          </cell>
          <cell r="F12028" t="str">
            <v>3200121124</v>
          </cell>
          <cell r="G12028" t="str">
            <v>7</v>
          </cell>
          <cell r="H12028" t="str">
            <v>1000021592</v>
          </cell>
          <cell r="I12028" t="str">
            <v>Malcolm Rutter</v>
          </cell>
          <cell r="J12028">
            <v>1097.81</v>
          </cell>
        </row>
        <row r="12029">
          <cell r="A12029" t="str">
            <v>1000</v>
          </cell>
          <cell r="B12029" t="str">
            <v>National Grid Gas plc</v>
          </cell>
          <cell r="C12029" t="str">
            <v>85000013</v>
          </cell>
          <cell r="D12029" t="str">
            <v>May Gurney Ltd</v>
          </cell>
          <cell r="E12029" t="str">
            <v>04/06/2009</v>
          </cell>
          <cell r="F12029" t="str">
            <v>3200121124</v>
          </cell>
          <cell r="G12029" t="str">
            <v>8</v>
          </cell>
          <cell r="H12029" t="str">
            <v>1000021592</v>
          </cell>
          <cell r="I12029" t="str">
            <v>Malcolm Rutter</v>
          </cell>
          <cell r="J12029">
            <v>437.78</v>
          </cell>
        </row>
        <row r="12030">
          <cell r="A12030" t="str">
            <v>1000</v>
          </cell>
          <cell r="B12030" t="str">
            <v>National Grid Gas plc</v>
          </cell>
          <cell r="C12030" t="str">
            <v>85000013</v>
          </cell>
          <cell r="D12030" t="str">
            <v>May Gurney Ltd</v>
          </cell>
          <cell r="E12030" t="str">
            <v>04/06/2009</v>
          </cell>
          <cell r="F12030" t="str">
            <v>3200121124</v>
          </cell>
          <cell r="G12030" t="str">
            <v>9</v>
          </cell>
          <cell r="H12030" t="str">
            <v>1000021592</v>
          </cell>
          <cell r="I12030" t="str">
            <v>Malcolm Rutter</v>
          </cell>
          <cell r="J12030">
            <v>181.85</v>
          </cell>
        </row>
        <row r="12031">
          <cell r="A12031" t="str">
            <v>1000</v>
          </cell>
          <cell r="B12031" t="str">
            <v>National Grid Gas plc</v>
          </cell>
          <cell r="C12031" t="str">
            <v>85000013</v>
          </cell>
          <cell r="D12031" t="str">
            <v>May Gurney Ltd</v>
          </cell>
          <cell r="E12031" t="str">
            <v>04/06/2009</v>
          </cell>
          <cell r="F12031" t="str">
            <v>3200121124</v>
          </cell>
          <cell r="G12031" t="str">
            <v>10</v>
          </cell>
          <cell r="H12031" t="str">
            <v>1000021592</v>
          </cell>
          <cell r="I12031" t="str">
            <v>Malcolm Rutter</v>
          </cell>
          <cell r="J12031">
            <v>1043.93</v>
          </cell>
        </row>
        <row r="12032">
          <cell r="A12032" t="str">
            <v>1000</v>
          </cell>
          <cell r="B12032" t="str">
            <v>National Grid Gas plc</v>
          </cell>
          <cell r="C12032" t="str">
            <v>85000013</v>
          </cell>
          <cell r="D12032" t="str">
            <v>May Gurney Ltd</v>
          </cell>
          <cell r="E12032" t="str">
            <v>04/06/2009</v>
          </cell>
          <cell r="F12032" t="str">
            <v>3200121124</v>
          </cell>
          <cell r="G12032" t="str">
            <v>11</v>
          </cell>
          <cell r="H12032" t="str">
            <v>1000021592</v>
          </cell>
          <cell r="I12032" t="str">
            <v>Malcolm Rutter</v>
          </cell>
          <cell r="J12032">
            <v>1333.53</v>
          </cell>
        </row>
        <row r="12033">
          <cell r="A12033" t="str">
            <v>1000</v>
          </cell>
          <cell r="B12033" t="str">
            <v>National Grid Gas plc</v>
          </cell>
          <cell r="C12033" t="str">
            <v>85000013</v>
          </cell>
          <cell r="D12033" t="str">
            <v>May Gurney Ltd</v>
          </cell>
          <cell r="E12033" t="str">
            <v>04/06/2009</v>
          </cell>
          <cell r="F12033" t="str">
            <v>3200121124</v>
          </cell>
          <cell r="G12033" t="str">
            <v>12</v>
          </cell>
          <cell r="H12033" t="str">
            <v>1000021592</v>
          </cell>
          <cell r="I12033" t="str">
            <v>Malcolm Rutter</v>
          </cell>
          <cell r="J12033">
            <v>80.819999999999993</v>
          </cell>
        </row>
        <row r="12034">
          <cell r="A12034" t="str">
            <v>1000</v>
          </cell>
          <cell r="B12034" t="str">
            <v>National Grid Gas plc</v>
          </cell>
          <cell r="C12034" t="str">
            <v>85000013</v>
          </cell>
          <cell r="D12034" t="str">
            <v>May Gurney Ltd</v>
          </cell>
          <cell r="E12034" t="str">
            <v>04/06/2009</v>
          </cell>
          <cell r="F12034" t="str">
            <v>3200121124</v>
          </cell>
          <cell r="G12034" t="str">
            <v>13</v>
          </cell>
          <cell r="H12034" t="str">
            <v>1000021592</v>
          </cell>
          <cell r="I12034" t="str">
            <v>Malcolm Rutter</v>
          </cell>
          <cell r="J12034">
            <v>65.58</v>
          </cell>
        </row>
        <row r="12035">
          <cell r="A12035" t="str">
            <v>1000</v>
          </cell>
          <cell r="B12035" t="str">
            <v>National Grid Gas plc</v>
          </cell>
          <cell r="C12035" t="str">
            <v>85000013</v>
          </cell>
          <cell r="D12035" t="str">
            <v>May Gurney Ltd</v>
          </cell>
          <cell r="E12035" t="str">
            <v>04/06/2009</v>
          </cell>
          <cell r="F12035" t="str">
            <v>3200121124</v>
          </cell>
          <cell r="G12035" t="str">
            <v>14</v>
          </cell>
          <cell r="H12035" t="str">
            <v>1000021592</v>
          </cell>
          <cell r="I12035" t="str">
            <v>Malcolm Rutter</v>
          </cell>
          <cell r="J12035">
            <v>672.7</v>
          </cell>
        </row>
        <row r="12036">
          <cell r="A12036" t="str">
            <v>1000</v>
          </cell>
          <cell r="B12036" t="str">
            <v>National Grid Gas plc</v>
          </cell>
          <cell r="C12036" t="str">
            <v>85000013</v>
          </cell>
          <cell r="D12036" t="str">
            <v>May Gurney Ltd</v>
          </cell>
          <cell r="E12036" t="str">
            <v>04/06/2009</v>
          </cell>
          <cell r="F12036" t="str">
            <v>3200121124</v>
          </cell>
          <cell r="G12036" t="str">
            <v>15</v>
          </cell>
          <cell r="H12036" t="str">
            <v>1000021592</v>
          </cell>
          <cell r="I12036" t="str">
            <v>Malcolm Rutter</v>
          </cell>
          <cell r="J12036">
            <v>559.86</v>
          </cell>
        </row>
        <row r="12037">
          <cell r="A12037" t="str">
            <v>1000</v>
          </cell>
          <cell r="B12037" t="str">
            <v>National Grid Gas plc</v>
          </cell>
          <cell r="C12037" t="str">
            <v>85000013</v>
          </cell>
          <cell r="D12037" t="str">
            <v>May Gurney Ltd</v>
          </cell>
          <cell r="E12037" t="str">
            <v>04/06/2009</v>
          </cell>
          <cell r="F12037" t="str">
            <v>3200121124</v>
          </cell>
          <cell r="G12037" t="str">
            <v>16</v>
          </cell>
          <cell r="H12037" t="str">
            <v>1000021592</v>
          </cell>
          <cell r="I12037" t="str">
            <v>Malcolm Rutter</v>
          </cell>
          <cell r="J12037">
            <v>112.84</v>
          </cell>
        </row>
        <row r="12038">
          <cell r="A12038" t="str">
            <v>1000</v>
          </cell>
          <cell r="B12038" t="str">
            <v>National Grid Gas plc</v>
          </cell>
          <cell r="C12038" t="str">
            <v>85000013</v>
          </cell>
          <cell r="D12038" t="str">
            <v>May Gurney Ltd</v>
          </cell>
          <cell r="E12038" t="str">
            <v>04/06/2009</v>
          </cell>
          <cell r="F12038" t="str">
            <v>3200121124</v>
          </cell>
          <cell r="G12038" t="str">
            <v>17</v>
          </cell>
          <cell r="H12038" t="str">
            <v>1000021592</v>
          </cell>
          <cell r="I12038" t="str">
            <v>Malcolm Rutter</v>
          </cell>
          <cell r="J12038">
            <v>672.7</v>
          </cell>
        </row>
        <row r="12039">
          <cell r="A12039" t="str">
            <v>1000</v>
          </cell>
          <cell r="B12039" t="str">
            <v>National Grid Gas plc</v>
          </cell>
          <cell r="C12039" t="str">
            <v>85000013</v>
          </cell>
          <cell r="D12039" t="str">
            <v>May Gurney Ltd</v>
          </cell>
          <cell r="E12039" t="str">
            <v>04/06/2009</v>
          </cell>
          <cell r="F12039" t="str">
            <v>3200121124</v>
          </cell>
          <cell r="G12039" t="str">
            <v>18</v>
          </cell>
          <cell r="H12039" t="str">
            <v>1000021592</v>
          </cell>
          <cell r="I12039" t="str">
            <v>Malcolm Rutter</v>
          </cell>
          <cell r="J12039">
            <v>167.15</v>
          </cell>
        </row>
        <row r="12040">
          <cell r="A12040" t="str">
            <v>1000</v>
          </cell>
          <cell r="B12040" t="str">
            <v>National Grid Gas plc</v>
          </cell>
          <cell r="C12040" t="str">
            <v>85000013</v>
          </cell>
          <cell r="D12040" t="str">
            <v>May Gurney Ltd</v>
          </cell>
          <cell r="E12040" t="str">
            <v>04/06/2009</v>
          </cell>
          <cell r="F12040" t="str">
            <v>3200121124</v>
          </cell>
          <cell r="G12040" t="str">
            <v>19</v>
          </cell>
          <cell r="H12040" t="str">
            <v>1000021592</v>
          </cell>
          <cell r="I12040" t="str">
            <v>Malcolm Rutter</v>
          </cell>
          <cell r="J12040">
            <v>1011.92</v>
          </cell>
        </row>
        <row r="12041">
          <cell r="A12041" t="str">
            <v>1000</v>
          </cell>
          <cell r="B12041" t="str">
            <v>National Grid Gas plc</v>
          </cell>
          <cell r="C12041" t="str">
            <v>85000013</v>
          </cell>
          <cell r="D12041" t="str">
            <v>May Gurney Ltd</v>
          </cell>
          <cell r="E12041" t="str">
            <v>04/06/2009</v>
          </cell>
          <cell r="F12041" t="str">
            <v>3200121124</v>
          </cell>
          <cell r="G12041" t="str">
            <v>20</v>
          </cell>
          <cell r="H12041" t="str">
            <v>1000021592</v>
          </cell>
          <cell r="I12041" t="str">
            <v>Malcolm Rutter</v>
          </cell>
          <cell r="J12041">
            <v>221.36</v>
          </cell>
        </row>
        <row r="12042">
          <cell r="A12042" t="str">
            <v>1000</v>
          </cell>
          <cell r="B12042" t="str">
            <v>National Grid Gas plc</v>
          </cell>
          <cell r="C12042" t="str">
            <v>85000013</v>
          </cell>
          <cell r="D12042" t="str">
            <v>May Gurney Ltd</v>
          </cell>
          <cell r="E12042" t="str">
            <v>04/06/2009</v>
          </cell>
          <cell r="F12042" t="str">
            <v>3200121124</v>
          </cell>
          <cell r="G12042" t="str">
            <v>21</v>
          </cell>
          <cell r="H12042" t="str">
            <v>1000021592</v>
          </cell>
          <cell r="I12042" t="str">
            <v>Malcolm Rutter</v>
          </cell>
          <cell r="J12042">
            <v>45.5</v>
          </cell>
        </row>
        <row r="12043">
          <cell r="A12043" t="str">
            <v>1000</v>
          </cell>
          <cell r="B12043" t="str">
            <v>National Grid Gas plc</v>
          </cell>
          <cell r="C12043" t="str">
            <v>85000013</v>
          </cell>
          <cell r="D12043" t="str">
            <v>May Gurney Ltd</v>
          </cell>
          <cell r="E12043" t="str">
            <v>04/06/2009</v>
          </cell>
          <cell r="F12043" t="str">
            <v>3200121124</v>
          </cell>
          <cell r="G12043" t="str">
            <v>22</v>
          </cell>
          <cell r="H12043" t="str">
            <v>1000021592</v>
          </cell>
          <cell r="I12043" t="str">
            <v>Malcolm Rutter</v>
          </cell>
          <cell r="J12043">
            <v>102.38</v>
          </cell>
        </row>
        <row r="12044">
          <cell r="A12044" t="str">
            <v>1000</v>
          </cell>
          <cell r="B12044" t="str">
            <v>National Grid Gas plc</v>
          </cell>
          <cell r="C12044" t="str">
            <v>85000013</v>
          </cell>
          <cell r="D12044" t="str">
            <v>May Gurney Ltd</v>
          </cell>
          <cell r="E12044" t="str">
            <v>04/06/2009</v>
          </cell>
          <cell r="F12044" t="str">
            <v>3200121124</v>
          </cell>
          <cell r="G12044" t="str">
            <v>23</v>
          </cell>
          <cell r="H12044" t="str">
            <v>1000021592</v>
          </cell>
          <cell r="I12044" t="str">
            <v>Malcolm Rutter</v>
          </cell>
          <cell r="J12044">
            <v>683.3</v>
          </cell>
        </row>
        <row r="12045">
          <cell r="A12045" t="str">
            <v>1000</v>
          </cell>
          <cell r="B12045" t="str">
            <v>National Grid Gas plc</v>
          </cell>
          <cell r="C12045" t="str">
            <v>85000013</v>
          </cell>
          <cell r="D12045" t="str">
            <v>May Gurney Ltd</v>
          </cell>
          <cell r="E12045" t="str">
            <v>04/06/2009</v>
          </cell>
          <cell r="F12045" t="str">
            <v>3200121124</v>
          </cell>
          <cell r="G12045" t="str">
            <v>24</v>
          </cell>
          <cell r="H12045" t="str">
            <v>1000021592</v>
          </cell>
          <cell r="I12045" t="str">
            <v>Malcolm Rutter</v>
          </cell>
          <cell r="J12045">
            <v>133.22</v>
          </cell>
        </row>
        <row r="12046">
          <cell r="A12046" t="str">
            <v>1000</v>
          </cell>
          <cell r="B12046" t="str">
            <v>National Grid Gas plc</v>
          </cell>
          <cell r="C12046" t="str">
            <v>85000013</v>
          </cell>
          <cell r="D12046" t="str">
            <v>May Gurney Ltd</v>
          </cell>
          <cell r="E12046" t="str">
            <v>04/06/2009</v>
          </cell>
          <cell r="F12046" t="str">
            <v>3200121124</v>
          </cell>
          <cell r="G12046" t="str">
            <v>25</v>
          </cell>
          <cell r="H12046" t="str">
            <v>1000021592</v>
          </cell>
          <cell r="I12046" t="str">
            <v>Malcolm Rutter</v>
          </cell>
          <cell r="J12046">
            <v>34.380000000000003</v>
          </cell>
        </row>
        <row r="12047">
          <cell r="A12047" t="str">
            <v>1000</v>
          </cell>
          <cell r="B12047" t="str">
            <v>National Grid Gas plc</v>
          </cell>
          <cell r="C12047" t="str">
            <v>85000013</v>
          </cell>
          <cell r="D12047" t="str">
            <v>May Gurney Ltd</v>
          </cell>
          <cell r="E12047" t="str">
            <v>04/06/2009</v>
          </cell>
          <cell r="F12047" t="str">
            <v>3200121124</v>
          </cell>
          <cell r="G12047" t="str">
            <v>26</v>
          </cell>
          <cell r="H12047" t="str">
            <v>1000021592</v>
          </cell>
          <cell r="I12047" t="str">
            <v>Malcolm Rutter</v>
          </cell>
          <cell r="J12047">
            <v>167.6</v>
          </cell>
        </row>
        <row r="12048">
          <cell r="A12048" t="str">
            <v>1000</v>
          </cell>
          <cell r="B12048" t="str">
            <v>National Grid Gas plc</v>
          </cell>
          <cell r="C12048" t="str">
            <v>85000013</v>
          </cell>
          <cell r="D12048" t="str">
            <v>May Gurney Ltd</v>
          </cell>
          <cell r="E12048" t="str">
            <v>04/06/2009</v>
          </cell>
          <cell r="F12048" t="str">
            <v>3200121124</v>
          </cell>
          <cell r="G12048" t="str">
            <v>27</v>
          </cell>
          <cell r="H12048" t="str">
            <v>1000021592</v>
          </cell>
          <cell r="I12048" t="str">
            <v>Malcolm Rutter</v>
          </cell>
          <cell r="J12048">
            <v>64.459999999999994</v>
          </cell>
        </row>
        <row r="12049">
          <cell r="A12049" t="str">
            <v>1000</v>
          </cell>
          <cell r="B12049" t="str">
            <v>National Grid Gas plc</v>
          </cell>
          <cell r="C12049" t="str">
            <v>85000013</v>
          </cell>
          <cell r="D12049" t="str">
            <v>May Gurney Ltd</v>
          </cell>
          <cell r="E12049" t="str">
            <v>04/06/2009</v>
          </cell>
          <cell r="F12049" t="str">
            <v>3200121124</v>
          </cell>
          <cell r="G12049" t="str">
            <v>28</v>
          </cell>
          <cell r="H12049" t="str">
            <v>1000021592</v>
          </cell>
          <cell r="I12049" t="str">
            <v>Malcolm Rutter</v>
          </cell>
          <cell r="J12049">
            <v>2647.26</v>
          </cell>
        </row>
        <row r="12050">
          <cell r="A12050" t="str">
            <v>1000</v>
          </cell>
          <cell r="B12050" t="str">
            <v>National Grid Gas plc</v>
          </cell>
          <cell r="C12050" t="str">
            <v>85000013</v>
          </cell>
          <cell r="D12050" t="str">
            <v>May Gurney Ltd</v>
          </cell>
          <cell r="E12050" t="str">
            <v>04/06/2009</v>
          </cell>
          <cell r="F12050" t="str">
            <v>3200121124</v>
          </cell>
          <cell r="G12050" t="str">
            <v>29</v>
          </cell>
          <cell r="H12050" t="str">
            <v>1000021592</v>
          </cell>
          <cell r="I12050" t="str">
            <v>Malcolm Rutter</v>
          </cell>
          <cell r="J12050">
            <v>197.91</v>
          </cell>
        </row>
        <row r="12051">
          <cell r="A12051" t="str">
            <v>1000</v>
          </cell>
          <cell r="B12051" t="str">
            <v>National Grid Gas plc</v>
          </cell>
          <cell r="C12051" t="str">
            <v>85000013</v>
          </cell>
          <cell r="D12051" t="str">
            <v>May Gurney Ltd</v>
          </cell>
          <cell r="E12051" t="str">
            <v>04/06/2009</v>
          </cell>
          <cell r="F12051" t="str">
            <v>3200121124</v>
          </cell>
          <cell r="G12051" t="str">
            <v>30</v>
          </cell>
          <cell r="H12051" t="str">
            <v>1000021592</v>
          </cell>
          <cell r="I12051" t="str">
            <v>Malcolm Rutter</v>
          </cell>
          <cell r="J12051">
            <v>709.67</v>
          </cell>
        </row>
        <row r="12052">
          <cell r="A12052" t="str">
            <v>1000</v>
          </cell>
          <cell r="B12052" t="str">
            <v>National Grid Gas plc</v>
          </cell>
          <cell r="C12052" t="str">
            <v>85000013</v>
          </cell>
          <cell r="D12052" t="str">
            <v>May Gurney Ltd</v>
          </cell>
          <cell r="E12052" t="str">
            <v>04/06/2009</v>
          </cell>
          <cell r="F12052" t="str">
            <v>3200121124</v>
          </cell>
          <cell r="G12052" t="str">
            <v>31</v>
          </cell>
          <cell r="H12052" t="str">
            <v>1000021592</v>
          </cell>
          <cell r="I12052" t="str">
            <v>Malcolm Rutter</v>
          </cell>
          <cell r="J12052">
            <v>113.85</v>
          </cell>
        </row>
        <row r="12053">
          <cell r="A12053" t="str">
            <v>1000</v>
          </cell>
          <cell r="B12053" t="str">
            <v>National Grid Gas plc</v>
          </cell>
          <cell r="C12053" t="str">
            <v>85000013</v>
          </cell>
          <cell r="D12053" t="str">
            <v>May Gurney Ltd</v>
          </cell>
          <cell r="E12053" t="str">
            <v>04/06/2009</v>
          </cell>
          <cell r="F12053" t="str">
            <v>3200121124</v>
          </cell>
          <cell r="G12053" t="str">
            <v>32</v>
          </cell>
          <cell r="H12053" t="str">
            <v>1000021592</v>
          </cell>
          <cell r="I12053" t="str">
            <v>Malcolm Rutter</v>
          </cell>
          <cell r="J12053">
            <v>117.65</v>
          </cell>
        </row>
        <row r="12054">
          <cell r="A12054" t="str">
            <v>1000</v>
          </cell>
          <cell r="B12054" t="str">
            <v>National Grid Gas plc</v>
          </cell>
          <cell r="C12054" t="str">
            <v>85000013</v>
          </cell>
          <cell r="D12054" t="str">
            <v>May Gurney Ltd</v>
          </cell>
          <cell r="E12054" t="str">
            <v>04/06/2009</v>
          </cell>
          <cell r="F12054" t="str">
            <v>3200121124</v>
          </cell>
          <cell r="G12054" t="str">
            <v>33</v>
          </cell>
          <cell r="H12054" t="str">
            <v>1000021592</v>
          </cell>
          <cell r="I12054" t="str">
            <v>Malcolm Rutter</v>
          </cell>
          <cell r="J12054">
            <v>1707.75</v>
          </cell>
        </row>
        <row r="12055">
          <cell r="A12055" t="str">
            <v>1000</v>
          </cell>
          <cell r="B12055" t="str">
            <v>National Grid Gas plc</v>
          </cell>
          <cell r="C12055" t="str">
            <v>85000013</v>
          </cell>
          <cell r="D12055" t="str">
            <v>May Gurney Ltd</v>
          </cell>
          <cell r="E12055" t="str">
            <v>04/06/2009</v>
          </cell>
          <cell r="F12055" t="str">
            <v>3200121124</v>
          </cell>
          <cell r="G12055" t="str">
            <v>34</v>
          </cell>
          <cell r="H12055" t="str">
            <v>1000021592</v>
          </cell>
          <cell r="I12055" t="str">
            <v>Malcolm Rutter</v>
          </cell>
          <cell r="J12055">
            <v>250</v>
          </cell>
        </row>
        <row r="12056">
          <cell r="A12056" t="str">
            <v>1000</v>
          </cell>
          <cell r="B12056" t="str">
            <v>National Grid Gas plc</v>
          </cell>
          <cell r="C12056" t="str">
            <v>85000013</v>
          </cell>
          <cell r="D12056" t="str">
            <v>May Gurney Ltd</v>
          </cell>
          <cell r="E12056" t="str">
            <v>04/06/2009</v>
          </cell>
          <cell r="F12056" t="str">
            <v>3200121124</v>
          </cell>
          <cell r="G12056" t="str">
            <v>35</v>
          </cell>
          <cell r="H12056" t="str">
            <v>1000021592</v>
          </cell>
          <cell r="I12056" t="str">
            <v>Malcolm Rutter</v>
          </cell>
          <cell r="J12056">
            <v>498.08</v>
          </cell>
        </row>
        <row r="12057">
          <cell r="A12057" t="str">
            <v>1000</v>
          </cell>
          <cell r="B12057" t="str">
            <v>National Grid Gas plc</v>
          </cell>
          <cell r="C12057" t="str">
            <v>85000013</v>
          </cell>
          <cell r="D12057" t="str">
            <v>May Gurney Ltd</v>
          </cell>
          <cell r="E12057" t="str">
            <v>04/06/2009</v>
          </cell>
          <cell r="F12057" t="str">
            <v>3200121124</v>
          </cell>
          <cell r="G12057" t="str">
            <v>36</v>
          </cell>
          <cell r="H12057" t="str">
            <v>1000021592</v>
          </cell>
          <cell r="I12057" t="str">
            <v>Malcolm Rutter</v>
          </cell>
          <cell r="J12057">
            <v>232.64</v>
          </cell>
        </row>
        <row r="12058">
          <cell r="A12058" t="str">
            <v>1000</v>
          </cell>
          <cell r="B12058" t="str">
            <v>National Grid Gas plc</v>
          </cell>
          <cell r="C12058" t="str">
            <v>85000013</v>
          </cell>
          <cell r="D12058" t="str">
            <v>May Gurney Ltd</v>
          </cell>
          <cell r="E12058" t="str">
            <v>04/06/2009</v>
          </cell>
          <cell r="F12058" t="str">
            <v>3200121124</v>
          </cell>
          <cell r="G12058" t="str">
            <v>37</v>
          </cell>
          <cell r="H12058" t="str">
            <v>1000021592</v>
          </cell>
          <cell r="I12058" t="str">
            <v>Malcolm Rutter</v>
          </cell>
          <cell r="J12058">
            <v>92.46</v>
          </cell>
        </row>
        <row r="12059">
          <cell r="A12059" t="str">
            <v>1000</v>
          </cell>
          <cell r="B12059" t="str">
            <v>National Grid Gas plc</v>
          </cell>
          <cell r="C12059" t="str">
            <v>85000013</v>
          </cell>
          <cell r="D12059" t="str">
            <v>May Gurney Ltd</v>
          </cell>
          <cell r="E12059" t="str">
            <v>04/06/2009</v>
          </cell>
          <cell r="F12059" t="str">
            <v>3200121124</v>
          </cell>
          <cell r="G12059" t="str">
            <v>38</v>
          </cell>
          <cell r="H12059" t="str">
            <v>1000021592</v>
          </cell>
          <cell r="I12059" t="str">
            <v>Malcolm Rutter</v>
          </cell>
          <cell r="J12059">
            <v>196.85</v>
          </cell>
        </row>
        <row r="12060">
          <cell r="A12060" t="str">
            <v>1000</v>
          </cell>
          <cell r="B12060" t="str">
            <v>National Grid Gas plc</v>
          </cell>
          <cell r="C12060" t="str">
            <v>85000013</v>
          </cell>
          <cell r="D12060" t="str">
            <v>May Gurney Ltd</v>
          </cell>
          <cell r="E12060" t="str">
            <v>04/06/2009</v>
          </cell>
          <cell r="F12060" t="str">
            <v>3200121124</v>
          </cell>
          <cell r="G12060" t="str">
            <v>39</v>
          </cell>
          <cell r="H12060" t="str">
            <v>1000021592</v>
          </cell>
          <cell r="I12060" t="str">
            <v>Malcolm Rutter</v>
          </cell>
          <cell r="J12060">
            <v>22.1</v>
          </cell>
        </row>
        <row r="12061">
          <cell r="A12061" t="str">
            <v>1000</v>
          </cell>
          <cell r="B12061" t="str">
            <v>National Grid Gas plc</v>
          </cell>
          <cell r="C12061" t="str">
            <v>85000013</v>
          </cell>
          <cell r="D12061" t="str">
            <v>May Gurney Ltd</v>
          </cell>
          <cell r="E12061" t="str">
            <v>04/06/2009</v>
          </cell>
          <cell r="F12061" t="str">
            <v>3200121124</v>
          </cell>
          <cell r="G12061" t="str">
            <v>40</v>
          </cell>
          <cell r="H12061" t="str">
            <v>1000021592</v>
          </cell>
          <cell r="I12061" t="str">
            <v>Malcolm Rutter</v>
          </cell>
          <cell r="J12061">
            <v>30.6</v>
          </cell>
        </row>
        <row r="12062">
          <cell r="A12062" t="str">
            <v>1000</v>
          </cell>
          <cell r="B12062" t="str">
            <v>National Grid Gas plc</v>
          </cell>
          <cell r="C12062" t="str">
            <v>85000013</v>
          </cell>
          <cell r="D12062" t="str">
            <v>May Gurney Ltd</v>
          </cell>
          <cell r="E12062" t="str">
            <v>04/06/2009</v>
          </cell>
          <cell r="F12062" t="str">
            <v>3200121124</v>
          </cell>
          <cell r="G12062" t="str">
            <v>41</v>
          </cell>
          <cell r="H12062" t="str">
            <v>1000021592</v>
          </cell>
          <cell r="I12062" t="str">
            <v>Malcolm Rutter</v>
          </cell>
          <cell r="J12062">
            <v>16</v>
          </cell>
        </row>
        <row r="12063">
          <cell r="A12063" t="str">
            <v>1000</v>
          </cell>
          <cell r="B12063" t="str">
            <v>National Grid Gas plc</v>
          </cell>
          <cell r="C12063" t="str">
            <v>85000013</v>
          </cell>
          <cell r="D12063" t="str">
            <v>May Gurney Ltd</v>
          </cell>
          <cell r="E12063" t="str">
            <v>04/06/2009</v>
          </cell>
          <cell r="F12063" t="str">
            <v>3200121124</v>
          </cell>
          <cell r="G12063" t="str">
            <v>42</v>
          </cell>
          <cell r="H12063" t="str">
            <v>1000021592</v>
          </cell>
          <cell r="I12063" t="str">
            <v>Malcolm Rutter</v>
          </cell>
          <cell r="J12063">
            <v>15.2</v>
          </cell>
        </row>
        <row r="12064">
          <cell r="A12064" t="str">
            <v>1000</v>
          </cell>
          <cell r="B12064" t="str">
            <v>National Grid Gas plc</v>
          </cell>
          <cell r="C12064" t="str">
            <v>85000013</v>
          </cell>
          <cell r="D12064" t="str">
            <v>May Gurney Ltd</v>
          </cell>
          <cell r="E12064" t="str">
            <v>04/06/2009</v>
          </cell>
          <cell r="F12064" t="str">
            <v>3200121124</v>
          </cell>
          <cell r="G12064" t="str">
            <v>43</v>
          </cell>
          <cell r="H12064" t="str">
            <v>1000021592</v>
          </cell>
          <cell r="I12064" t="str">
            <v>Malcolm Rutter</v>
          </cell>
          <cell r="J12064">
            <v>129.80000000000001</v>
          </cell>
        </row>
        <row r="12065">
          <cell r="A12065" t="str">
            <v>1000</v>
          </cell>
          <cell r="B12065" t="str">
            <v>National Grid Gas plc</v>
          </cell>
          <cell r="C12065" t="str">
            <v>85000013</v>
          </cell>
          <cell r="D12065" t="str">
            <v>May Gurney Ltd</v>
          </cell>
          <cell r="E12065" t="str">
            <v>04/06/2009</v>
          </cell>
          <cell r="F12065" t="str">
            <v>3200121124</v>
          </cell>
          <cell r="G12065" t="str">
            <v>44</v>
          </cell>
          <cell r="H12065" t="str">
            <v>1000021592</v>
          </cell>
          <cell r="I12065" t="str">
            <v>Malcolm Rutter</v>
          </cell>
          <cell r="J12065">
            <v>15</v>
          </cell>
        </row>
        <row r="12066">
          <cell r="A12066" t="str">
            <v>1000</v>
          </cell>
          <cell r="B12066" t="str">
            <v>National Grid Gas plc</v>
          </cell>
          <cell r="C12066" t="str">
            <v>85000013</v>
          </cell>
          <cell r="D12066" t="str">
            <v>May Gurney Ltd</v>
          </cell>
          <cell r="E12066" t="str">
            <v>04/06/2009</v>
          </cell>
          <cell r="F12066" t="str">
            <v>3200121124</v>
          </cell>
          <cell r="G12066" t="str">
            <v>45</v>
          </cell>
          <cell r="H12066" t="str">
            <v>1000021592</v>
          </cell>
          <cell r="I12066" t="str">
            <v>Malcolm Rutter</v>
          </cell>
          <cell r="J12066">
            <v>41.63</v>
          </cell>
        </row>
        <row r="12067">
          <cell r="A12067" t="str">
            <v>1000</v>
          </cell>
          <cell r="B12067" t="str">
            <v>National Grid Gas plc</v>
          </cell>
          <cell r="C12067" t="str">
            <v>85000013</v>
          </cell>
          <cell r="D12067" t="str">
            <v>May Gurney Ltd</v>
          </cell>
          <cell r="E12067" t="str">
            <v>04/06/2009</v>
          </cell>
          <cell r="F12067" t="str">
            <v>3200121124</v>
          </cell>
          <cell r="G12067" t="str">
            <v>46</v>
          </cell>
          <cell r="H12067" t="str">
            <v>1000021592</v>
          </cell>
          <cell r="I12067" t="str">
            <v>Malcolm Rutter</v>
          </cell>
          <cell r="J12067">
            <v>104.86</v>
          </cell>
        </row>
        <row r="12068">
          <cell r="A12068" t="str">
            <v>1000</v>
          </cell>
          <cell r="B12068" t="str">
            <v>National Grid Gas plc</v>
          </cell>
          <cell r="C12068" t="str">
            <v>85000013</v>
          </cell>
          <cell r="D12068" t="str">
            <v>May Gurney Ltd</v>
          </cell>
          <cell r="E12068" t="str">
            <v>04/06/2009</v>
          </cell>
          <cell r="F12068" t="str">
            <v>3200121124</v>
          </cell>
          <cell r="G12068" t="str">
            <v>47</v>
          </cell>
          <cell r="H12068" t="str">
            <v>1000021592</v>
          </cell>
          <cell r="I12068" t="str">
            <v>Malcolm Rutter</v>
          </cell>
          <cell r="J12068">
            <v>127.83</v>
          </cell>
        </row>
        <row r="12069">
          <cell r="A12069" t="str">
            <v>1000</v>
          </cell>
          <cell r="B12069" t="str">
            <v>National Grid Gas plc</v>
          </cell>
          <cell r="C12069" t="str">
            <v>85000013</v>
          </cell>
          <cell r="D12069" t="str">
            <v>May Gurney Ltd</v>
          </cell>
          <cell r="E12069" t="str">
            <v>04/06/2009</v>
          </cell>
          <cell r="F12069" t="str">
            <v>3200121124</v>
          </cell>
          <cell r="G12069" t="str">
            <v>48</v>
          </cell>
          <cell r="H12069" t="str">
            <v>1000021592</v>
          </cell>
          <cell r="I12069" t="str">
            <v>Malcolm Rutter</v>
          </cell>
          <cell r="J12069">
            <v>41.03</v>
          </cell>
        </row>
        <row r="12070">
          <cell r="A12070" t="str">
            <v>1000</v>
          </cell>
          <cell r="B12070" t="str">
            <v>National Grid Gas plc</v>
          </cell>
          <cell r="C12070" t="str">
            <v>85000013</v>
          </cell>
          <cell r="D12070" t="str">
            <v>May Gurney Ltd</v>
          </cell>
          <cell r="E12070" t="str">
            <v>04/06/2009</v>
          </cell>
          <cell r="F12070" t="str">
            <v>3200121124</v>
          </cell>
          <cell r="G12070" t="str">
            <v>49</v>
          </cell>
          <cell r="H12070" t="str">
            <v>1000021592</v>
          </cell>
          <cell r="I12070" t="str">
            <v>Malcolm Rutter</v>
          </cell>
          <cell r="J12070">
            <v>88.78</v>
          </cell>
        </row>
        <row r="12071">
          <cell r="A12071" t="str">
            <v>1000</v>
          </cell>
          <cell r="B12071" t="str">
            <v>National Grid Gas plc</v>
          </cell>
          <cell r="C12071" t="str">
            <v>85000013</v>
          </cell>
          <cell r="D12071" t="str">
            <v>May Gurney Ltd</v>
          </cell>
          <cell r="E12071" t="str">
            <v>04/06/2009</v>
          </cell>
          <cell r="F12071" t="str">
            <v>3200121124</v>
          </cell>
          <cell r="G12071" t="str">
            <v>50</v>
          </cell>
          <cell r="H12071" t="str">
            <v>1000021592</v>
          </cell>
          <cell r="I12071" t="str">
            <v>Malcolm Rutter</v>
          </cell>
          <cell r="J12071">
            <v>183.86</v>
          </cell>
        </row>
        <row r="12072">
          <cell r="A12072" t="str">
            <v>1000</v>
          </cell>
          <cell r="B12072" t="str">
            <v>National Grid Gas plc</v>
          </cell>
          <cell r="C12072" t="str">
            <v>85000013</v>
          </cell>
          <cell r="D12072" t="str">
            <v>May Gurney Ltd</v>
          </cell>
          <cell r="E12072" t="str">
            <v>04/06/2009</v>
          </cell>
          <cell r="F12072" t="str">
            <v>3200121124</v>
          </cell>
          <cell r="G12072" t="str">
            <v>51</v>
          </cell>
          <cell r="H12072" t="str">
            <v>1000021592</v>
          </cell>
          <cell r="I12072" t="str">
            <v>Malcolm Rutter</v>
          </cell>
          <cell r="J12072">
            <v>119.58</v>
          </cell>
        </row>
        <row r="12073">
          <cell r="A12073" t="str">
            <v>1000</v>
          </cell>
          <cell r="B12073" t="str">
            <v>National Grid Gas plc</v>
          </cell>
          <cell r="C12073" t="str">
            <v>85000013</v>
          </cell>
          <cell r="D12073" t="str">
            <v>May Gurney Ltd</v>
          </cell>
          <cell r="E12073" t="str">
            <v>04/06/2009</v>
          </cell>
          <cell r="F12073" t="str">
            <v>3200121124</v>
          </cell>
          <cell r="G12073" t="str">
            <v>52</v>
          </cell>
          <cell r="H12073" t="str">
            <v>1000021592</v>
          </cell>
          <cell r="I12073" t="str">
            <v>Malcolm Rutter</v>
          </cell>
          <cell r="J12073">
            <v>478.33</v>
          </cell>
        </row>
        <row r="12074">
          <cell r="A12074" t="str">
            <v>1000</v>
          </cell>
          <cell r="B12074" t="str">
            <v>National Grid Gas plc</v>
          </cell>
          <cell r="C12074" t="str">
            <v>85000013</v>
          </cell>
          <cell r="D12074" t="str">
            <v>May Gurney Ltd</v>
          </cell>
          <cell r="E12074" t="str">
            <v>04/06/2009</v>
          </cell>
          <cell r="F12074" t="str">
            <v>3200121124</v>
          </cell>
          <cell r="G12074" t="str">
            <v>53</v>
          </cell>
          <cell r="H12074" t="str">
            <v>1000021592</v>
          </cell>
          <cell r="I12074" t="str">
            <v>Malcolm Rutter</v>
          </cell>
          <cell r="J12074">
            <v>9.84</v>
          </cell>
        </row>
        <row r="12075">
          <cell r="A12075" t="str">
            <v>1000</v>
          </cell>
          <cell r="B12075" t="str">
            <v>National Grid Gas plc</v>
          </cell>
          <cell r="C12075" t="str">
            <v>85000013</v>
          </cell>
          <cell r="D12075" t="str">
            <v>May Gurney Ltd</v>
          </cell>
          <cell r="E12075" t="str">
            <v>04/06/2009</v>
          </cell>
          <cell r="F12075" t="str">
            <v>3200121124</v>
          </cell>
          <cell r="G12075" t="str">
            <v>54</v>
          </cell>
          <cell r="H12075" t="str">
            <v>1000021592</v>
          </cell>
          <cell r="I12075" t="str">
            <v>Malcolm Rutter</v>
          </cell>
          <cell r="J12075">
            <v>39.36</v>
          </cell>
        </row>
        <row r="12076">
          <cell r="A12076" t="str">
            <v>1000</v>
          </cell>
          <cell r="B12076" t="str">
            <v>National Grid Gas plc</v>
          </cell>
          <cell r="C12076" t="str">
            <v>85000013</v>
          </cell>
          <cell r="D12076" t="str">
            <v>May Gurney Ltd</v>
          </cell>
          <cell r="E12076" t="str">
            <v>04/06/2009</v>
          </cell>
          <cell r="F12076" t="str">
            <v>3200121124</v>
          </cell>
          <cell r="G12076" t="str">
            <v>55</v>
          </cell>
          <cell r="H12076" t="str">
            <v>1000021592</v>
          </cell>
          <cell r="I12076" t="str">
            <v>Malcolm Rutter</v>
          </cell>
          <cell r="J12076">
            <v>316.89999999999998</v>
          </cell>
        </row>
        <row r="12077">
          <cell r="A12077" t="str">
            <v>1000</v>
          </cell>
          <cell r="B12077" t="str">
            <v>National Grid Gas plc</v>
          </cell>
          <cell r="C12077" t="str">
            <v>85000013</v>
          </cell>
          <cell r="D12077" t="str">
            <v>May Gurney Ltd</v>
          </cell>
          <cell r="E12077" t="str">
            <v>04/06/2009</v>
          </cell>
          <cell r="F12077" t="str">
            <v>3200121124</v>
          </cell>
          <cell r="G12077" t="str">
            <v>56</v>
          </cell>
          <cell r="H12077" t="str">
            <v>1000021592</v>
          </cell>
          <cell r="I12077" t="str">
            <v>Malcolm Rutter</v>
          </cell>
          <cell r="J12077">
            <v>62.18</v>
          </cell>
        </row>
        <row r="12078">
          <cell r="A12078" t="str">
            <v>1000</v>
          </cell>
          <cell r="B12078" t="str">
            <v>National Grid Gas plc</v>
          </cell>
          <cell r="C12078" t="str">
            <v>85000013</v>
          </cell>
          <cell r="D12078" t="str">
            <v>May Gurney Ltd</v>
          </cell>
          <cell r="E12078" t="str">
            <v>04/06/2009</v>
          </cell>
          <cell r="F12078" t="str">
            <v>3200121124</v>
          </cell>
          <cell r="G12078" t="str">
            <v>57</v>
          </cell>
          <cell r="H12078" t="str">
            <v>1000021592</v>
          </cell>
          <cell r="I12078" t="str">
            <v>Malcolm Rutter</v>
          </cell>
          <cell r="J12078">
            <v>31.09</v>
          </cell>
        </row>
        <row r="12079">
          <cell r="A12079" t="str">
            <v>1000</v>
          </cell>
          <cell r="B12079" t="str">
            <v>National Grid Gas plc</v>
          </cell>
          <cell r="C12079" t="str">
            <v>85000013</v>
          </cell>
          <cell r="D12079" t="str">
            <v>May Gurney Ltd</v>
          </cell>
          <cell r="E12079" t="str">
            <v>04/06/2009</v>
          </cell>
          <cell r="F12079" t="str">
            <v>3200121124</v>
          </cell>
          <cell r="G12079" t="str">
            <v>58</v>
          </cell>
          <cell r="H12079" t="str">
            <v>1000021592</v>
          </cell>
          <cell r="I12079" t="str">
            <v>Malcolm Rutter</v>
          </cell>
          <cell r="J12079">
            <v>217.63</v>
          </cell>
        </row>
        <row r="12080">
          <cell r="A12080" t="str">
            <v>1000</v>
          </cell>
          <cell r="B12080" t="str">
            <v>National Grid Gas plc</v>
          </cell>
          <cell r="C12080" t="str">
            <v>85000013</v>
          </cell>
          <cell r="D12080" t="str">
            <v>May Gurney Ltd</v>
          </cell>
          <cell r="E12080" t="str">
            <v>04/06/2009</v>
          </cell>
          <cell r="F12080" t="str">
            <v>3200121124</v>
          </cell>
          <cell r="G12080" t="str">
            <v>59</v>
          </cell>
          <cell r="H12080" t="str">
            <v>1000021592</v>
          </cell>
          <cell r="I12080" t="str">
            <v>Malcolm Rutter</v>
          </cell>
          <cell r="J12080">
            <v>41.45</v>
          </cell>
        </row>
        <row r="12081">
          <cell r="A12081" t="str">
            <v>1000</v>
          </cell>
          <cell r="B12081" t="str">
            <v>National Grid Gas plc</v>
          </cell>
          <cell r="C12081" t="str">
            <v>85000013</v>
          </cell>
          <cell r="D12081" t="str">
            <v>May Gurney Ltd</v>
          </cell>
          <cell r="E12081" t="str">
            <v>04/06/2009</v>
          </cell>
          <cell r="F12081" t="str">
            <v>3200121124</v>
          </cell>
          <cell r="G12081" t="str">
            <v>60</v>
          </cell>
          <cell r="H12081" t="str">
            <v>1000021592</v>
          </cell>
          <cell r="I12081" t="str">
            <v>Malcolm Rutter</v>
          </cell>
          <cell r="J12081">
            <v>41.45</v>
          </cell>
        </row>
        <row r="12082">
          <cell r="A12082" t="str">
            <v>1000</v>
          </cell>
          <cell r="B12082" t="str">
            <v>National Grid Gas plc</v>
          </cell>
          <cell r="C12082" t="str">
            <v>85000013</v>
          </cell>
          <cell r="D12082" t="str">
            <v>May Gurney Ltd</v>
          </cell>
          <cell r="E12082" t="str">
            <v>04/06/2009</v>
          </cell>
          <cell r="F12082" t="str">
            <v>3200121124</v>
          </cell>
          <cell r="G12082" t="str">
            <v>61</v>
          </cell>
          <cell r="H12082" t="str">
            <v>1000021592</v>
          </cell>
          <cell r="I12082" t="str">
            <v>Malcolm Rutter</v>
          </cell>
          <cell r="J12082">
            <v>165.8</v>
          </cell>
        </row>
        <row r="12083">
          <cell r="A12083" t="str">
            <v>1000</v>
          </cell>
          <cell r="B12083" t="str">
            <v>National Grid Gas plc</v>
          </cell>
          <cell r="C12083" t="str">
            <v>85000013</v>
          </cell>
          <cell r="D12083" t="str">
            <v>May Gurney Ltd</v>
          </cell>
          <cell r="E12083" t="str">
            <v>04/06/2009</v>
          </cell>
          <cell r="F12083" t="str">
            <v>3200121124</v>
          </cell>
          <cell r="G12083" t="str">
            <v>62</v>
          </cell>
          <cell r="H12083" t="str">
            <v>1000021592</v>
          </cell>
          <cell r="I12083" t="str">
            <v>Malcolm Rutter</v>
          </cell>
          <cell r="J12083">
            <v>787.55</v>
          </cell>
        </row>
        <row r="12084">
          <cell r="A12084" t="str">
            <v>1000</v>
          </cell>
          <cell r="B12084" t="str">
            <v>National Grid Gas plc</v>
          </cell>
          <cell r="C12084" t="str">
            <v>85000013</v>
          </cell>
          <cell r="D12084" t="str">
            <v>May Gurney Ltd</v>
          </cell>
          <cell r="E12084" t="str">
            <v>04/06/2009</v>
          </cell>
          <cell r="F12084" t="str">
            <v>3200121132</v>
          </cell>
          <cell r="G12084" t="str">
            <v>1</v>
          </cell>
          <cell r="H12084" t="str">
            <v>1000021578</v>
          </cell>
          <cell r="I12084" t="str">
            <v>Kim Jackson</v>
          </cell>
          <cell r="J12084">
            <v>42258.400000000001</v>
          </cell>
        </row>
        <row r="12085">
          <cell r="A12085" t="str">
            <v>1000</v>
          </cell>
          <cell r="B12085" t="str">
            <v>National Grid Gas plc</v>
          </cell>
          <cell r="C12085" t="str">
            <v>85000013</v>
          </cell>
          <cell r="D12085" t="str">
            <v>May Gurney Ltd</v>
          </cell>
          <cell r="E12085" t="str">
            <v>04/06/2009</v>
          </cell>
          <cell r="F12085" t="str">
            <v>3200121226</v>
          </cell>
          <cell r="G12085" t="str">
            <v>1</v>
          </cell>
          <cell r="H12085" t="str">
            <v>1000021576</v>
          </cell>
          <cell r="I12085" t="str">
            <v>Kevin Garner</v>
          </cell>
          <cell r="J12085">
            <v>17.55</v>
          </cell>
        </row>
        <row r="12086">
          <cell r="A12086" t="str">
            <v>1000</v>
          </cell>
          <cell r="B12086" t="str">
            <v>National Grid Gas plc</v>
          </cell>
          <cell r="C12086" t="str">
            <v>85000013</v>
          </cell>
          <cell r="D12086" t="str">
            <v>May Gurney Ltd</v>
          </cell>
          <cell r="E12086" t="str">
            <v>04/06/2009</v>
          </cell>
          <cell r="F12086" t="str">
            <v>3200121226</v>
          </cell>
          <cell r="G12086" t="str">
            <v>2</v>
          </cell>
          <cell r="H12086" t="str">
            <v>1000021576</v>
          </cell>
          <cell r="I12086" t="str">
            <v>Kevin Garner</v>
          </cell>
          <cell r="J12086">
            <v>566.4</v>
          </cell>
        </row>
        <row r="12087">
          <cell r="A12087" t="str">
            <v>1000</v>
          </cell>
          <cell r="B12087" t="str">
            <v>National Grid Gas plc</v>
          </cell>
          <cell r="C12087" t="str">
            <v>85000013</v>
          </cell>
          <cell r="D12087" t="str">
            <v>May Gurney Ltd</v>
          </cell>
          <cell r="E12087" t="str">
            <v>04/06/2009</v>
          </cell>
          <cell r="F12087" t="str">
            <v>3200121226</v>
          </cell>
          <cell r="G12087" t="str">
            <v>3</v>
          </cell>
          <cell r="H12087" t="str">
            <v>1000021576</v>
          </cell>
          <cell r="I12087" t="str">
            <v>Kevin Garner</v>
          </cell>
          <cell r="J12087">
            <v>507.2</v>
          </cell>
        </row>
        <row r="12088">
          <cell r="A12088" t="str">
            <v>1000</v>
          </cell>
          <cell r="B12088" t="str">
            <v>National Grid Gas plc</v>
          </cell>
          <cell r="C12088" t="str">
            <v>85000013</v>
          </cell>
          <cell r="D12088" t="str">
            <v>May Gurney Ltd</v>
          </cell>
          <cell r="E12088" t="str">
            <v>04/06/2009</v>
          </cell>
          <cell r="F12088" t="str">
            <v>3200121233</v>
          </cell>
          <cell r="G12088" t="str">
            <v>1</v>
          </cell>
          <cell r="H12088" t="str">
            <v>1000021578</v>
          </cell>
          <cell r="I12088" t="str">
            <v>Kim Jackson</v>
          </cell>
          <cell r="J12088">
            <v>43100</v>
          </cell>
        </row>
        <row r="12089">
          <cell r="A12089" t="str">
            <v>1000</v>
          </cell>
          <cell r="B12089" t="str">
            <v>National Grid Gas plc</v>
          </cell>
          <cell r="C12089" t="str">
            <v>85000013</v>
          </cell>
          <cell r="D12089" t="str">
            <v>May Gurney Ltd</v>
          </cell>
          <cell r="E12089" t="str">
            <v>04/06/2009</v>
          </cell>
          <cell r="F12089" t="str">
            <v>3200121307</v>
          </cell>
          <cell r="G12089" t="str">
            <v>1</v>
          </cell>
          <cell r="H12089" t="str">
            <v>1000021592</v>
          </cell>
          <cell r="I12089" t="str">
            <v>Malcolm Rutter</v>
          </cell>
          <cell r="J12089">
            <v>2925</v>
          </cell>
        </row>
        <row r="12090">
          <cell r="A12090" t="str">
            <v>1000</v>
          </cell>
          <cell r="B12090" t="str">
            <v>National Grid Gas plc</v>
          </cell>
          <cell r="C12090" t="str">
            <v>85000013</v>
          </cell>
          <cell r="D12090" t="str">
            <v>May Gurney Ltd</v>
          </cell>
          <cell r="E12090" t="str">
            <v>04/06/2009</v>
          </cell>
          <cell r="F12090" t="str">
            <v>3200121308</v>
          </cell>
          <cell r="G12090" t="str">
            <v>1</v>
          </cell>
          <cell r="H12090" t="str">
            <v>1000021592</v>
          </cell>
          <cell r="I12090" t="str">
            <v>Malcolm Rutter</v>
          </cell>
          <cell r="J12090">
            <v>1625</v>
          </cell>
        </row>
        <row r="12091">
          <cell r="A12091" t="str">
            <v>1000</v>
          </cell>
          <cell r="B12091" t="str">
            <v>National Grid Gas plc</v>
          </cell>
          <cell r="C12091" t="str">
            <v>85000013</v>
          </cell>
          <cell r="D12091" t="str">
            <v>May Gurney Ltd</v>
          </cell>
          <cell r="E12091" t="str">
            <v>04/06/2009</v>
          </cell>
          <cell r="F12091" t="str">
            <v>3200121309</v>
          </cell>
          <cell r="G12091" t="str">
            <v>1</v>
          </cell>
          <cell r="H12091" t="str">
            <v>1000021576</v>
          </cell>
          <cell r="I12091" t="str">
            <v>Kevin Garner</v>
          </cell>
          <cell r="J12091">
            <v>200.75</v>
          </cell>
        </row>
        <row r="12092">
          <cell r="A12092" t="str">
            <v>1000</v>
          </cell>
          <cell r="B12092" t="str">
            <v>National Grid Gas plc</v>
          </cell>
          <cell r="C12092" t="str">
            <v>85000013</v>
          </cell>
          <cell r="D12092" t="str">
            <v>May Gurney Ltd</v>
          </cell>
          <cell r="E12092" t="str">
            <v>04/06/2009</v>
          </cell>
          <cell r="F12092" t="str">
            <v>3200121309</v>
          </cell>
          <cell r="G12092" t="str">
            <v>2</v>
          </cell>
          <cell r="H12092" t="str">
            <v>1000021576</v>
          </cell>
          <cell r="I12092" t="str">
            <v>Kevin Garner</v>
          </cell>
          <cell r="J12092">
            <v>80</v>
          </cell>
        </row>
        <row r="12093">
          <cell r="A12093" t="str">
            <v>1000</v>
          </cell>
          <cell r="B12093" t="str">
            <v>National Grid Gas plc</v>
          </cell>
          <cell r="C12093" t="str">
            <v>85000013</v>
          </cell>
          <cell r="D12093" t="str">
            <v>May Gurney Ltd</v>
          </cell>
          <cell r="E12093" t="str">
            <v>04/06/2009</v>
          </cell>
          <cell r="F12093" t="str">
            <v>3200121309</v>
          </cell>
          <cell r="G12093" t="str">
            <v>3</v>
          </cell>
          <cell r="H12093" t="str">
            <v>1000021576</v>
          </cell>
          <cell r="I12093" t="str">
            <v>Kevin Garner</v>
          </cell>
          <cell r="J12093">
            <v>64.5</v>
          </cell>
        </row>
        <row r="12094">
          <cell r="A12094" t="str">
            <v>1000</v>
          </cell>
          <cell r="B12094" t="str">
            <v>National Grid Gas plc</v>
          </cell>
          <cell r="C12094" t="str">
            <v>85000013</v>
          </cell>
          <cell r="D12094" t="str">
            <v>May Gurney Ltd</v>
          </cell>
          <cell r="E12094" t="str">
            <v>04/06/2009</v>
          </cell>
          <cell r="F12094" t="str">
            <v>3200121309</v>
          </cell>
          <cell r="G12094" t="str">
            <v>4</v>
          </cell>
          <cell r="H12094" t="str">
            <v>1000021576</v>
          </cell>
          <cell r="I12094" t="str">
            <v>Kevin Garner</v>
          </cell>
          <cell r="J12094">
            <v>25.5</v>
          </cell>
        </row>
        <row r="12095">
          <cell r="A12095" t="str">
            <v>1000</v>
          </cell>
          <cell r="B12095" t="str">
            <v>National Grid Gas plc</v>
          </cell>
          <cell r="C12095" t="str">
            <v>85000013</v>
          </cell>
          <cell r="D12095" t="str">
            <v>May Gurney Ltd</v>
          </cell>
          <cell r="E12095" t="str">
            <v>04/06/2009</v>
          </cell>
          <cell r="F12095" t="str">
            <v>3200121309</v>
          </cell>
          <cell r="G12095" t="str">
            <v>5</v>
          </cell>
          <cell r="H12095" t="str">
            <v>1000021576</v>
          </cell>
          <cell r="I12095" t="str">
            <v>Kevin Garner</v>
          </cell>
          <cell r="J12095">
            <v>25.55</v>
          </cell>
        </row>
        <row r="12096">
          <cell r="A12096" t="str">
            <v>1000</v>
          </cell>
          <cell r="B12096" t="str">
            <v>National Grid Gas plc</v>
          </cell>
          <cell r="C12096" t="str">
            <v>85000013</v>
          </cell>
          <cell r="D12096" t="str">
            <v>May Gurney Ltd</v>
          </cell>
          <cell r="E12096" t="str">
            <v>04/06/2009</v>
          </cell>
          <cell r="F12096" t="str">
            <v>3200121309</v>
          </cell>
          <cell r="G12096" t="str">
            <v>6</v>
          </cell>
          <cell r="H12096" t="str">
            <v>1000021576</v>
          </cell>
          <cell r="I12096" t="str">
            <v>Kevin Garner</v>
          </cell>
          <cell r="J12096">
            <v>13.11</v>
          </cell>
        </row>
        <row r="12097">
          <cell r="A12097" t="str">
            <v>1000</v>
          </cell>
          <cell r="B12097" t="str">
            <v>National Grid Gas plc</v>
          </cell>
          <cell r="C12097" t="str">
            <v>85000013</v>
          </cell>
          <cell r="D12097" t="str">
            <v>May Gurney Ltd</v>
          </cell>
          <cell r="E12097" t="str">
            <v>04/06/2009</v>
          </cell>
          <cell r="F12097" t="str">
            <v>3200121309</v>
          </cell>
          <cell r="G12097" t="str">
            <v>7</v>
          </cell>
          <cell r="H12097" t="str">
            <v>1000021576</v>
          </cell>
          <cell r="I12097" t="str">
            <v>Kevin Garner</v>
          </cell>
          <cell r="J12097">
            <v>25.55</v>
          </cell>
        </row>
        <row r="12098">
          <cell r="A12098" t="str">
            <v>1000</v>
          </cell>
          <cell r="B12098" t="str">
            <v>National Grid Gas plc</v>
          </cell>
          <cell r="C12098" t="str">
            <v>85000013</v>
          </cell>
          <cell r="D12098" t="str">
            <v>May Gurney Ltd</v>
          </cell>
          <cell r="E12098" t="str">
            <v>04/06/2009</v>
          </cell>
          <cell r="F12098" t="str">
            <v>3200121309</v>
          </cell>
          <cell r="G12098" t="str">
            <v>8</v>
          </cell>
          <cell r="H12098" t="str">
            <v>1000021576</v>
          </cell>
          <cell r="I12098" t="str">
            <v>Kevin Garner</v>
          </cell>
          <cell r="J12098">
            <v>138</v>
          </cell>
        </row>
        <row r="12099">
          <cell r="A12099" t="str">
            <v>1000</v>
          </cell>
          <cell r="B12099" t="str">
            <v>National Grid Gas plc</v>
          </cell>
          <cell r="C12099" t="str">
            <v>85000013</v>
          </cell>
          <cell r="D12099" t="str">
            <v>May Gurney Ltd</v>
          </cell>
          <cell r="E12099" t="str">
            <v>04/06/2009</v>
          </cell>
          <cell r="F12099" t="str">
            <v>3200121309</v>
          </cell>
          <cell r="G12099" t="str">
            <v>9</v>
          </cell>
          <cell r="H12099" t="str">
            <v>1000021576</v>
          </cell>
          <cell r="I12099" t="str">
            <v>Kevin Garner</v>
          </cell>
          <cell r="J12099">
            <v>108.99</v>
          </cell>
        </row>
        <row r="12100">
          <cell r="A12100" t="str">
            <v>1000</v>
          </cell>
          <cell r="B12100" t="str">
            <v>National Grid Gas plc</v>
          </cell>
          <cell r="C12100" t="str">
            <v>85000013</v>
          </cell>
          <cell r="D12100" t="str">
            <v>May Gurney Ltd</v>
          </cell>
          <cell r="E12100" t="str">
            <v>04/06/2009</v>
          </cell>
          <cell r="F12100" t="str">
            <v>3200121309</v>
          </cell>
          <cell r="G12100" t="str">
            <v>10</v>
          </cell>
          <cell r="H12100" t="str">
            <v>1000021576</v>
          </cell>
          <cell r="I12100" t="str">
            <v>Kevin Garner</v>
          </cell>
          <cell r="J12100">
            <v>17.55</v>
          </cell>
        </row>
        <row r="12101">
          <cell r="A12101" t="str">
            <v>1000</v>
          </cell>
          <cell r="B12101" t="str">
            <v>National Grid Gas plc</v>
          </cell>
          <cell r="C12101" t="str">
            <v>85000013</v>
          </cell>
          <cell r="D12101" t="str">
            <v>May Gurney Ltd</v>
          </cell>
          <cell r="E12101" t="str">
            <v>04/06/2009</v>
          </cell>
          <cell r="F12101" t="str">
            <v>3200121309</v>
          </cell>
          <cell r="G12101" t="str">
            <v>11</v>
          </cell>
          <cell r="H12101" t="str">
            <v>1000021576</v>
          </cell>
          <cell r="I12101" t="str">
            <v>Kevin Garner</v>
          </cell>
          <cell r="J12101">
            <v>24.57</v>
          </cell>
        </row>
        <row r="12102">
          <cell r="A12102" t="str">
            <v>1000</v>
          </cell>
          <cell r="B12102" t="str">
            <v>National Grid Gas plc</v>
          </cell>
          <cell r="C12102" t="str">
            <v>85000013</v>
          </cell>
          <cell r="D12102" t="str">
            <v>May Gurney Ltd</v>
          </cell>
          <cell r="E12102" t="str">
            <v>04/06/2009</v>
          </cell>
          <cell r="F12102" t="str">
            <v>3200121309</v>
          </cell>
          <cell r="G12102" t="str">
            <v>12</v>
          </cell>
          <cell r="H12102" t="str">
            <v>1000021576</v>
          </cell>
          <cell r="I12102" t="str">
            <v>Kevin Garner</v>
          </cell>
          <cell r="J12102">
            <v>7.02</v>
          </cell>
        </row>
        <row r="12103">
          <cell r="A12103" t="str">
            <v>1000</v>
          </cell>
          <cell r="B12103" t="str">
            <v>National Grid Gas plc</v>
          </cell>
          <cell r="C12103" t="str">
            <v>85000013</v>
          </cell>
          <cell r="D12103" t="str">
            <v>May Gurney Ltd</v>
          </cell>
          <cell r="E12103" t="str">
            <v>04/06/2009</v>
          </cell>
          <cell r="F12103" t="str">
            <v>3200121309</v>
          </cell>
          <cell r="G12103" t="str">
            <v>13</v>
          </cell>
          <cell r="H12103" t="str">
            <v>1000021576</v>
          </cell>
          <cell r="I12103" t="str">
            <v>Kevin Garner</v>
          </cell>
          <cell r="J12103">
            <v>760.8</v>
          </cell>
        </row>
        <row r="12104">
          <cell r="A12104" t="str">
            <v>1000</v>
          </cell>
          <cell r="B12104" t="str">
            <v>National Grid Gas plc</v>
          </cell>
          <cell r="C12104" t="str">
            <v>85000013</v>
          </cell>
          <cell r="D12104" t="str">
            <v>May Gurney Ltd</v>
          </cell>
          <cell r="E12104" t="str">
            <v>04/06/2009</v>
          </cell>
          <cell r="F12104" t="str">
            <v>3200121309</v>
          </cell>
          <cell r="G12104" t="str">
            <v>14</v>
          </cell>
          <cell r="H12104" t="str">
            <v>1000021576</v>
          </cell>
          <cell r="I12104" t="str">
            <v>Kevin Garner</v>
          </cell>
          <cell r="J12104">
            <v>253.6</v>
          </cell>
        </row>
        <row r="12105">
          <cell r="A12105" t="str">
            <v>1000</v>
          </cell>
          <cell r="B12105" t="str">
            <v>National Grid Gas plc</v>
          </cell>
          <cell r="C12105" t="str">
            <v>85000013</v>
          </cell>
          <cell r="D12105" t="str">
            <v>May Gurney Ltd</v>
          </cell>
          <cell r="E12105" t="str">
            <v>04/06/2009</v>
          </cell>
          <cell r="F12105" t="str">
            <v>3200121309</v>
          </cell>
          <cell r="G12105" t="str">
            <v>15</v>
          </cell>
          <cell r="H12105" t="str">
            <v>1000021576</v>
          </cell>
          <cell r="I12105" t="str">
            <v>Kevin Garner</v>
          </cell>
          <cell r="J12105">
            <v>253.6</v>
          </cell>
        </row>
        <row r="12106">
          <cell r="A12106" t="str">
            <v>1000</v>
          </cell>
          <cell r="B12106" t="str">
            <v>National Grid Gas plc</v>
          </cell>
          <cell r="C12106" t="str">
            <v>85000013</v>
          </cell>
          <cell r="D12106" t="str">
            <v>May Gurney Ltd</v>
          </cell>
          <cell r="E12106" t="str">
            <v>04/06/2009</v>
          </cell>
          <cell r="F12106" t="str">
            <v>3200121309</v>
          </cell>
          <cell r="G12106" t="str">
            <v>16</v>
          </cell>
          <cell r="H12106" t="str">
            <v>1000021576</v>
          </cell>
          <cell r="I12106" t="str">
            <v>Kevin Garner</v>
          </cell>
          <cell r="J12106">
            <v>20.3</v>
          </cell>
        </row>
        <row r="12107">
          <cell r="A12107" t="str">
            <v>1000</v>
          </cell>
          <cell r="B12107" t="str">
            <v>National Grid Gas plc</v>
          </cell>
          <cell r="C12107" t="str">
            <v>85000013</v>
          </cell>
          <cell r="D12107" t="str">
            <v>May Gurney Ltd</v>
          </cell>
          <cell r="E12107" t="str">
            <v>04/06/2009</v>
          </cell>
          <cell r="F12107" t="str">
            <v>3200121309</v>
          </cell>
          <cell r="G12107" t="str">
            <v>17</v>
          </cell>
          <cell r="H12107" t="str">
            <v>1000021576</v>
          </cell>
          <cell r="I12107" t="str">
            <v>Kevin Garner</v>
          </cell>
          <cell r="J12107">
            <v>81.2</v>
          </cell>
        </row>
        <row r="12108">
          <cell r="A12108" t="str">
            <v>1000</v>
          </cell>
          <cell r="B12108" t="str">
            <v>National Grid Gas plc</v>
          </cell>
          <cell r="C12108" t="str">
            <v>85000013</v>
          </cell>
          <cell r="D12108" t="str">
            <v>May Gurney Ltd</v>
          </cell>
          <cell r="E12108" t="str">
            <v>04/06/2009</v>
          </cell>
          <cell r="F12108" t="str">
            <v>3200121309</v>
          </cell>
          <cell r="G12108" t="str">
            <v>18</v>
          </cell>
          <cell r="H12108" t="str">
            <v>1000021576</v>
          </cell>
          <cell r="I12108" t="str">
            <v>Kevin Garner</v>
          </cell>
          <cell r="J12108">
            <v>88.55</v>
          </cell>
        </row>
        <row r="12109">
          <cell r="A12109" t="str">
            <v>1000</v>
          </cell>
          <cell r="B12109" t="str">
            <v>National Grid Gas plc</v>
          </cell>
          <cell r="C12109" t="str">
            <v>85000013</v>
          </cell>
          <cell r="D12109" t="str">
            <v>May Gurney Ltd</v>
          </cell>
          <cell r="E12109" t="str">
            <v>04/06/2009</v>
          </cell>
          <cell r="F12109" t="str">
            <v>3200121309</v>
          </cell>
          <cell r="G12109" t="str">
            <v>19</v>
          </cell>
          <cell r="H12109" t="str">
            <v>1000021576</v>
          </cell>
          <cell r="I12109" t="str">
            <v>Kevin Garner</v>
          </cell>
          <cell r="J12109">
            <v>12.65</v>
          </cell>
        </row>
        <row r="12110">
          <cell r="A12110" t="str">
            <v>1000</v>
          </cell>
          <cell r="B12110" t="str">
            <v>National Grid Gas plc</v>
          </cell>
          <cell r="C12110" t="str">
            <v>85000013</v>
          </cell>
          <cell r="D12110" t="str">
            <v>May Gurney Ltd</v>
          </cell>
          <cell r="E12110" t="str">
            <v>04/06/2009</v>
          </cell>
          <cell r="F12110" t="str">
            <v>3200121309</v>
          </cell>
          <cell r="G12110" t="str">
            <v>20</v>
          </cell>
          <cell r="H12110" t="str">
            <v>1000021576</v>
          </cell>
          <cell r="I12110" t="str">
            <v>Kevin Garner</v>
          </cell>
          <cell r="J12110">
            <v>599.20000000000005</v>
          </cell>
        </row>
        <row r="12111">
          <cell r="A12111" t="str">
            <v>1000</v>
          </cell>
          <cell r="B12111" t="str">
            <v>National Grid Gas plc</v>
          </cell>
          <cell r="C12111" t="str">
            <v>85000013</v>
          </cell>
          <cell r="D12111" t="str">
            <v>May Gurney Ltd</v>
          </cell>
          <cell r="E12111" t="str">
            <v>04/06/2009</v>
          </cell>
          <cell r="F12111" t="str">
            <v>3200121309</v>
          </cell>
          <cell r="G12111" t="str">
            <v>21</v>
          </cell>
          <cell r="H12111" t="str">
            <v>1000021576</v>
          </cell>
          <cell r="I12111" t="str">
            <v>Kevin Garner</v>
          </cell>
          <cell r="J12111">
            <v>29.85</v>
          </cell>
        </row>
        <row r="12112">
          <cell r="A12112" t="str">
            <v>1000</v>
          </cell>
          <cell r="B12112" t="str">
            <v>National Grid Gas plc</v>
          </cell>
          <cell r="C12112" t="str">
            <v>85000013</v>
          </cell>
          <cell r="D12112" t="str">
            <v>May Gurney Ltd</v>
          </cell>
          <cell r="E12112" t="str">
            <v>04/06/2009</v>
          </cell>
          <cell r="F12112" t="str">
            <v>3200121309</v>
          </cell>
          <cell r="G12112" t="str">
            <v>22</v>
          </cell>
          <cell r="H12112" t="str">
            <v>1000021576</v>
          </cell>
          <cell r="I12112" t="str">
            <v>Kevin Garner</v>
          </cell>
          <cell r="J12112">
            <v>849.6</v>
          </cell>
        </row>
        <row r="12113">
          <cell r="A12113" t="str">
            <v>1000</v>
          </cell>
          <cell r="B12113" t="str">
            <v>National Grid Gas plc</v>
          </cell>
          <cell r="C12113" t="str">
            <v>85000013</v>
          </cell>
          <cell r="D12113" t="str">
            <v>May Gurney Ltd</v>
          </cell>
          <cell r="E12113" t="str">
            <v>04/06/2009</v>
          </cell>
          <cell r="F12113" t="str">
            <v>3200121309</v>
          </cell>
          <cell r="G12113" t="str">
            <v>23</v>
          </cell>
          <cell r="H12113" t="str">
            <v>1000021576</v>
          </cell>
          <cell r="I12113" t="str">
            <v>Kevin Garner</v>
          </cell>
          <cell r="J12113">
            <v>708</v>
          </cell>
        </row>
        <row r="12114">
          <cell r="A12114" t="str">
            <v>1000</v>
          </cell>
          <cell r="B12114" t="str">
            <v>National Grid Gas plc</v>
          </cell>
          <cell r="C12114" t="str">
            <v>85000013</v>
          </cell>
          <cell r="D12114" t="str">
            <v>May Gurney Ltd</v>
          </cell>
          <cell r="E12114" t="str">
            <v>04/06/2009</v>
          </cell>
          <cell r="F12114" t="str">
            <v>3200121309</v>
          </cell>
          <cell r="G12114" t="str">
            <v>24</v>
          </cell>
          <cell r="H12114" t="str">
            <v>1000021576</v>
          </cell>
          <cell r="I12114" t="str">
            <v>Kevin Garner</v>
          </cell>
          <cell r="J12114">
            <v>991.2</v>
          </cell>
        </row>
        <row r="12115">
          <cell r="A12115" t="str">
            <v>1000</v>
          </cell>
          <cell r="B12115" t="str">
            <v>National Grid Gas plc</v>
          </cell>
          <cell r="C12115" t="str">
            <v>85000013</v>
          </cell>
          <cell r="D12115" t="str">
            <v>May Gurney Ltd</v>
          </cell>
          <cell r="E12115" t="str">
            <v>04/06/2009</v>
          </cell>
          <cell r="F12115" t="str">
            <v>3200121309</v>
          </cell>
          <cell r="G12115" t="str">
            <v>25</v>
          </cell>
          <cell r="H12115" t="str">
            <v>1000021576</v>
          </cell>
          <cell r="I12115" t="str">
            <v>Kevin Garner</v>
          </cell>
          <cell r="J12115">
            <v>283.2</v>
          </cell>
        </row>
        <row r="12116">
          <cell r="A12116" t="str">
            <v>1000</v>
          </cell>
          <cell r="B12116" t="str">
            <v>National Grid Gas plc</v>
          </cell>
          <cell r="C12116" t="str">
            <v>85000013</v>
          </cell>
          <cell r="D12116" t="str">
            <v>May Gurney Ltd</v>
          </cell>
          <cell r="E12116" t="str">
            <v>04/06/2009</v>
          </cell>
          <cell r="F12116" t="str">
            <v>3200121309</v>
          </cell>
          <cell r="G12116" t="str">
            <v>26</v>
          </cell>
          <cell r="H12116" t="str">
            <v>1000021576</v>
          </cell>
          <cell r="I12116" t="str">
            <v>Kevin Garner</v>
          </cell>
          <cell r="J12116">
            <v>22.07</v>
          </cell>
        </row>
        <row r="12117">
          <cell r="A12117" t="str">
            <v>1000</v>
          </cell>
          <cell r="B12117" t="str">
            <v>National Grid Gas plc</v>
          </cell>
          <cell r="C12117" t="str">
            <v>85000013</v>
          </cell>
          <cell r="D12117" t="str">
            <v>May Gurney Ltd</v>
          </cell>
          <cell r="E12117" t="str">
            <v>04/06/2009</v>
          </cell>
          <cell r="F12117" t="str">
            <v>3200121309</v>
          </cell>
          <cell r="G12117" t="str">
            <v>27</v>
          </cell>
          <cell r="H12117" t="str">
            <v>1000021576</v>
          </cell>
          <cell r="I12117" t="str">
            <v>Kevin Garner</v>
          </cell>
          <cell r="J12117">
            <v>88.28</v>
          </cell>
        </row>
        <row r="12118">
          <cell r="A12118" t="str">
            <v>1000</v>
          </cell>
          <cell r="B12118" t="str">
            <v>National Grid Gas plc</v>
          </cell>
          <cell r="C12118" t="str">
            <v>85000013</v>
          </cell>
          <cell r="D12118" t="str">
            <v>May Gurney Ltd</v>
          </cell>
          <cell r="E12118" t="str">
            <v>04/06/2009</v>
          </cell>
          <cell r="F12118" t="str">
            <v>3200121309</v>
          </cell>
          <cell r="G12118" t="str">
            <v>28</v>
          </cell>
          <cell r="H12118" t="str">
            <v>1000021576</v>
          </cell>
          <cell r="I12118" t="str">
            <v>Kevin Garner</v>
          </cell>
          <cell r="J12118">
            <v>169.44</v>
          </cell>
        </row>
        <row r="12119">
          <cell r="A12119" t="str">
            <v>1000</v>
          </cell>
          <cell r="B12119" t="str">
            <v>National Grid Gas plc</v>
          </cell>
          <cell r="C12119" t="str">
            <v>85000013</v>
          </cell>
          <cell r="D12119" t="str">
            <v>May Gurney Ltd</v>
          </cell>
          <cell r="E12119" t="str">
            <v>04/06/2009</v>
          </cell>
          <cell r="F12119" t="str">
            <v>3200121309</v>
          </cell>
          <cell r="G12119" t="str">
            <v>29</v>
          </cell>
          <cell r="H12119" t="str">
            <v>1000021576</v>
          </cell>
          <cell r="I12119" t="str">
            <v>Kevin Garner</v>
          </cell>
          <cell r="J12119">
            <v>35.299999999999997</v>
          </cell>
        </row>
        <row r="12120">
          <cell r="A12120" t="str">
            <v>1000</v>
          </cell>
          <cell r="B12120" t="str">
            <v>National Grid Gas plc</v>
          </cell>
          <cell r="C12120" t="str">
            <v>85000013</v>
          </cell>
          <cell r="D12120" t="str">
            <v>May Gurney Ltd</v>
          </cell>
          <cell r="E12120" t="str">
            <v>04/06/2009</v>
          </cell>
          <cell r="F12120" t="str">
            <v>3200121309</v>
          </cell>
          <cell r="G12120" t="str">
            <v>30</v>
          </cell>
          <cell r="H12120" t="str">
            <v>1000021576</v>
          </cell>
          <cell r="I12120" t="str">
            <v>Kevin Garner</v>
          </cell>
          <cell r="J12120">
            <v>35.299999999999997</v>
          </cell>
        </row>
        <row r="12121">
          <cell r="A12121" t="str">
            <v>1000</v>
          </cell>
          <cell r="B12121" t="str">
            <v>National Grid Gas plc</v>
          </cell>
          <cell r="C12121" t="str">
            <v>85000013</v>
          </cell>
          <cell r="D12121" t="str">
            <v>May Gurney Ltd</v>
          </cell>
          <cell r="E12121" t="str">
            <v>04/06/2009</v>
          </cell>
          <cell r="F12121" t="str">
            <v>3200121309</v>
          </cell>
          <cell r="G12121" t="str">
            <v>31</v>
          </cell>
          <cell r="H12121" t="str">
            <v>1000021576</v>
          </cell>
          <cell r="I12121" t="str">
            <v>Kevin Garner</v>
          </cell>
          <cell r="J12121">
            <v>14.12</v>
          </cell>
        </row>
        <row r="12122">
          <cell r="A12122" t="str">
            <v>1000</v>
          </cell>
          <cell r="B12122" t="str">
            <v>National Grid Gas plc</v>
          </cell>
          <cell r="C12122" t="str">
            <v>85000013</v>
          </cell>
          <cell r="D12122" t="str">
            <v>May Gurney Ltd</v>
          </cell>
          <cell r="E12122" t="str">
            <v>04/06/2009</v>
          </cell>
          <cell r="F12122" t="str">
            <v>3200121309</v>
          </cell>
          <cell r="G12122" t="str">
            <v>32</v>
          </cell>
          <cell r="H12122" t="str">
            <v>1000021576</v>
          </cell>
          <cell r="I12122" t="str">
            <v>Kevin Garner</v>
          </cell>
          <cell r="J12122">
            <v>46.68</v>
          </cell>
        </row>
        <row r="12123">
          <cell r="A12123" t="str">
            <v>1000</v>
          </cell>
          <cell r="B12123" t="str">
            <v>National Grid Gas plc</v>
          </cell>
          <cell r="C12123" t="str">
            <v>85000013</v>
          </cell>
          <cell r="D12123" t="str">
            <v>May Gurney Ltd</v>
          </cell>
          <cell r="E12123" t="str">
            <v>04/06/2009</v>
          </cell>
          <cell r="F12123" t="str">
            <v>3200121309</v>
          </cell>
          <cell r="G12123" t="str">
            <v>33</v>
          </cell>
          <cell r="H12123" t="str">
            <v>1000021576</v>
          </cell>
          <cell r="I12123" t="str">
            <v>Kevin Garner</v>
          </cell>
          <cell r="J12123">
            <v>93.36</v>
          </cell>
        </row>
        <row r="12124">
          <cell r="A12124" t="str">
            <v>1000</v>
          </cell>
          <cell r="B12124" t="str">
            <v>National Grid Gas plc</v>
          </cell>
          <cell r="C12124" t="str">
            <v>85000013</v>
          </cell>
          <cell r="D12124" t="str">
            <v>May Gurney Ltd</v>
          </cell>
          <cell r="E12124" t="str">
            <v>04/06/2009</v>
          </cell>
          <cell r="F12124" t="str">
            <v>3200121309</v>
          </cell>
          <cell r="G12124" t="str">
            <v>34</v>
          </cell>
          <cell r="H12124" t="str">
            <v>1000021576</v>
          </cell>
          <cell r="I12124" t="str">
            <v>Kevin Garner</v>
          </cell>
          <cell r="J12124">
            <v>93.36</v>
          </cell>
        </row>
        <row r="12125">
          <cell r="A12125" t="str">
            <v>1000</v>
          </cell>
          <cell r="B12125" t="str">
            <v>National Grid Gas plc</v>
          </cell>
          <cell r="C12125" t="str">
            <v>85000013</v>
          </cell>
          <cell r="D12125" t="str">
            <v>May Gurney Ltd</v>
          </cell>
          <cell r="E12125" t="str">
            <v>04/06/2009</v>
          </cell>
          <cell r="F12125" t="str">
            <v>3200121309</v>
          </cell>
          <cell r="G12125" t="str">
            <v>35</v>
          </cell>
          <cell r="H12125" t="str">
            <v>1000021576</v>
          </cell>
          <cell r="I12125" t="str">
            <v>Kevin Garner</v>
          </cell>
          <cell r="J12125">
            <v>466.8</v>
          </cell>
        </row>
        <row r="12126">
          <cell r="A12126" t="str">
            <v>1000</v>
          </cell>
          <cell r="B12126" t="str">
            <v>National Grid Gas plc</v>
          </cell>
          <cell r="C12126" t="str">
            <v>85000013</v>
          </cell>
          <cell r="D12126" t="str">
            <v>May Gurney Ltd</v>
          </cell>
          <cell r="E12126" t="str">
            <v>04/06/2009</v>
          </cell>
          <cell r="F12126" t="str">
            <v>3200121309</v>
          </cell>
          <cell r="G12126" t="str">
            <v>36</v>
          </cell>
          <cell r="H12126" t="str">
            <v>1000021576</v>
          </cell>
          <cell r="I12126" t="str">
            <v>Kevin Garner</v>
          </cell>
          <cell r="J12126">
            <v>233.4</v>
          </cell>
        </row>
        <row r="12127">
          <cell r="A12127" t="str">
            <v>1000</v>
          </cell>
          <cell r="B12127" t="str">
            <v>National Grid Gas plc</v>
          </cell>
          <cell r="C12127" t="str">
            <v>85000013</v>
          </cell>
          <cell r="D12127" t="str">
            <v>May Gurney Ltd</v>
          </cell>
          <cell r="E12127" t="str">
            <v>04/06/2009</v>
          </cell>
          <cell r="F12127" t="str">
            <v>3200121309</v>
          </cell>
          <cell r="G12127" t="str">
            <v>37</v>
          </cell>
          <cell r="H12127" t="str">
            <v>1000021576</v>
          </cell>
          <cell r="I12127" t="str">
            <v>Kevin Garner</v>
          </cell>
          <cell r="J12127">
            <v>233.4</v>
          </cell>
        </row>
        <row r="12128">
          <cell r="A12128" t="str">
            <v>1000</v>
          </cell>
          <cell r="B12128" t="str">
            <v>National Grid Gas plc</v>
          </cell>
          <cell r="C12128" t="str">
            <v>85000013</v>
          </cell>
          <cell r="D12128" t="str">
            <v>May Gurney Ltd</v>
          </cell>
          <cell r="E12128" t="str">
            <v>04/06/2009</v>
          </cell>
          <cell r="F12128" t="str">
            <v>3200121326</v>
          </cell>
          <cell r="G12128" t="str">
            <v>1</v>
          </cell>
          <cell r="H12128" t="str">
            <v>1000021592</v>
          </cell>
          <cell r="I12128" t="str">
            <v>Malcolm Rutter</v>
          </cell>
          <cell r="J12128">
            <v>212.82</v>
          </cell>
        </row>
        <row r="12129">
          <cell r="A12129" t="str">
            <v>1000</v>
          </cell>
          <cell r="B12129" t="str">
            <v>National Grid Gas plc</v>
          </cell>
          <cell r="C12129" t="str">
            <v>85000013</v>
          </cell>
          <cell r="D12129" t="str">
            <v>May Gurney Ltd</v>
          </cell>
          <cell r="E12129" t="str">
            <v>04/06/2009</v>
          </cell>
          <cell r="F12129" t="str">
            <v>3200121326</v>
          </cell>
          <cell r="G12129" t="str">
            <v>2</v>
          </cell>
          <cell r="H12129" t="str">
            <v>1000021592</v>
          </cell>
          <cell r="I12129" t="str">
            <v>Malcolm Rutter</v>
          </cell>
          <cell r="J12129">
            <v>528.61</v>
          </cell>
        </row>
        <row r="12130">
          <cell r="A12130" t="str">
            <v>1000</v>
          </cell>
          <cell r="B12130" t="str">
            <v>National Grid Gas plc</v>
          </cell>
          <cell r="C12130" t="str">
            <v>85000013</v>
          </cell>
          <cell r="D12130" t="str">
            <v>May Gurney Ltd</v>
          </cell>
          <cell r="E12130" t="str">
            <v>04/06/2009</v>
          </cell>
          <cell r="F12130" t="str">
            <v>3200121326</v>
          </cell>
          <cell r="G12130" t="str">
            <v>3</v>
          </cell>
          <cell r="H12130" t="str">
            <v>1000021592</v>
          </cell>
          <cell r="I12130" t="str">
            <v>Malcolm Rutter</v>
          </cell>
          <cell r="J12130">
            <v>109.84</v>
          </cell>
        </row>
        <row r="12131">
          <cell r="A12131" t="str">
            <v>1000</v>
          </cell>
          <cell r="B12131" t="str">
            <v>National Grid Gas plc</v>
          </cell>
          <cell r="C12131" t="str">
            <v>85000013</v>
          </cell>
          <cell r="D12131" t="str">
            <v>May Gurney Ltd</v>
          </cell>
          <cell r="E12131" t="str">
            <v>04/06/2009</v>
          </cell>
          <cell r="F12131" t="str">
            <v>3200121326</v>
          </cell>
          <cell r="G12131" t="str">
            <v>4</v>
          </cell>
          <cell r="H12131" t="str">
            <v>1000021592</v>
          </cell>
          <cell r="I12131" t="str">
            <v>Malcolm Rutter</v>
          </cell>
          <cell r="J12131">
            <v>61.94</v>
          </cell>
        </row>
        <row r="12132">
          <cell r="A12132" t="str">
            <v>1000</v>
          </cell>
          <cell r="B12132" t="str">
            <v>National Grid Gas plc</v>
          </cell>
          <cell r="C12132" t="str">
            <v>85000013</v>
          </cell>
          <cell r="D12132" t="str">
            <v>May Gurney Ltd</v>
          </cell>
          <cell r="E12132" t="str">
            <v>04/06/2009</v>
          </cell>
          <cell r="F12132" t="str">
            <v>3200121326</v>
          </cell>
          <cell r="G12132" t="str">
            <v>5</v>
          </cell>
          <cell r="H12132" t="str">
            <v>1000021592</v>
          </cell>
          <cell r="I12132" t="str">
            <v>Malcolm Rutter</v>
          </cell>
          <cell r="J12132">
            <v>61.94</v>
          </cell>
        </row>
        <row r="12133">
          <cell r="A12133" t="str">
            <v>1000</v>
          </cell>
          <cell r="B12133" t="str">
            <v>National Grid Gas plc</v>
          </cell>
          <cell r="C12133" t="str">
            <v>85000013</v>
          </cell>
          <cell r="D12133" t="str">
            <v>May Gurney Ltd</v>
          </cell>
          <cell r="E12133" t="str">
            <v>04/06/2009</v>
          </cell>
          <cell r="F12133" t="str">
            <v>3200121326</v>
          </cell>
          <cell r="G12133" t="str">
            <v>6</v>
          </cell>
          <cell r="H12133" t="str">
            <v>1000021592</v>
          </cell>
          <cell r="I12133" t="str">
            <v>Malcolm Rutter</v>
          </cell>
          <cell r="J12133">
            <v>123.88</v>
          </cell>
        </row>
        <row r="12134">
          <cell r="A12134" t="str">
            <v>1000</v>
          </cell>
          <cell r="B12134" t="str">
            <v>National Grid Gas plc</v>
          </cell>
          <cell r="C12134" t="str">
            <v>85000013</v>
          </cell>
          <cell r="D12134" t="str">
            <v>May Gurney Ltd</v>
          </cell>
          <cell r="E12134" t="str">
            <v>04/06/2009</v>
          </cell>
          <cell r="F12134" t="str">
            <v>3200121326</v>
          </cell>
          <cell r="G12134" t="str">
            <v>7</v>
          </cell>
          <cell r="H12134" t="str">
            <v>1000021592</v>
          </cell>
          <cell r="I12134" t="str">
            <v>Malcolm Rutter</v>
          </cell>
          <cell r="J12134">
            <v>123.88</v>
          </cell>
        </row>
        <row r="12135">
          <cell r="A12135" t="str">
            <v>1000</v>
          </cell>
          <cell r="B12135" t="str">
            <v>National Grid Gas plc</v>
          </cell>
          <cell r="C12135" t="str">
            <v>85000013</v>
          </cell>
          <cell r="D12135" t="str">
            <v>May Gurney Ltd</v>
          </cell>
          <cell r="E12135" t="str">
            <v>04/06/2009</v>
          </cell>
          <cell r="F12135" t="str">
            <v>3200121326</v>
          </cell>
          <cell r="G12135" t="str">
            <v>8</v>
          </cell>
          <cell r="H12135" t="str">
            <v>1000021592</v>
          </cell>
          <cell r="I12135" t="str">
            <v>Malcolm Rutter</v>
          </cell>
          <cell r="J12135">
            <v>147.94999999999999</v>
          </cell>
        </row>
        <row r="12136">
          <cell r="A12136" t="str">
            <v>1000</v>
          </cell>
          <cell r="B12136" t="str">
            <v>National Grid Gas plc</v>
          </cell>
          <cell r="C12136" t="str">
            <v>85000013</v>
          </cell>
          <cell r="D12136" t="str">
            <v>May Gurney Ltd</v>
          </cell>
          <cell r="E12136" t="str">
            <v>04/06/2009</v>
          </cell>
          <cell r="F12136" t="str">
            <v>3200121326</v>
          </cell>
          <cell r="G12136" t="str">
            <v>9</v>
          </cell>
          <cell r="H12136" t="str">
            <v>1000021592</v>
          </cell>
          <cell r="I12136" t="str">
            <v>Malcolm Rutter</v>
          </cell>
          <cell r="J12136">
            <v>443.84</v>
          </cell>
        </row>
        <row r="12137">
          <cell r="A12137" t="str">
            <v>1000</v>
          </cell>
          <cell r="B12137" t="str">
            <v>National Grid Gas plc</v>
          </cell>
          <cell r="C12137" t="str">
            <v>85000013</v>
          </cell>
          <cell r="D12137" t="str">
            <v>May Gurney Ltd</v>
          </cell>
          <cell r="E12137" t="str">
            <v>04/06/2009</v>
          </cell>
          <cell r="F12137" t="str">
            <v>3200121326</v>
          </cell>
          <cell r="G12137" t="str">
            <v>10</v>
          </cell>
          <cell r="H12137" t="str">
            <v>1000021592</v>
          </cell>
          <cell r="I12137" t="str">
            <v>Malcolm Rutter</v>
          </cell>
          <cell r="J12137">
            <v>835.14</v>
          </cell>
        </row>
        <row r="12138">
          <cell r="A12138" t="str">
            <v>1000</v>
          </cell>
          <cell r="B12138" t="str">
            <v>National Grid Gas plc</v>
          </cell>
          <cell r="C12138" t="str">
            <v>85000013</v>
          </cell>
          <cell r="D12138" t="str">
            <v>May Gurney Ltd</v>
          </cell>
          <cell r="E12138" t="str">
            <v>04/06/2009</v>
          </cell>
          <cell r="F12138" t="str">
            <v>3200121326</v>
          </cell>
          <cell r="G12138" t="str">
            <v>11</v>
          </cell>
          <cell r="H12138" t="str">
            <v>1000021592</v>
          </cell>
          <cell r="I12138" t="str">
            <v>Malcolm Rutter</v>
          </cell>
          <cell r="J12138">
            <v>727.38</v>
          </cell>
        </row>
        <row r="12139">
          <cell r="A12139" t="str">
            <v>1000</v>
          </cell>
          <cell r="B12139" t="str">
            <v>National Grid Gas plc</v>
          </cell>
          <cell r="C12139" t="str">
            <v>85000013</v>
          </cell>
          <cell r="D12139" t="str">
            <v>May Gurney Ltd</v>
          </cell>
          <cell r="E12139" t="str">
            <v>04/06/2009</v>
          </cell>
          <cell r="F12139" t="str">
            <v>3200121326</v>
          </cell>
          <cell r="G12139" t="str">
            <v>12</v>
          </cell>
          <cell r="H12139" t="str">
            <v>1000021592</v>
          </cell>
          <cell r="I12139" t="str">
            <v>Malcolm Rutter</v>
          </cell>
          <cell r="J12139">
            <v>942.9</v>
          </cell>
        </row>
        <row r="12140">
          <cell r="A12140" t="str">
            <v>1000</v>
          </cell>
          <cell r="B12140" t="str">
            <v>National Grid Gas plc</v>
          </cell>
          <cell r="C12140" t="str">
            <v>85000013</v>
          </cell>
          <cell r="D12140" t="str">
            <v>May Gurney Ltd</v>
          </cell>
          <cell r="E12140" t="str">
            <v>04/06/2009</v>
          </cell>
          <cell r="F12140" t="str">
            <v>3200121326</v>
          </cell>
          <cell r="G12140" t="str">
            <v>13</v>
          </cell>
          <cell r="H12140" t="str">
            <v>1000021592</v>
          </cell>
          <cell r="I12140" t="str">
            <v>Malcolm Rutter</v>
          </cell>
          <cell r="J12140">
            <v>1076.32</v>
          </cell>
        </row>
        <row r="12141">
          <cell r="A12141" t="str">
            <v>1000</v>
          </cell>
          <cell r="B12141" t="str">
            <v>National Grid Gas plc</v>
          </cell>
          <cell r="C12141" t="str">
            <v>85000013</v>
          </cell>
          <cell r="D12141" t="str">
            <v>May Gurney Ltd</v>
          </cell>
          <cell r="E12141" t="str">
            <v>04/06/2009</v>
          </cell>
          <cell r="F12141" t="str">
            <v>3200121326</v>
          </cell>
          <cell r="G12141" t="str">
            <v>14</v>
          </cell>
          <cell r="H12141" t="str">
            <v>1000021592</v>
          </cell>
          <cell r="I12141" t="str">
            <v>Malcolm Rutter</v>
          </cell>
          <cell r="J12141">
            <v>199.64</v>
          </cell>
        </row>
        <row r="12142">
          <cell r="A12142" t="str">
            <v>1000</v>
          </cell>
          <cell r="B12142" t="str">
            <v>National Grid Gas plc</v>
          </cell>
          <cell r="C12142" t="str">
            <v>85000013</v>
          </cell>
          <cell r="D12142" t="str">
            <v>May Gurney Ltd</v>
          </cell>
          <cell r="E12142" t="str">
            <v>04/06/2009</v>
          </cell>
          <cell r="F12142" t="str">
            <v>3200121326</v>
          </cell>
          <cell r="G12142" t="str">
            <v>15</v>
          </cell>
          <cell r="H12142" t="str">
            <v>1000021592</v>
          </cell>
          <cell r="I12142" t="str">
            <v>Malcolm Rutter</v>
          </cell>
          <cell r="J12142">
            <v>338.52</v>
          </cell>
        </row>
        <row r="12143">
          <cell r="A12143" t="str">
            <v>1000</v>
          </cell>
          <cell r="B12143" t="str">
            <v>National Grid Gas plc</v>
          </cell>
          <cell r="C12143" t="str">
            <v>85000013</v>
          </cell>
          <cell r="D12143" t="str">
            <v>May Gurney Ltd</v>
          </cell>
          <cell r="E12143" t="str">
            <v>04/06/2009</v>
          </cell>
          <cell r="F12143" t="str">
            <v>3200121326</v>
          </cell>
          <cell r="G12143" t="str">
            <v>16</v>
          </cell>
          <cell r="H12143" t="str">
            <v>1000021592</v>
          </cell>
          <cell r="I12143" t="str">
            <v>Malcolm Rutter</v>
          </cell>
          <cell r="J12143">
            <v>420.13</v>
          </cell>
        </row>
        <row r="12144">
          <cell r="A12144" t="str">
            <v>1000</v>
          </cell>
          <cell r="B12144" t="str">
            <v>National Grid Gas plc</v>
          </cell>
          <cell r="C12144" t="str">
            <v>85000013</v>
          </cell>
          <cell r="D12144" t="str">
            <v>May Gurney Ltd</v>
          </cell>
          <cell r="E12144" t="str">
            <v>04/06/2009</v>
          </cell>
          <cell r="F12144" t="str">
            <v>3200121326</v>
          </cell>
          <cell r="G12144" t="str">
            <v>17</v>
          </cell>
          <cell r="H12144" t="str">
            <v>1000021592</v>
          </cell>
          <cell r="I12144" t="str">
            <v>Malcolm Rutter</v>
          </cell>
          <cell r="J12144">
            <v>307.19</v>
          </cell>
        </row>
        <row r="12145">
          <cell r="A12145" t="str">
            <v>1000</v>
          </cell>
          <cell r="B12145" t="str">
            <v>National Grid Gas plc</v>
          </cell>
          <cell r="C12145" t="str">
            <v>85000013</v>
          </cell>
          <cell r="D12145" t="str">
            <v>May Gurney Ltd</v>
          </cell>
          <cell r="E12145" t="str">
            <v>04/06/2009</v>
          </cell>
          <cell r="F12145" t="str">
            <v>3200121326</v>
          </cell>
          <cell r="G12145" t="str">
            <v>18</v>
          </cell>
          <cell r="H12145" t="str">
            <v>1000021592</v>
          </cell>
          <cell r="I12145" t="str">
            <v>Malcolm Rutter</v>
          </cell>
          <cell r="J12145">
            <v>252.98</v>
          </cell>
        </row>
        <row r="12146">
          <cell r="A12146" t="str">
            <v>1000</v>
          </cell>
          <cell r="B12146" t="str">
            <v>National Grid Gas plc</v>
          </cell>
          <cell r="C12146" t="str">
            <v>85000013</v>
          </cell>
          <cell r="D12146" t="str">
            <v>May Gurney Ltd</v>
          </cell>
          <cell r="E12146" t="str">
            <v>04/06/2009</v>
          </cell>
          <cell r="F12146" t="str">
            <v>3200121326</v>
          </cell>
          <cell r="G12146" t="str">
            <v>19</v>
          </cell>
          <cell r="H12146" t="str">
            <v>1000021592</v>
          </cell>
          <cell r="I12146" t="str">
            <v>Malcolm Rutter</v>
          </cell>
          <cell r="J12146">
            <v>136.5</v>
          </cell>
        </row>
        <row r="12147">
          <cell r="A12147" t="str">
            <v>1000</v>
          </cell>
          <cell r="B12147" t="str">
            <v>National Grid Gas plc</v>
          </cell>
          <cell r="C12147" t="str">
            <v>85000013</v>
          </cell>
          <cell r="D12147" t="str">
            <v>May Gurney Ltd</v>
          </cell>
          <cell r="E12147" t="str">
            <v>04/06/2009</v>
          </cell>
          <cell r="F12147" t="str">
            <v>3200121326</v>
          </cell>
          <cell r="G12147" t="str">
            <v>20</v>
          </cell>
          <cell r="H12147" t="str">
            <v>1000021592</v>
          </cell>
          <cell r="I12147" t="str">
            <v>Malcolm Rutter</v>
          </cell>
          <cell r="J12147">
            <v>133.22</v>
          </cell>
        </row>
        <row r="12148">
          <cell r="A12148" t="str">
            <v>1000</v>
          </cell>
          <cell r="B12148" t="str">
            <v>National Grid Gas plc</v>
          </cell>
          <cell r="C12148" t="str">
            <v>85000013</v>
          </cell>
          <cell r="D12148" t="str">
            <v>May Gurney Ltd</v>
          </cell>
          <cell r="E12148" t="str">
            <v>04/06/2009</v>
          </cell>
          <cell r="F12148" t="str">
            <v>3200121326</v>
          </cell>
          <cell r="G12148" t="str">
            <v>21</v>
          </cell>
          <cell r="H12148" t="str">
            <v>1000021592</v>
          </cell>
          <cell r="I12148" t="str">
            <v>Malcolm Rutter</v>
          </cell>
          <cell r="J12148">
            <v>532.89</v>
          </cell>
        </row>
        <row r="12149">
          <cell r="A12149" t="str">
            <v>1000</v>
          </cell>
          <cell r="B12149" t="str">
            <v>National Grid Gas plc</v>
          </cell>
          <cell r="C12149" t="str">
            <v>85000013</v>
          </cell>
          <cell r="D12149" t="str">
            <v>May Gurney Ltd</v>
          </cell>
          <cell r="E12149" t="str">
            <v>04/06/2009</v>
          </cell>
          <cell r="F12149" t="str">
            <v>3200121326</v>
          </cell>
          <cell r="G12149" t="str">
            <v>22</v>
          </cell>
          <cell r="H12149" t="str">
            <v>1000021592</v>
          </cell>
          <cell r="I12149" t="str">
            <v>Malcolm Rutter</v>
          </cell>
          <cell r="J12149">
            <v>64.459999999999994</v>
          </cell>
        </row>
        <row r="12150">
          <cell r="A12150" t="str">
            <v>1000</v>
          </cell>
          <cell r="B12150" t="str">
            <v>National Grid Gas plc</v>
          </cell>
          <cell r="C12150" t="str">
            <v>85000013</v>
          </cell>
          <cell r="D12150" t="str">
            <v>May Gurney Ltd</v>
          </cell>
          <cell r="E12150" t="str">
            <v>04/06/2009</v>
          </cell>
          <cell r="F12150" t="str">
            <v>3200121326</v>
          </cell>
          <cell r="G12150" t="str">
            <v>23</v>
          </cell>
          <cell r="H12150" t="str">
            <v>1000021592</v>
          </cell>
          <cell r="I12150" t="str">
            <v>Malcolm Rutter</v>
          </cell>
          <cell r="J12150">
            <v>1598.67</v>
          </cell>
        </row>
        <row r="12151">
          <cell r="A12151" t="str">
            <v>1000</v>
          </cell>
          <cell r="B12151" t="str">
            <v>National Grid Gas plc</v>
          </cell>
          <cell r="C12151" t="str">
            <v>85000013</v>
          </cell>
          <cell r="D12151" t="str">
            <v>May Gurney Ltd</v>
          </cell>
          <cell r="E12151" t="str">
            <v>04/06/2009</v>
          </cell>
          <cell r="F12151" t="str">
            <v>3200121326</v>
          </cell>
          <cell r="G12151" t="str">
            <v>24</v>
          </cell>
          <cell r="H12151" t="str">
            <v>1000021592</v>
          </cell>
          <cell r="I12151" t="str">
            <v>Malcolm Rutter</v>
          </cell>
          <cell r="J12151">
            <v>133.22</v>
          </cell>
        </row>
        <row r="12152">
          <cell r="A12152" t="str">
            <v>1000</v>
          </cell>
          <cell r="B12152" t="str">
            <v>National Grid Gas plc</v>
          </cell>
          <cell r="C12152" t="str">
            <v>85000013</v>
          </cell>
          <cell r="D12152" t="str">
            <v>May Gurney Ltd</v>
          </cell>
          <cell r="E12152" t="str">
            <v>04/06/2009</v>
          </cell>
          <cell r="F12152" t="str">
            <v>3200121326</v>
          </cell>
          <cell r="G12152" t="str">
            <v>25</v>
          </cell>
          <cell r="H12152" t="str">
            <v>1000021592</v>
          </cell>
          <cell r="I12152" t="str">
            <v>Malcolm Rutter</v>
          </cell>
          <cell r="J12152">
            <v>335.21</v>
          </cell>
        </row>
        <row r="12153">
          <cell r="A12153" t="str">
            <v>1000</v>
          </cell>
          <cell r="B12153" t="str">
            <v>National Grid Gas plc</v>
          </cell>
          <cell r="C12153" t="str">
            <v>85000013</v>
          </cell>
          <cell r="D12153" t="str">
            <v>May Gurney Ltd</v>
          </cell>
          <cell r="E12153" t="str">
            <v>04/06/2009</v>
          </cell>
          <cell r="F12153" t="str">
            <v>3200121326</v>
          </cell>
          <cell r="G12153" t="str">
            <v>26</v>
          </cell>
          <cell r="H12153" t="str">
            <v>1000021592</v>
          </cell>
          <cell r="I12153" t="str">
            <v>Malcolm Rutter</v>
          </cell>
          <cell r="J12153">
            <v>270.74</v>
          </cell>
        </row>
        <row r="12154">
          <cell r="A12154" t="str">
            <v>1000</v>
          </cell>
          <cell r="B12154" t="str">
            <v>National Grid Gas plc</v>
          </cell>
          <cell r="C12154" t="str">
            <v>85000013</v>
          </cell>
          <cell r="D12154" t="str">
            <v>May Gurney Ltd</v>
          </cell>
          <cell r="E12154" t="str">
            <v>04/06/2009</v>
          </cell>
          <cell r="F12154" t="str">
            <v>3200121326</v>
          </cell>
          <cell r="G12154" t="str">
            <v>27</v>
          </cell>
          <cell r="H12154" t="str">
            <v>1000021592</v>
          </cell>
          <cell r="I12154" t="str">
            <v>Malcolm Rutter</v>
          </cell>
          <cell r="J12154">
            <v>241.89</v>
          </cell>
        </row>
        <row r="12155">
          <cell r="A12155" t="str">
            <v>1000</v>
          </cell>
          <cell r="B12155" t="str">
            <v>National Grid Gas plc</v>
          </cell>
          <cell r="C12155" t="str">
            <v>85000013</v>
          </cell>
          <cell r="D12155" t="str">
            <v>May Gurney Ltd</v>
          </cell>
          <cell r="E12155" t="str">
            <v>04/06/2009</v>
          </cell>
          <cell r="F12155" t="str">
            <v>3200121326</v>
          </cell>
          <cell r="G12155" t="str">
            <v>28</v>
          </cell>
          <cell r="H12155" t="str">
            <v>1000021592</v>
          </cell>
          <cell r="I12155" t="str">
            <v>Malcolm Rutter</v>
          </cell>
          <cell r="J12155">
            <v>352.94</v>
          </cell>
        </row>
        <row r="12156">
          <cell r="A12156" t="str">
            <v>1000</v>
          </cell>
          <cell r="B12156" t="str">
            <v>National Grid Gas plc</v>
          </cell>
          <cell r="C12156" t="str">
            <v>85000013</v>
          </cell>
          <cell r="D12156" t="str">
            <v>May Gurney Ltd</v>
          </cell>
          <cell r="E12156" t="str">
            <v>04/06/2009</v>
          </cell>
          <cell r="F12156" t="str">
            <v>3200121326</v>
          </cell>
          <cell r="G12156" t="str">
            <v>29</v>
          </cell>
          <cell r="H12156" t="str">
            <v>1000021592</v>
          </cell>
          <cell r="I12156" t="str">
            <v>Malcolm Rutter</v>
          </cell>
          <cell r="J12156">
            <v>963.93</v>
          </cell>
        </row>
        <row r="12157">
          <cell r="A12157" t="str">
            <v>1000</v>
          </cell>
          <cell r="B12157" t="str">
            <v>National Grid Gas plc</v>
          </cell>
          <cell r="C12157" t="str">
            <v>85000013</v>
          </cell>
          <cell r="D12157" t="str">
            <v>May Gurney Ltd</v>
          </cell>
          <cell r="E12157" t="str">
            <v>04/06/2009</v>
          </cell>
          <cell r="F12157" t="str">
            <v>3200121326</v>
          </cell>
          <cell r="G12157" t="str">
            <v>30</v>
          </cell>
          <cell r="H12157" t="str">
            <v>1000021592</v>
          </cell>
          <cell r="I12157" t="str">
            <v>Malcolm Rutter</v>
          </cell>
          <cell r="J12157">
            <v>117.65</v>
          </cell>
        </row>
        <row r="12158">
          <cell r="A12158" t="str">
            <v>1000</v>
          </cell>
          <cell r="B12158" t="str">
            <v>National Grid Gas plc</v>
          </cell>
          <cell r="C12158" t="str">
            <v>85000013</v>
          </cell>
          <cell r="D12158" t="str">
            <v>May Gurney Ltd</v>
          </cell>
          <cell r="E12158" t="str">
            <v>04/06/2009</v>
          </cell>
          <cell r="F12158" t="str">
            <v>3200121326</v>
          </cell>
          <cell r="G12158" t="str">
            <v>31</v>
          </cell>
          <cell r="H12158" t="str">
            <v>1000021592</v>
          </cell>
          <cell r="I12158" t="str">
            <v>Malcolm Rutter</v>
          </cell>
          <cell r="J12158">
            <v>117.65</v>
          </cell>
        </row>
        <row r="12159">
          <cell r="A12159" t="str">
            <v>1000</v>
          </cell>
          <cell r="B12159" t="str">
            <v>National Grid Gas plc</v>
          </cell>
          <cell r="C12159" t="str">
            <v>85000013</v>
          </cell>
          <cell r="D12159" t="str">
            <v>May Gurney Ltd</v>
          </cell>
          <cell r="E12159" t="str">
            <v>04/06/2009</v>
          </cell>
          <cell r="F12159" t="str">
            <v>3200121326</v>
          </cell>
          <cell r="G12159" t="str">
            <v>32</v>
          </cell>
          <cell r="H12159" t="str">
            <v>1000021592</v>
          </cell>
          <cell r="I12159" t="str">
            <v>Malcolm Rutter</v>
          </cell>
          <cell r="J12159">
            <v>212.52</v>
          </cell>
        </row>
        <row r="12160">
          <cell r="A12160" t="str">
            <v>1000</v>
          </cell>
          <cell r="B12160" t="str">
            <v>National Grid Gas plc</v>
          </cell>
          <cell r="C12160" t="str">
            <v>85000013</v>
          </cell>
          <cell r="D12160" t="str">
            <v>May Gurney Ltd</v>
          </cell>
          <cell r="E12160" t="str">
            <v>04/06/2009</v>
          </cell>
          <cell r="F12160" t="str">
            <v>3200121326</v>
          </cell>
          <cell r="G12160" t="str">
            <v>33</v>
          </cell>
          <cell r="H12160" t="str">
            <v>1000021592</v>
          </cell>
          <cell r="I12160" t="str">
            <v>Malcolm Rutter</v>
          </cell>
          <cell r="J12160">
            <v>140</v>
          </cell>
        </row>
        <row r="12161">
          <cell r="A12161" t="str">
            <v>1000</v>
          </cell>
          <cell r="B12161" t="str">
            <v>National Grid Gas plc</v>
          </cell>
          <cell r="C12161" t="str">
            <v>85000013</v>
          </cell>
          <cell r="D12161" t="str">
            <v>May Gurney Ltd</v>
          </cell>
          <cell r="E12161" t="str">
            <v>04/06/2009</v>
          </cell>
          <cell r="F12161" t="str">
            <v>3200121326</v>
          </cell>
          <cell r="G12161" t="str">
            <v>34</v>
          </cell>
          <cell r="H12161" t="str">
            <v>1000021592</v>
          </cell>
          <cell r="I12161" t="str">
            <v>Malcolm Rutter</v>
          </cell>
          <cell r="J12161">
            <v>11.93</v>
          </cell>
        </row>
        <row r="12162">
          <cell r="A12162" t="str">
            <v>1000</v>
          </cell>
          <cell r="B12162" t="str">
            <v>National Grid Gas plc</v>
          </cell>
          <cell r="C12162" t="str">
            <v>85000013</v>
          </cell>
          <cell r="D12162" t="str">
            <v>May Gurney Ltd</v>
          </cell>
          <cell r="E12162" t="str">
            <v>04/06/2009</v>
          </cell>
          <cell r="F12162" t="str">
            <v>3200121326</v>
          </cell>
          <cell r="G12162" t="str">
            <v>35</v>
          </cell>
          <cell r="H12162" t="str">
            <v>1000021592</v>
          </cell>
          <cell r="I12162" t="str">
            <v>Malcolm Rutter</v>
          </cell>
          <cell r="J12162">
            <v>623.34</v>
          </cell>
        </row>
        <row r="12163">
          <cell r="A12163" t="str">
            <v>1000</v>
          </cell>
          <cell r="B12163" t="str">
            <v>National Grid Gas plc</v>
          </cell>
          <cell r="C12163" t="str">
            <v>85000013</v>
          </cell>
          <cell r="D12163" t="str">
            <v>May Gurney Ltd</v>
          </cell>
          <cell r="E12163" t="str">
            <v>04/06/2009</v>
          </cell>
          <cell r="F12163" t="str">
            <v>3200121326</v>
          </cell>
          <cell r="G12163" t="str">
            <v>36</v>
          </cell>
          <cell r="H12163" t="str">
            <v>1000021592</v>
          </cell>
          <cell r="I12163" t="str">
            <v>Malcolm Rutter</v>
          </cell>
          <cell r="J12163">
            <v>11.93</v>
          </cell>
        </row>
        <row r="12164">
          <cell r="A12164" t="str">
            <v>1000</v>
          </cell>
          <cell r="B12164" t="str">
            <v>National Grid Gas plc</v>
          </cell>
          <cell r="C12164" t="str">
            <v>85000013</v>
          </cell>
          <cell r="D12164" t="str">
            <v>May Gurney Ltd</v>
          </cell>
          <cell r="E12164" t="str">
            <v>04/06/2009</v>
          </cell>
          <cell r="F12164" t="str">
            <v>3200121326</v>
          </cell>
          <cell r="G12164" t="str">
            <v>37</v>
          </cell>
          <cell r="H12164" t="str">
            <v>1000021592</v>
          </cell>
          <cell r="I12164" t="str">
            <v>Malcolm Rutter</v>
          </cell>
          <cell r="J12164">
            <v>41.99</v>
          </cell>
        </row>
        <row r="12165">
          <cell r="A12165" t="str">
            <v>1000</v>
          </cell>
          <cell r="B12165" t="str">
            <v>National Grid Gas plc</v>
          </cell>
          <cell r="C12165" t="str">
            <v>85000013</v>
          </cell>
          <cell r="D12165" t="str">
            <v>May Gurney Ltd</v>
          </cell>
          <cell r="E12165" t="str">
            <v>04/06/2009</v>
          </cell>
          <cell r="F12165" t="str">
            <v>3200121326</v>
          </cell>
          <cell r="G12165" t="str">
            <v>38</v>
          </cell>
          <cell r="H12165" t="str">
            <v>1000021592</v>
          </cell>
          <cell r="I12165" t="str">
            <v>Malcolm Rutter</v>
          </cell>
          <cell r="J12165">
            <v>5.8</v>
          </cell>
        </row>
        <row r="12166">
          <cell r="A12166" t="str">
            <v>1000</v>
          </cell>
          <cell r="B12166" t="str">
            <v>National Grid Gas plc</v>
          </cell>
          <cell r="C12166" t="str">
            <v>85000013</v>
          </cell>
          <cell r="D12166" t="str">
            <v>May Gurney Ltd</v>
          </cell>
          <cell r="E12166" t="str">
            <v>04/06/2009</v>
          </cell>
          <cell r="F12166" t="str">
            <v>3200121326</v>
          </cell>
          <cell r="G12166" t="str">
            <v>39</v>
          </cell>
          <cell r="H12166" t="str">
            <v>1000021592</v>
          </cell>
          <cell r="I12166" t="str">
            <v>Malcolm Rutter</v>
          </cell>
          <cell r="J12166">
            <v>176</v>
          </cell>
        </row>
        <row r="12167">
          <cell r="A12167" t="str">
            <v>1000</v>
          </cell>
          <cell r="B12167" t="str">
            <v>National Grid Gas plc</v>
          </cell>
          <cell r="C12167" t="str">
            <v>85000013</v>
          </cell>
          <cell r="D12167" t="str">
            <v>May Gurney Ltd</v>
          </cell>
          <cell r="E12167" t="str">
            <v>04/06/2009</v>
          </cell>
          <cell r="F12167" t="str">
            <v>3200121326</v>
          </cell>
          <cell r="G12167" t="str">
            <v>40</v>
          </cell>
          <cell r="H12167" t="str">
            <v>1000021592</v>
          </cell>
          <cell r="I12167" t="str">
            <v>Malcolm Rutter</v>
          </cell>
          <cell r="J12167">
            <v>8.1999999999999993</v>
          </cell>
        </row>
        <row r="12168">
          <cell r="A12168" t="str">
            <v>1000</v>
          </cell>
          <cell r="B12168" t="str">
            <v>National Grid Gas plc</v>
          </cell>
          <cell r="C12168" t="str">
            <v>85000013</v>
          </cell>
          <cell r="D12168" t="str">
            <v>May Gurney Ltd</v>
          </cell>
          <cell r="E12168" t="str">
            <v>04/06/2009</v>
          </cell>
          <cell r="F12168" t="str">
            <v>3200121326</v>
          </cell>
          <cell r="G12168" t="str">
            <v>41</v>
          </cell>
          <cell r="H12168" t="str">
            <v>1000021592</v>
          </cell>
          <cell r="I12168" t="str">
            <v>Malcolm Rutter</v>
          </cell>
          <cell r="J12168">
            <v>135.59</v>
          </cell>
        </row>
        <row r="12169">
          <cell r="A12169" t="str">
            <v>1000</v>
          </cell>
          <cell r="B12169" t="str">
            <v>National Grid Gas plc</v>
          </cell>
          <cell r="C12169" t="str">
            <v>85000013</v>
          </cell>
          <cell r="D12169" t="str">
            <v>May Gurney Ltd</v>
          </cell>
          <cell r="E12169" t="str">
            <v>04/06/2009</v>
          </cell>
          <cell r="F12169" t="str">
            <v>3200121326</v>
          </cell>
          <cell r="G12169" t="str">
            <v>42</v>
          </cell>
          <cell r="H12169" t="str">
            <v>1000021592</v>
          </cell>
          <cell r="I12169" t="str">
            <v>Malcolm Rutter</v>
          </cell>
          <cell r="J12169">
            <v>215.82</v>
          </cell>
        </row>
        <row r="12170">
          <cell r="A12170" t="str">
            <v>1000</v>
          </cell>
          <cell r="B12170" t="str">
            <v>National Grid Gas plc</v>
          </cell>
          <cell r="C12170" t="str">
            <v>85000013</v>
          </cell>
          <cell r="D12170" t="str">
            <v>May Gurney Ltd</v>
          </cell>
          <cell r="E12170" t="str">
            <v>04/06/2009</v>
          </cell>
          <cell r="F12170" t="str">
            <v>3200121326</v>
          </cell>
          <cell r="G12170" t="str">
            <v>43</v>
          </cell>
          <cell r="H12170" t="str">
            <v>1000021592</v>
          </cell>
          <cell r="I12170" t="str">
            <v>Malcolm Rutter</v>
          </cell>
          <cell r="J12170">
            <v>208.31</v>
          </cell>
        </row>
        <row r="12171">
          <cell r="A12171" t="str">
            <v>1000</v>
          </cell>
          <cell r="B12171" t="str">
            <v>National Grid Gas plc</v>
          </cell>
          <cell r="C12171" t="str">
            <v>85000013</v>
          </cell>
          <cell r="D12171" t="str">
            <v>May Gurney Ltd</v>
          </cell>
          <cell r="E12171" t="str">
            <v>04/06/2009</v>
          </cell>
          <cell r="F12171" t="str">
            <v>3200121326</v>
          </cell>
          <cell r="G12171" t="str">
            <v>44</v>
          </cell>
          <cell r="H12171" t="str">
            <v>1000021592</v>
          </cell>
          <cell r="I12171" t="str">
            <v>Malcolm Rutter</v>
          </cell>
          <cell r="J12171">
            <v>270.02999999999997</v>
          </cell>
        </row>
        <row r="12172">
          <cell r="A12172" t="str">
            <v>1000</v>
          </cell>
          <cell r="B12172" t="str">
            <v>National Grid Gas plc</v>
          </cell>
          <cell r="C12172" t="str">
            <v>85000013</v>
          </cell>
          <cell r="D12172" t="str">
            <v>May Gurney Ltd</v>
          </cell>
          <cell r="E12172" t="str">
            <v>04/06/2009</v>
          </cell>
          <cell r="F12172" t="str">
            <v>3200121326</v>
          </cell>
          <cell r="G12172" t="str">
            <v>45</v>
          </cell>
          <cell r="H12172" t="str">
            <v>1000021592</v>
          </cell>
          <cell r="I12172" t="str">
            <v>Malcolm Rutter</v>
          </cell>
          <cell r="J12172">
            <v>9.84</v>
          </cell>
        </row>
        <row r="12173">
          <cell r="A12173" t="str">
            <v>1000</v>
          </cell>
          <cell r="B12173" t="str">
            <v>National Grid Gas plc</v>
          </cell>
          <cell r="C12173" t="str">
            <v>85000013</v>
          </cell>
          <cell r="D12173" t="str">
            <v>May Gurney Ltd</v>
          </cell>
          <cell r="E12173" t="str">
            <v>04/06/2009</v>
          </cell>
          <cell r="F12173" t="str">
            <v>3200121326</v>
          </cell>
          <cell r="G12173" t="str">
            <v>46</v>
          </cell>
          <cell r="H12173" t="str">
            <v>1000021592</v>
          </cell>
          <cell r="I12173" t="str">
            <v>Malcolm Rutter</v>
          </cell>
          <cell r="J12173">
            <v>54.12</v>
          </cell>
        </row>
        <row r="12174">
          <cell r="A12174" t="str">
            <v>1000</v>
          </cell>
          <cell r="B12174" t="str">
            <v>National Grid Gas plc</v>
          </cell>
          <cell r="C12174" t="str">
            <v>85000013</v>
          </cell>
          <cell r="D12174" t="str">
            <v>May Gurney Ltd</v>
          </cell>
          <cell r="E12174" t="str">
            <v>04/06/2009</v>
          </cell>
          <cell r="F12174" t="str">
            <v>3200121326</v>
          </cell>
          <cell r="G12174" t="str">
            <v>47</v>
          </cell>
          <cell r="H12174" t="str">
            <v>1000021592</v>
          </cell>
          <cell r="I12174" t="str">
            <v>Malcolm Rutter</v>
          </cell>
          <cell r="J12174">
            <v>184.01</v>
          </cell>
        </row>
        <row r="12175">
          <cell r="A12175" t="str">
            <v>1000</v>
          </cell>
          <cell r="B12175" t="str">
            <v>National Grid Gas plc</v>
          </cell>
          <cell r="C12175" t="str">
            <v>85000013</v>
          </cell>
          <cell r="D12175" t="str">
            <v>May Gurney Ltd</v>
          </cell>
          <cell r="E12175" t="str">
            <v>04/06/2009</v>
          </cell>
          <cell r="F12175" t="str">
            <v>3200121326</v>
          </cell>
          <cell r="G12175" t="str">
            <v>48</v>
          </cell>
          <cell r="H12175" t="str">
            <v>1000021592</v>
          </cell>
          <cell r="I12175" t="str">
            <v>Malcolm Rutter</v>
          </cell>
          <cell r="J12175">
            <v>238.53</v>
          </cell>
        </row>
        <row r="12176">
          <cell r="A12176" t="str">
            <v>1000</v>
          </cell>
          <cell r="B12176" t="str">
            <v>National Grid Gas plc</v>
          </cell>
          <cell r="C12176" t="str">
            <v>85000013</v>
          </cell>
          <cell r="D12176" t="str">
            <v>May Gurney Ltd</v>
          </cell>
          <cell r="E12176" t="str">
            <v>04/06/2009</v>
          </cell>
          <cell r="F12176" t="str">
            <v>3200121326</v>
          </cell>
          <cell r="G12176" t="str">
            <v>49</v>
          </cell>
          <cell r="H12176" t="str">
            <v>1000021592</v>
          </cell>
          <cell r="I12176" t="str">
            <v>Malcolm Rutter</v>
          </cell>
          <cell r="J12176">
            <v>22.41</v>
          </cell>
        </row>
        <row r="12177">
          <cell r="A12177" t="str">
            <v>1000</v>
          </cell>
          <cell r="B12177" t="str">
            <v>National Grid Gas plc</v>
          </cell>
          <cell r="C12177" t="str">
            <v>85000013</v>
          </cell>
          <cell r="D12177" t="str">
            <v>May Gurney Ltd</v>
          </cell>
          <cell r="E12177" t="str">
            <v>04/06/2009</v>
          </cell>
          <cell r="F12177" t="str">
            <v>3200121326</v>
          </cell>
          <cell r="G12177" t="str">
            <v>50</v>
          </cell>
          <cell r="H12177" t="str">
            <v>1000021592</v>
          </cell>
          <cell r="I12177" t="str">
            <v>Malcolm Rutter</v>
          </cell>
          <cell r="J12177">
            <v>93.27</v>
          </cell>
        </row>
        <row r="12178">
          <cell r="A12178" t="str">
            <v>1000</v>
          </cell>
          <cell r="B12178" t="str">
            <v>National Grid Gas plc</v>
          </cell>
          <cell r="C12178" t="str">
            <v>85000013</v>
          </cell>
          <cell r="D12178" t="str">
            <v>May Gurney Ltd</v>
          </cell>
          <cell r="E12178" t="str">
            <v>04/06/2009</v>
          </cell>
          <cell r="F12178" t="str">
            <v>3200121326</v>
          </cell>
          <cell r="G12178" t="str">
            <v>51</v>
          </cell>
          <cell r="H12178" t="str">
            <v>1000021592</v>
          </cell>
          <cell r="I12178" t="str">
            <v>Malcolm Rutter</v>
          </cell>
          <cell r="J12178">
            <v>217.63</v>
          </cell>
        </row>
        <row r="12179">
          <cell r="A12179" t="str">
            <v>1000</v>
          </cell>
          <cell r="B12179" t="str">
            <v>National Grid Gas plc</v>
          </cell>
          <cell r="C12179" t="str">
            <v>85000013</v>
          </cell>
          <cell r="D12179" t="str">
            <v>May Gurney Ltd</v>
          </cell>
          <cell r="E12179" t="str">
            <v>04/06/2009</v>
          </cell>
          <cell r="F12179" t="str">
            <v>3200121326</v>
          </cell>
          <cell r="G12179" t="str">
            <v>52</v>
          </cell>
          <cell r="H12179" t="str">
            <v>1000021592</v>
          </cell>
          <cell r="I12179" t="str">
            <v>Malcolm Rutter</v>
          </cell>
          <cell r="J12179">
            <v>41.45</v>
          </cell>
        </row>
        <row r="12180">
          <cell r="A12180" t="str">
            <v>1000</v>
          </cell>
          <cell r="B12180" t="str">
            <v>National Grid Gas plc</v>
          </cell>
          <cell r="C12180" t="str">
            <v>85000013</v>
          </cell>
          <cell r="D12180" t="str">
            <v>May Gurney Ltd</v>
          </cell>
          <cell r="E12180" t="str">
            <v>04/06/2009</v>
          </cell>
          <cell r="F12180" t="str">
            <v>3200121326</v>
          </cell>
          <cell r="G12180" t="str">
            <v>53</v>
          </cell>
          <cell r="H12180" t="str">
            <v>1000021592</v>
          </cell>
          <cell r="I12180" t="str">
            <v>Malcolm Rutter</v>
          </cell>
          <cell r="J12180">
            <v>207.25</v>
          </cell>
        </row>
        <row r="12181">
          <cell r="A12181" t="str">
            <v>1000</v>
          </cell>
          <cell r="B12181" t="str">
            <v>National Grid Gas plc</v>
          </cell>
          <cell r="C12181" t="str">
            <v>85000013</v>
          </cell>
          <cell r="D12181" t="str">
            <v>May Gurney Ltd</v>
          </cell>
          <cell r="E12181" t="str">
            <v>04/06/2009</v>
          </cell>
          <cell r="F12181" t="str">
            <v>3200121326</v>
          </cell>
          <cell r="G12181" t="str">
            <v>54</v>
          </cell>
          <cell r="H12181" t="str">
            <v>1000021592</v>
          </cell>
          <cell r="I12181" t="str">
            <v>Malcolm Rutter</v>
          </cell>
          <cell r="J12181">
            <v>41.45</v>
          </cell>
        </row>
        <row r="12182">
          <cell r="A12182" t="str">
            <v>1000</v>
          </cell>
          <cell r="B12182" t="str">
            <v>National Grid Gas plc</v>
          </cell>
          <cell r="C12182" t="str">
            <v>85000013</v>
          </cell>
          <cell r="D12182" t="str">
            <v>May Gurney Ltd</v>
          </cell>
          <cell r="E12182" t="str">
            <v>04/06/2009</v>
          </cell>
          <cell r="F12182" t="str">
            <v>3200121326</v>
          </cell>
          <cell r="G12182" t="str">
            <v>55</v>
          </cell>
          <cell r="H12182" t="str">
            <v>1000021592</v>
          </cell>
          <cell r="I12182" t="str">
            <v>Malcolm Rutter</v>
          </cell>
          <cell r="J12182">
            <v>746.1</v>
          </cell>
        </row>
        <row r="12183">
          <cell r="A12183" t="str">
            <v>1000</v>
          </cell>
          <cell r="B12183" t="str">
            <v>National Grid Gas plc</v>
          </cell>
          <cell r="C12183" t="str">
            <v>85000013</v>
          </cell>
          <cell r="D12183" t="str">
            <v>May Gurney Ltd</v>
          </cell>
          <cell r="E12183" t="str">
            <v>04/06/2009</v>
          </cell>
          <cell r="F12183" t="str">
            <v>3200121340</v>
          </cell>
          <cell r="G12183" t="str">
            <v>1</v>
          </cell>
          <cell r="H12183" t="str">
            <v>1000021576</v>
          </cell>
          <cell r="I12183" t="str">
            <v>Kevin Garner</v>
          </cell>
          <cell r="J12183">
            <v>79.8</v>
          </cell>
        </row>
        <row r="12184">
          <cell r="A12184" t="str">
            <v>1000</v>
          </cell>
          <cell r="B12184" t="str">
            <v>National Grid Gas plc</v>
          </cell>
          <cell r="C12184" t="str">
            <v>85000013</v>
          </cell>
          <cell r="D12184" t="str">
            <v>May Gurney Ltd</v>
          </cell>
          <cell r="E12184" t="str">
            <v>04/06/2009</v>
          </cell>
          <cell r="F12184" t="str">
            <v>3200121340</v>
          </cell>
          <cell r="G12184" t="str">
            <v>2</v>
          </cell>
          <cell r="H12184" t="str">
            <v>1000021576</v>
          </cell>
          <cell r="I12184" t="str">
            <v>Kevin Garner</v>
          </cell>
          <cell r="J12184">
            <v>118.25</v>
          </cell>
        </row>
        <row r="12185">
          <cell r="A12185" t="str">
            <v>1000</v>
          </cell>
          <cell r="B12185" t="str">
            <v>National Grid Gas plc</v>
          </cell>
          <cell r="C12185" t="str">
            <v>85000013</v>
          </cell>
          <cell r="D12185" t="str">
            <v>May Gurney Ltd</v>
          </cell>
          <cell r="E12185" t="str">
            <v>04/06/2009</v>
          </cell>
          <cell r="F12185" t="str">
            <v>3200121340</v>
          </cell>
          <cell r="G12185" t="str">
            <v>3</v>
          </cell>
          <cell r="H12185" t="str">
            <v>1000021576</v>
          </cell>
          <cell r="I12185" t="str">
            <v>Kevin Garner</v>
          </cell>
          <cell r="J12185">
            <v>43.5</v>
          </cell>
        </row>
        <row r="12186">
          <cell r="A12186" t="str">
            <v>1000</v>
          </cell>
          <cell r="B12186" t="str">
            <v>National Grid Gas plc</v>
          </cell>
          <cell r="C12186" t="str">
            <v>85000013</v>
          </cell>
          <cell r="D12186" t="str">
            <v>May Gurney Ltd</v>
          </cell>
          <cell r="E12186" t="str">
            <v>04/06/2009</v>
          </cell>
          <cell r="F12186" t="str">
            <v>3200121340</v>
          </cell>
          <cell r="G12186" t="str">
            <v>4</v>
          </cell>
          <cell r="H12186" t="str">
            <v>1000021576</v>
          </cell>
          <cell r="I12186" t="str">
            <v>Kevin Garner</v>
          </cell>
          <cell r="J12186">
            <v>63.75</v>
          </cell>
        </row>
        <row r="12187">
          <cell r="A12187" t="str">
            <v>1000</v>
          </cell>
          <cell r="B12187" t="str">
            <v>National Grid Gas plc</v>
          </cell>
          <cell r="C12187" t="str">
            <v>85000013</v>
          </cell>
          <cell r="D12187" t="str">
            <v>May Gurney Ltd</v>
          </cell>
          <cell r="E12187" t="str">
            <v>04/06/2009</v>
          </cell>
          <cell r="F12187" t="str">
            <v>3200121340</v>
          </cell>
          <cell r="G12187" t="str">
            <v>5</v>
          </cell>
          <cell r="H12187" t="str">
            <v>1000021576</v>
          </cell>
          <cell r="I12187" t="str">
            <v>Kevin Garner</v>
          </cell>
          <cell r="J12187">
            <v>49.5</v>
          </cell>
        </row>
        <row r="12188">
          <cell r="A12188" t="str">
            <v>1000</v>
          </cell>
          <cell r="B12188" t="str">
            <v>National Grid Gas plc</v>
          </cell>
          <cell r="C12188" t="str">
            <v>85000013</v>
          </cell>
          <cell r="D12188" t="str">
            <v>May Gurney Ltd</v>
          </cell>
          <cell r="E12188" t="str">
            <v>04/06/2009</v>
          </cell>
          <cell r="F12188" t="str">
            <v>3200121340</v>
          </cell>
          <cell r="G12188" t="str">
            <v>6</v>
          </cell>
          <cell r="H12188" t="str">
            <v>1000021576</v>
          </cell>
          <cell r="I12188" t="str">
            <v>Kevin Garner</v>
          </cell>
          <cell r="J12188">
            <v>50.25</v>
          </cell>
        </row>
        <row r="12189">
          <cell r="A12189" t="str">
            <v>1000</v>
          </cell>
          <cell r="B12189" t="str">
            <v>National Grid Gas plc</v>
          </cell>
          <cell r="C12189" t="str">
            <v>85000013</v>
          </cell>
          <cell r="D12189" t="str">
            <v>May Gurney Ltd</v>
          </cell>
          <cell r="E12189" t="str">
            <v>04/06/2009</v>
          </cell>
          <cell r="F12189" t="str">
            <v>3200121340</v>
          </cell>
          <cell r="G12189" t="str">
            <v>7</v>
          </cell>
          <cell r="H12189" t="str">
            <v>1000021576</v>
          </cell>
          <cell r="I12189" t="str">
            <v>Kevin Garner</v>
          </cell>
          <cell r="J12189">
            <v>6.56</v>
          </cell>
        </row>
        <row r="12190">
          <cell r="A12190" t="str">
            <v>1000</v>
          </cell>
          <cell r="B12190" t="str">
            <v>National Grid Gas plc</v>
          </cell>
          <cell r="C12190" t="str">
            <v>85000013</v>
          </cell>
          <cell r="D12190" t="str">
            <v>May Gurney Ltd</v>
          </cell>
          <cell r="E12190" t="str">
            <v>04/06/2009</v>
          </cell>
          <cell r="F12190" t="str">
            <v>3200121340</v>
          </cell>
          <cell r="G12190" t="str">
            <v>8</v>
          </cell>
          <cell r="H12190" t="str">
            <v>1000021576</v>
          </cell>
          <cell r="I12190" t="str">
            <v>Kevin Garner</v>
          </cell>
          <cell r="J12190">
            <v>6.55</v>
          </cell>
        </row>
        <row r="12191">
          <cell r="A12191" t="str">
            <v>1000</v>
          </cell>
          <cell r="B12191" t="str">
            <v>National Grid Gas plc</v>
          </cell>
          <cell r="C12191" t="str">
            <v>85000013</v>
          </cell>
          <cell r="D12191" t="str">
            <v>May Gurney Ltd</v>
          </cell>
          <cell r="E12191" t="str">
            <v>04/06/2009</v>
          </cell>
          <cell r="F12191" t="str">
            <v>3200121340</v>
          </cell>
          <cell r="G12191" t="str">
            <v>9</v>
          </cell>
          <cell r="H12191" t="str">
            <v>1000021576</v>
          </cell>
          <cell r="I12191" t="str">
            <v>Kevin Garner</v>
          </cell>
          <cell r="J12191">
            <v>13.11</v>
          </cell>
        </row>
        <row r="12192">
          <cell r="A12192" t="str">
            <v>1000</v>
          </cell>
          <cell r="B12192" t="str">
            <v>National Grid Gas plc</v>
          </cell>
          <cell r="C12192" t="str">
            <v>85000013</v>
          </cell>
          <cell r="D12192" t="str">
            <v>May Gurney Ltd</v>
          </cell>
          <cell r="E12192" t="str">
            <v>04/06/2009</v>
          </cell>
          <cell r="F12192" t="str">
            <v>3200121340</v>
          </cell>
          <cell r="G12192" t="str">
            <v>10</v>
          </cell>
          <cell r="H12192" t="str">
            <v>1000021576</v>
          </cell>
          <cell r="I12192" t="str">
            <v>Kevin Garner</v>
          </cell>
          <cell r="J12192">
            <v>13.11</v>
          </cell>
        </row>
        <row r="12193">
          <cell r="A12193" t="str">
            <v>1000</v>
          </cell>
          <cell r="B12193" t="str">
            <v>National Grid Gas plc</v>
          </cell>
          <cell r="C12193" t="str">
            <v>85000013</v>
          </cell>
          <cell r="D12193" t="str">
            <v>May Gurney Ltd</v>
          </cell>
          <cell r="E12193" t="str">
            <v>04/06/2009</v>
          </cell>
          <cell r="F12193" t="str">
            <v>3200121340</v>
          </cell>
          <cell r="G12193" t="str">
            <v>11</v>
          </cell>
          <cell r="H12193" t="str">
            <v>1000021576</v>
          </cell>
          <cell r="I12193" t="str">
            <v>Kevin Garner</v>
          </cell>
          <cell r="J12193">
            <v>24.84</v>
          </cell>
        </row>
        <row r="12194">
          <cell r="A12194" t="str">
            <v>1000</v>
          </cell>
          <cell r="B12194" t="str">
            <v>National Grid Gas plc</v>
          </cell>
          <cell r="C12194" t="str">
            <v>85000013</v>
          </cell>
          <cell r="D12194" t="str">
            <v>May Gurney Ltd</v>
          </cell>
          <cell r="E12194" t="str">
            <v>04/06/2009</v>
          </cell>
          <cell r="F12194" t="str">
            <v>3200121340</v>
          </cell>
          <cell r="G12194" t="str">
            <v>12</v>
          </cell>
          <cell r="H12194" t="str">
            <v>1000021576</v>
          </cell>
          <cell r="I12194" t="str">
            <v>Kevin Garner</v>
          </cell>
          <cell r="J12194">
            <v>27.91</v>
          </cell>
        </row>
        <row r="12195">
          <cell r="A12195" t="str">
            <v>1000</v>
          </cell>
          <cell r="B12195" t="str">
            <v>National Grid Gas plc</v>
          </cell>
          <cell r="C12195" t="str">
            <v>85000013</v>
          </cell>
          <cell r="D12195" t="str">
            <v>May Gurney Ltd</v>
          </cell>
          <cell r="E12195" t="str">
            <v>04/06/2009</v>
          </cell>
          <cell r="F12195" t="str">
            <v>3200121340</v>
          </cell>
          <cell r="G12195" t="str">
            <v>13</v>
          </cell>
          <cell r="H12195" t="str">
            <v>1000021576</v>
          </cell>
          <cell r="I12195" t="str">
            <v>Kevin Garner</v>
          </cell>
          <cell r="J12195">
            <v>27.89</v>
          </cell>
        </row>
        <row r="12196">
          <cell r="A12196" t="str">
            <v>1000</v>
          </cell>
          <cell r="B12196" t="str">
            <v>National Grid Gas plc</v>
          </cell>
          <cell r="C12196" t="str">
            <v>85000013</v>
          </cell>
          <cell r="D12196" t="str">
            <v>May Gurney Ltd</v>
          </cell>
          <cell r="E12196" t="str">
            <v>04/06/2009</v>
          </cell>
          <cell r="F12196" t="str">
            <v>3200121340</v>
          </cell>
          <cell r="G12196" t="str">
            <v>14</v>
          </cell>
          <cell r="H12196" t="str">
            <v>1000021576</v>
          </cell>
          <cell r="I12196" t="str">
            <v>Kevin Garner</v>
          </cell>
          <cell r="J12196">
            <v>17.55</v>
          </cell>
        </row>
        <row r="12197">
          <cell r="A12197" t="str">
            <v>1000</v>
          </cell>
          <cell r="B12197" t="str">
            <v>National Grid Gas plc</v>
          </cell>
          <cell r="C12197" t="str">
            <v>85000013</v>
          </cell>
          <cell r="D12197" t="str">
            <v>May Gurney Ltd</v>
          </cell>
          <cell r="E12197" t="str">
            <v>04/06/2009</v>
          </cell>
          <cell r="F12197" t="str">
            <v>3200121340</v>
          </cell>
          <cell r="G12197" t="str">
            <v>15</v>
          </cell>
          <cell r="H12197" t="str">
            <v>1000021576</v>
          </cell>
          <cell r="I12197" t="str">
            <v>Kevin Garner</v>
          </cell>
          <cell r="J12197">
            <v>35.1</v>
          </cell>
        </row>
        <row r="12198">
          <cell r="A12198" t="str">
            <v>1000</v>
          </cell>
          <cell r="B12198" t="str">
            <v>National Grid Gas plc</v>
          </cell>
          <cell r="C12198" t="str">
            <v>85000013</v>
          </cell>
          <cell r="D12198" t="str">
            <v>May Gurney Ltd</v>
          </cell>
          <cell r="E12198" t="str">
            <v>04/06/2009</v>
          </cell>
          <cell r="F12198" t="str">
            <v>3200121340</v>
          </cell>
          <cell r="G12198" t="str">
            <v>16</v>
          </cell>
          <cell r="H12198" t="str">
            <v>1000021576</v>
          </cell>
          <cell r="I12198" t="str">
            <v>Kevin Garner</v>
          </cell>
          <cell r="J12198">
            <v>17.55</v>
          </cell>
        </row>
        <row r="12199">
          <cell r="A12199" t="str">
            <v>1000</v>
          </cell>
          <cell r="B12199" t="str">
            <v>National Grid Gas plc</v>
          </cell>
          <cell r="C12199" t="str">
            <v>85000013</v>
          </cell>
          <cell r="D12199" t="str">
            <v>May Gurney Ltd</v>
          </cell>
          <cell r="E12199" t="str">
            <v>04/06/2009</v>
          </cell>
          <cell r="F12199" t="str">
            <v>3200121340</v>
          </cell>
          <cell r="G12199" t="str">
            <v>17</v>
          </cell>
          <cell r="H12199" t="str">
            <v>1000021576</v>
          </cell>
          <cell r="I12199" t="str">
            <v>Kevin Garner</v>
          </cell>
          <cell r="J12199">
            <v>81.040000000000006</v>
          </cell>
        </row>
        <row r="12200">
          <cell r="A12200" t="str">
            <v>1000</v>
          </cell>
          <cell r="B12200" t="str">
            <v>National Grid Gas plc</v>
          </cell>
          <cell r="C12200" t="str">
            <v>85000013</v>
          </cell>
          <cell r="D12200" t="str">
            <v>May Gurney Ltd</v>
          </cell>
          <cell r="E12200" t="str">
            <v>04/06/2009</v>
          </cell>
          <cell r="F12200" t="str">
            <v>3200121340</v>
          </cell>
          <cell r="G12200" t="str">
            <v>18</v>
          </cell>
          <cell r="H12200" t="str">
            <v>1000021576</v>
          </cell>
          <cell r="I12200" t="str">
            <v>Kevin Garner</v>
          </cell>
          <cell r="J12200">
            <v>253.6</v>
          </cell>
        </row>
        <row r="12201">
          <cell r="A12201" t="str">
            <v>1000</v>
          </cell>
          <cell r="B12201" t="str">
            <v>National Grid Gas plc</v>
          </cell>
          <cell r="C12201" t="str">
            <v>85000013</v>
          </cell>
          <cell r="D12201" t="str">
            <v>May Gurney Ltd</v>
          </cell>
          <cell r="E12201" t="str">
            <v>04/06/2009</v>
          </cell>
          <cell r="F12201" t="str">
            <v>3200121340</v>
          </cell>
          <cell r="G12201" t="str">
            <v>19</v>
          </cell>
          <cell r="H12201" t="str">
            <v>1000021576</v>
          </cell>
          <cell r="I12201" t="str">
            <v>Kevin Garner</v>
          </cell>
          <cell r="J12201">
            <v>253.6</v>
          </cell>
        </row>
        <row r="12202">
          <cell r="A12202" t="str">
            <v>1000</v>
          </cell>
          <cell r="B12202" t="str">
            <v>National Grid Gas plc</v>
          </cell>
          <cell r="C12202" t="str">
            <v>85000013</v>
          </cell>
          <cell r="D12202" t="str">
            <v>May Gurney Ltd</v>
          </cell>
          <cell r="E12202" t="str">
            <v>04/06/2009</v>
          </cell>
          <cell r="F12202" t="str">
            <v>3200121340</v>
          </cell>
          <cell r="G12202" t="str">
            <v>20</v>
          </cell>
          <cell r="H12202" t="str">
            <v>1000021576</v>
          </cell>
          <cell r="I12202" t="str">
            <v>Kevin Garner</v>
          </cell>
          <cell r="J12202">
            <v>126.8</v>
          </cell>
        </row>
        <row r="12203">
          <cell r="A12203" t="str">
            <v>1000</v>
          </cell>
          <cell r="B12203" t="str">
            <v>National Grid Gas plc</v>
          </cell>
          <cell r="C12203" t="str">
            <v>85000013</v>
          </cell>
          <cell r="D12203" t="str">
            <v>May Gurney Ltd</v>
          </cell>
          <cell r="E12203" t="str">
            <v>04/06/2009</v>
          </cell>
          <cell r="F12203" t="str">
            <v>3200121340</v>
          </cell>
          <cell r="G12203" t="str">
            <v>21</v>
          </cell>
          <cell r="H12203" t="str">
            <v>1000021576</v>
          </cell>
          <cell r="I12203" t="str">
            <v>Kevin Garner</v>
          </cell>
          <cell r="J12203">
            <v>380.4</v>
          </cell>
        </row>
        <row r="12204">
          <cell r="A12204" t="str">
            <v>1000</v>
          </cell>
          <cell r="B12204" t="str">
            <v>National Grid Gas plc</v>
          </cell>
          <cell r="C12204" t="str">
            <v>85000013</v>
          </cell>
          <cell r="D12204" t="str">
            <v>May Gurney Ltd</v>
          </cell>
          <cell r="E12204" t="str">
            <v>04/06/2009</v>
          </cell>
          <cell r="F12204" t="str">
            <v>3200121340</v>
          </cell>
          <cell r="G12204" t="str">
            <v>22</v>
          </cell>
          <cell r="H12204" t="str">
            <v>1000021576</v>
          </cell>
          <cell r="I12204" t="str">
            <v>Kevin Garner</v>
          </cell>
          <cell r="J12204">
            <v>25.3</v>
          </cell>
        </row>
        <row r="12205">
          <cell r="A12205" t="str">
            <v>1000</v>
          </cell>
          <cell r="B12205" t="str">
            <v>National Grid Gas plc</v>
          </cell>
          <cell r="C12205" t="str">
            <v>85000013</v>
          </cell>
          <cell r="D12205" t="str">
            <v>May Gurney Ltd</v>
          </cell>
          <cell r="E12205" t="str">
            <v>04/06/2009</v>
          </cell>
          <cell r="F12205" t="str">
            <v>3200121340</v>
          </cell>
          <cell r="G12205" t="str">
            <v>23</v>
          </cell>
          <cell r="H12205" t="str">
            <v>1000021576</v>
          </cell>
          <cell r="I12205" t="str">
            <v>Kevin Garner</v>
          </cell>
          <cell r="J12205">
            <v>18.98</v>
          </cell>
        </row>
        <row r="12206">
          <cell r="A12206" t="str">
            <v>1000</v>
          </cell>
          <cell r="B12206" t="str">
            <v>National Grid Gas plc</v>
          </cell>
          <cell r="C12206" t="str">
            <v>85000013</v>
          </cell>
          <cell r="D12206" t="str">
            <v>May Gurney Ltd</v>
          </cell>
          <cell r="E12206" t="str">
            <v>04/06/2009</v>
          </cell>
          <cell r="F12206" t="str">
            <v>3200121340</v>
          </cell>
          <cell r="G12206" t="str">
            <v>24</v>
          </cell>
          <cell r="H12206" t="str">
            <v>1000021576</v>
          </cell>
          <cell r="I12206" t="str">
            <v>Kevin Garner</v>
          </cell>
          <cell r="J12206">
            <v>479.36</v>
          </cell>
        </row>
        <row r="12207">
          <cell r="A12207" t="str">
            <v>1000</v>
          </cell>
          <cell r="B12207" t="str">
            <v>National Grid Gas plc</v>
          </cell>
          <cell r="C12207" t="str">
            <v>85000013</v>
          </cell>
          <cell r="D12207" t="str">
            <v>May Gurney Ltd</v>
          </cell>
          <cell r="E12207" t="str">
            <v>04/06/2009</v>
          </cell>
          <cell r="F12207" t="str">
            <v>3200121340</v>
          </cell>
          <cell r="G12207" t="str">
            <v>25</v>
          </cell>
          <cell r="H12207" t="str">
            <v>1000021576</v>
          </cell>
          <cell r="I12207" t="str">
            <v>Kevin Garner</v>
          </cell>
          <cell r="J12207">
            <v>23.88</v>
          </cell>
        </row>
        <row r="12208">
          <cell r="A12208" t="str">
            <v>1000</v>
          </cell>
          <cell r="B12208" t="str">
            <v>National Grid Gas plc</v>
          </cell>
          <cell r="C12208" t="str">
            <v>85000013</v>
          </cell>
          <cell r="D12208" t="str">
            <v>May Gurney Ltd</v>
          </cell>
          <cell r="E12208" t="str">
            <v>04/06/2009</v>
          </cell>
          <cell r="F12208" t="str">
            <v>3200121340</v>
          </cell>
          <cell r="G12208" t="str">
            <v>26</v>
          </cell>
          <cell r="H12208" t="str">
            <v>1000021576</v>
          </cell>
          <cell r="I12208" t="str">
            <v>Kevin Garner</v>
          </cell>
          <cell r="J12208">
            <v>283.2</v>
          </cell>
        </row>
        <row r="12209">
          <cell r="A12209" t="str">
            <v>1000</v>
          </cell>
          <cell r="B12209" t="str">
            <v>National Grid Gas plc</v>
          </cell>
          <cell r="C12209" t="str">
            <v>85000013</v>
          </cell>
          <cell r="D12209" t="str">
            <v>May Gurney Ltd</v>
          </cell>
          <cell r="E12209" t="str">
            <v>04/06/2009</v>
          </cell>
          <cell r="F12209" t="str">
            <v>3200121340</v>
          </cell>
          <cell r="G12209" t="str">
            <v>27</v>
          </cell>
          <cell r="H12209" t="str">
            <v>1000021576</v>
          </cell>
          <cell r="I12209" t="str">
            <v>Kevin Garner</v>
          </cell>
          <cell r="J12209">
            <v>283.2</v>
          </cell>
        </row>
        <row r="12210">
          <cell r="A12210" t="str">
            <v>1000</v>
          </cell>
          <cell r="B12210" t="str">
            <v>National Grid Gas plc</v>
          </cell>
          <cell r="C12210" t="str">
            <v>85000013</v>
          </cell>
          <cell r="D12210" t="str">
            <v>May Gurney Ltd</v>
          </cell>
          <cell r="E12210" t="str">
            <v>04/06/2009</v>
          </cell>
          <cell r="F12210" t="str">
            <v>3200121340</v>
          </cell>
          <cell r="G12210" t="str">
            <v>28</v>
          </cell>
          <cell r="H12210" t="str">
            <v>1000021576</v>
          </cell>
          <cell r="I12210" t="str">
            <v>Kevin Garner</v>
          </cell>
          <cell r="J12210">
            <v>566.4</v>
          </cell>
        </row>
        <row r="12211">
          <cell r="A12211" t="str">
            <v>1000</v>
          </cell>
          <cell r="B12211" t="str">
            <v>National Grid Gas plc</v>
          </cell>
          <cell r="C12211" t="str">
            <v>85000013</v>
          </cell>
          <cell r="D12211" t="str">
            <v>May Gurney Ltd</v>
          </cell>
          <cell r="E12211" t="str">
            <v>04/06/2009</v>
          </cell>
          <cell r="F12211" t="str">
            <v>3200121340</v>
          </cell>
          <cell r="G12211" t="str">
            <v>29</v>
          </cell>
          <cell r="H12211" t="str">
            <v>1000021576</v>
          </cell>
          <cell r="I12211" t="str">
            <v>Kevin Garner</v>
          </cell>
          <cell r="J12211">
            <v>1132.8</v>
          </cell>
        </row>
        <row r="12212">
          <cell r="A12212" t="str">
            <v>1000</v>
          </cell>
          <cell r="B12212" t="str">
            <v>National Grid Gas plc</v>
          </cell>
          <cell r="C12212" t="str">
            <v>85000013</v>
          </cell>
          <cell r="D12212" t="str">
            <v>May Gurney Ltd</v>
          </cell>
          <cell r="E12212" t="str">
            <v>04/06/2009</v>
          </cell>
          <cell r="F12212" t="str">
            <v>3200121340</v>
          </cell>
          <cell r="G12212" t="str">
            <v>30</v>
          </cell>
          <cell r="H12212" t="str">
            <v>1000021576</v>
          </cell>
          <cell r="I12212" t="str">
            <v>Kevin Garner</v>
          </cell>
          <cell r="J12212">
            <v>283.2</v>
          </cell>
        </row>
        <row r="12213">
          <cell r="A12213" t="str">
            <v>1000</v>
          </cell>
          <cell r="B12213" t="str">
            <v>National Grid Gas plc</v>
          </cell>
          <cell r="C12213" t="str">
            <v>85000013</v>
          </cell>
          <cell r="D12213" t="str">
            <v>May Gurney Ltd</v>
          </cell>
          <cell r="E12213" t="str">
            <v>04/06/2009</v>
          </cell>
          <cell r="F12213" t="str">
            <v>3200121340</v>
          </cell>
          <cell r="G12213" t="str">
            <v>31</v>
          </cell>
          <cell r="H12213" t="str">
            <v>1000021576</v>
          </cell>
          <cell r="I12213" t="str">
            <v>Kevin Garner</v>
          </cell>
          <cell r="J12213">
            <v>28.24</v>
          </cell>
        </row>
        <row r="12214">
          <cell r="A12214" t="str">
            <v>1000</v>
          </cell>
          <cell r="B12214" t="str">
            <v>National Grid Gas plc</v>
          </cell>
          <cell r="C12214" t="str">
            <v>85000013</v>
          </cell>
          <cell r="D12214" t="str">
            <v>May Gurney Ltd</v>
          </cell>
          <cell r="E12214" t="str">
            <v>04/06/2009</v>
          </cell>
          <cell r="F12214" t="str">
            <v>3200121340</v>
          </cell>
          <cell r="G12214" t="str">
            <v>32</v>
          </cell>
          <cell r="H12214" t="str">
            <v>1000021576</v>
          </cell>
          <cell r="I12214" t="str">
            <v>Kevin Garner</v>
          </cell>
          <cell r="J12214">
            <v>28.24</v>
          </cell>
        </row>
        <row r="12215">
          <cell r="A12215" t="str">
            <v>1000</v>
          </cell>
          <cell r="B12215" t="str">
            <v>National Grid Gas plc</v>
          </cell>
          <cell r="C12215" t="str">
            <v>85000013</v>
          </cell>
          <cell r="D12215" t="str">
            <v>May Gurney Ltd</v>
          </cell>
          <cell r="E12215" t="str">
            <v>04/06/2009</v>
          </cell>
          <cell r="F12215" t="str">
            <v>3200121340</v>
          </cell>
          <cell r="G12215" t="str">
            <v>33</v>
          </cell>
          <cell r="H12215" t="str">
            <v>1000021576</v>
          </cell>
          <cell r="I12215" t="str">
            <v>Kevin Garner</v>
          </cell>
          <cell r="J12215">
            <v>28.24</v>
          </cell>
        </row>
        <row r="12216">
          <cell r="A12216" t="str">
            <v>1000</v>
          </cell>
          <cell r="B12216" t="str">
            <v>National Grid Gas plc</v>
          </cell>
          <cell r="C12216" t="str">
            <v>85000013</v>
          </cell>
          <cell r="D12216" t="str">
            <v>May Gurney Ltd</v>
          </cell>
          <cell r="E12216" t="str">
            <v>04/06/2009</v>
          </cell>
          <cell r="F12216" t="str">
            <v>3200121340</v>
          </cell>
          <cell r="G12216" t="str">
            <v>34</v>
          </cell>
          <cell r="H12216" t="str">
            <v>1000021576</v>
          </cell>
          <cell r="I12216" t="str">
            <v>Kevin Garner</v>
          </cell>
          <cell r="J12216">
            <v>84.72</v>
          </cell>
        </row>
        <row r="12217">
          <cell r="A12217" t="str">
            <v>1000</v>
          </cell>
          <cell r="B12217" t="str">
            <v>National Grid Gas plc</v>
          </cell>
          <cell r="C12217" t="str">
            <v>85000013</v>
          </cell>
          <cell r="D12217" t="str">
            <v>May Gurney Ltd</v>
          </cell>
          <cell r="E12217" t="str">
            <v>04/06/2009</v>
          </cell>
          <cell r="F12217" t="str">
            <v>3200121340</v>
          </cell>
          <cell r="G12217" t="str">
            <v>35</v>
          </cell>
          <cell r="H12217" t="str">
            <v>1000021576</v>
          </cell>
          <cell r="I12217" t="str">
            <v>Kevin Garner</v>
          </cell>
          <cell r="J12217">
            <v>14.12</v>
          </cell>
        </row>
        <row r="12218">
          <cell r="A12218" t="str">
            <v>1000</v>
          </cell>
          <cell r="B12218" t="str">
            <v>National Grid Gas plc</v>
          </cell>
          <cell r="C12218" t="str">
            <v>85000013</v>
          </cell>
          <cell r="D12218" t="str">
            <v>May Gurney Ltd</v>
          </cell>
          <cell r="E12218" t="str">
            <v>04/06/2009</v>
          </cell>
          <cell r="F12218" t="str">
            <v>3200121340</v>
          </cell>
          <cell r="G12218" t="str">
            <v>36</v>
          </cell>
          <cell r="H12218" t="str">
            <v>1000021576</v>
          </cell>
          <cell r="I12218" t="str">
            <v>Kevin Garner</v>
          </cell>
          <cell r="J12218">
            <v>175.05</v>
          </cell>
        </row>
        <row r="12219">
          <cell r="A12219" t="str">
            <v>1000</v>
          </cell>
          <cell r="B12219" t="str">
            <v>National Grid Gas plc</v>
          </cell>
          <cell r="C12219" t="str">
            <v>85000013</v>
          </cell>
          <cell r="D12219" t="str">
            <v>May Gurney Ltd</v>
          </cell>
          <cell r="E12219" t="str">
            <v>04/06/2009</v>
          </cell>
          <cell r="F12219" t="str">
            <v>3200121340</v>
          </cell>
          <cell r="G12219" t="str">
            <v>37</v>
          </cell>
          <cell r="H12219" t="str">
            <v>1000021576</v>
          </cell>
          <cell r="I12219" t="str">
            <v>Kevin Garner</v>
          </cell>
          <cell r="J12219">
            <v>233.4</v>
          </cell>
        </row>
        <row r="12220">
          <cell r="A12220" t="str">
            <v>1000</v>
          </cell>
          <cell r="B12220" t="str">
            <v>National Grid Gas plc</v>
          </cell>
          <cell r="C12220" t="str">
            <v>85000013</v>
          </cell>
          <cell r="D12220" t="str">
            <v>May Gurney Ltd</v>
          </cell>
          <cell r="E12220" t="str">
            <v>04/06/2009</v>
          </cell>
          <cell r="F12220" t="str">
            <v>3200121340</v>
          </cell>
          <cell r="G12220" t="str">
            <v>38</v>
          </cell>
          <cell r="H12220" t="str">
            <v>1000021576</v>
          </cell>
          <cell r="I12220" t="str">
            <v>Kevin Garner</v>
          </cell>
          <cell r="J12220">
            <v>233.4</v>
          </cell>
        </row>
        <row r="12221">
          <cell r="A12221" t="str">
            <v>1000</v>
          </cell>
          <cell r="B12221" t="str">
            <v>National Grid Gas plc</v>
          </cell>
          <cell r="C12221" t="str">
            <v>85000013</v>
          </cell>
          <cell r="D12221" t="str">
            <v>May Gurney Ltd</v>
          </cell>
          <cell r="E12221" t="str">
            <v>04/06/2009</v>
          </cell>
          <cell r="F12221" t="str">
            <v>3200121340</v>
          </cell>
          <cell r="G12221" t="str">
            <v>39</v>
          </cell>
          <cell r="H12221" t="str">
            <v>1000021576</v>
          </cell>
          <cell r="I12221" t="str">
            <v>Kevin Garner</v>
          </cell>
          <cell r="J12221">
            <v>233.4</v>
          </cell>
        </row>
        <row r="12222">
          <cell r="A12222" t="str">
            <v>1000</v>
          </cell>
          <cell r="B12222" t="str">
            <v>National Grid Gas plc</v>
          </cell>
          <cell r="C12222" t="str">
            <v>85000013</v>
          </cell>
          <cell r="D12222" t="str">
            <v>May Gurney Ltd</v>
          </cell>
          <cell r="E12222" t="str">
            <v>04/06/2009</v>
          </cell>
          <cell r="F12222" t="str">
            <v>3200121340</v>
          </cell>
          <cell r="G12222" t="str">
            <v>40</v>
          </cell>
          <cell r="H12222" t="str">
            <v>1000021576</v>
          </cell>
          <cell r="I12222" t="str">
            <v>Kevin Garner</v>
          </cell>
          <cell r="J12222">
            <v>233.4</v>
          </cell>
        </row>
        <row r="12223">
          <cell r="A12223" t="str">
            <v>1000</v>
          </cell>
          <cell r="B12223" t="str">
            <v>National Grid Gas plc</v>
          </cell>
          <cell r="C12223" t="str">
            <v>85000013</v>
          </cell>
          <cell r="D12223" t="str">
            <v>May Gurney Ltd</v>
          </cell>
          <cell r="E12223" t="str">
            <v>04/06/2009</v>
          </cell>
          <cell r="F12223" t="str">
            <v>3200121340</v>
          </cell>
          <cell r="G12223" t="str">
            <v>41</v>
          </cell>
          <cell r="H12223" t="str">
            <v>1000021576</v>
          </cell>
          <cell r="I12223" t="str">
            <v>Kevin Garner</v>
          </cell>
          <cell r="J12223">
            <v>233.4</v>
          </cell>
        </row>
        <row r="12224">
          <cell r="A12224" t="str">
            <v>1000</v>
          </cell>
          <cell r="B12224" t="str">
            <v>National Grid Gas plc</v>
          </cell>
          <cell r="C12224" t="str">
            <v>85000013</v>
          </cell>
          <cell r="D12224" t="str">
            <v>May Gurney Ltd</v>
          </cell>
          <cell r="E12224" t="str">
            <v>05/06/2009</v>
          </cell>
          <cell r="F12224" t="str">
            <v>3200121551</v>
          </cell>
          <cell r="G12224" t="str">
            <v>1</v>
          </cell>
          <cell r="H12224" t="str">
            <v>1000021569</v>
          </cell>
          <cell r="I12224" t="str">
            <v>Jemma Denton</v>
          </cell>
          <cell r="J12224">
            <v>1570</v>
          </cell>
        </row>
        <row r="12225">
          <cell r="A12225" t="str">
            <v>1000</v>
          </cell>
          <cell r="B12225" t="str">
            <v>National Grid Gas plc</v>
          </cell>
          <cell r="C12225" t="str">
            <v>85000013</v>
          </cell>
          <cell r="D12225" t="str">
            <v>May Gurney Ltd</v>
          </cell>
          <cell r="E12225" t="str">
            <v>05/06/2009</v>
          </cell>
          <cell r="F12225" t="str">
            <v>3200121551</v>
          </cell>
          <cell r="G12225" t="str">
            <v>2</v>
          </cell>
          <cell r="H12225" t="str">
            <v>1000021569</v>
          </cell>
          <cell r="I12225" t="str">
            <v>Jemma Denton</v>
          </cell>
          <cell r="J12225">
            <v>2021.38</v>
          </cell>
        </row>
        <row r="12226">
          <cell r="A12226" t="str">
            <v>1000</v>
          </cell>
          <cell r="B12226" t="str">
            <v>National Grid Gas plc</v>
          </cell>
          <cell r="C12226" t="str">
            <v>85000013</v>
          </cell>
          <cell r="D12226" t="str">
            <v>May Gurney Ltd</v>
          </cell>
          <cell r="E12226" t="str">
            <v>05/06/2009</v>
          </cell>
          <cell r="F12226" t="str">
            <v>3200121551</v>
          </cell>
          <cell r="G12226" t="str">
            <v>3</v>
          </cell>
          <cell r="H12226" t="str">
            <v>1000021569</v>
          </cell>
          <cell r="I12226" t="str">
            <v>Jemma Denton</v>
          </cell>
          <cell r="J12226">
            <v>1252.72</v>
          </cell>
        </row>
        <row r="12227">
          <cell r="A12227" t="str">
            <v>1000</v>
          </cell>
          <cell r="B12227" t="str">
            <v>National Grid Gas plc</v>
          </cell>
          <cell r="C12227" t="str">
            <v>85000013</v>
          </cell>
          <cell r="D12227" t="str">
            <v>May Gurney Ltd</v>
          </cell>
          <cell r="E12227" t="str">
            <v>05/06/2009</v>
          </cell>
          <cell r="F12227" t="str">
            <v>3200121551</v>
          </cell>
          <cell r="G12227" t="str">
            <v>4</v>
          </cell>
          <cell r="H12227" t="str">
            <v>1000021569</v>
          </cell>
          <cell r="I12227" t="str">
            <v>Jemma Denton</v>
          </cell>
          <cell r="J12227">
            <v>67.11</v>
          </cell>
        </row>
        <row r="12228">
          <cell r="A12228" t="str">
            <v>1000</v>
          </cell>
          <cell r="B12228" t="str">
            <v>National Grid Gas plc</v>
          </cell>
          <cell r="C12228" t="str">
            <v>85000013</v>
          </cell>
          <cell r="D12228" t="str">
            <v>May Gurney Ltd</v>
          </cell>
          <cell r="E12228" t="str">
            <v>05/06/2009</v>
          </cell>
          <cell r="F12228" t="str">
            <v>3200121551</v>
          </cell>
          <cell r="G12228" t="str">
            <v>5</v>
          </cell>
          <cell r="H12228" t="str">
            <v>1000021569</v>
          </cell>
          <cell r="I12228" t="str">
            <v>Jemma Denton</v>
          </cell>
          <cell r="J12228">
            <v>600.22</v>
          </cell>
        </row>
        <row r="12229">
          <cell r="A12229" t="str">
            <v>1000</v>
          </cell>
          <cell r="B12229" t="str">
            <v>National Grid Gas plc</v>
          </cell>
          <cell r="C12229" t="str">
            <v>85000013</v>
          </cell>
          <cell r="D12229" t="str">
            <v>May Gurney Ltd</v>
          </cell>
          <cell r="E12229" t="str">
            <v>05/06/2009</v>
          </cell>
          <cell r="F12229" t="str">
            <v>3200121551</v>
          </cell>
          <cell r="G12229" t="str">
            <v>6</v>
          </cell>
          <cell r="H12229" t="str">
            <v>1000021569</v>
          </cell>
          <cell r="I12229" t="str">
            <v>Jemma Denton</v>
          </cell>
          <cell r="J12229">
            <v>2194.5</v>
          </cell>
        </row>
        <row r="12230">
          <cell r="A12230" t="str">
            <v>1000</v>
          </cell>
          <cell r="B12230" t="str">
            <v>National Grid Gas plc</v>
          </cell>
          <cell r="C12230" t="str">
            <v>85000013</v>
          </cell>
          <cell r="D12230" t="str">
            <v>May Gurney Ltd</v>
          </cell>
          <cell r="E12230" t="str">
            <v>05/06/2009</v>
          </cell>
          <cell r="F12230" t="str">
            <v>3200121551</v>
          </cell>
          <cell r="G12230" t="str">
            <v>7</v>
          </cell>
          <cell r="H12230" t="str">
            <v>1000021569</v>
          </cell>
          <cell r="I12230" t="str">
            <v>Jemma Denton</v>
          </cell>
          <cell r="J12230">
            <v>365.75</v>
          </cell>
        </row>
        <row r="12231">
          <cell r="A12231" t="str">
            <v>1000</v>
          </cell>
          <cell r="B12231" t="str">
            <v>National Grid Gas plc</v>
          </cell>
          <cell r="C12231" t="str">
            <v>85000013</v>
          </cell>
          <cell r="D12231" t="str">
            <v>May Gurney Ltd</v>
          </cell>
          <cell r="E12231" t="str">
            <v>05/06/2009</v>
          </cell>
          <cell r="F12231" t="str">
            <v>3200121551</v>
          </cell>
          <cell r="G12231" t="str">
            <v>8</v>
          </cell>
          <cell r="H12231" t="str">
            <v>1000021569</v>
          </cell>
          <cell r="I12231" t="str">
            <v>Jemma Denton</v>
          </cell>
          <cell r="J12231">
            <v>603.6</v>
          </cell>
        </row>
        <row r="12232">
          <cell r="A12232" t="str">
            <v>1000</v>
          </cell>
          <cell r="B12232" t="str">
            <v>National Grid Gas plc</v>
          </cell>
          <cell r="C12232" t="str">
            <v>85000013</v>
          </cell>
          <cell r="D12232" t="str">
            <v>May Gurney Ltd</v>
          </cell>
          <cell r="E12232" t="str">
            <v>05/06/2009</v>
          </cell>
          <cell r="F12232" t="str">
            <v>3200121551</v>
          </cell>
          <cell r="G12232" t="str">
            <v>9</v>
          </cell>
          <cell r="H12232" t="str">
            <v>1000021569</v>
          </cell>
          <cell r="I12232" t="str">
            <v>Jemma Denton</v>
          </cell>
          <cell r="J12232">
            <v>632.61</v>
          </cell>
        </row>
        <row r="12233">
          <cell r="A12233" t="str">
            <v>1000</v>
          </cell>
          <cell r="B12233" t="str">
            <v>National Grid Gas plc</v>
          </cell>
          <cell r="C12233" t="str">
            <v>85000013</v>
          </cell>
          <cell r="D12233" t="str">
            <v>May Gurney Ltd</v>
          </cell>
          <cell r="E12233" t="str">
            <v>05/06/2009</v>
          </cell>
          <cell r="F12233" t="str">
            <v>3200121702</v>
          </cell>
          <cell r="G12233" t="str">
            <v>1</v>
          </cell>
          <cell r="H12233" t="str">
            <v>1000021578</v>
          </cell>
          <cell r="I12233" t="str">
            <v>Kim Jackson</v>
          </cell>
          <cell r="J12233">
            <v>1457.51</v>
          </cell>
        </row>
        <row r="12234">
          <cell r="A12234" t="str">
            <v>1000</v>
          </cell>
          <cell r="B12234" t="str">
            <v>National Grid Gas plc</v>
          </cell>
          <cell r="C12234" t="str">
            <v>85000013</v>
          </cell>
          <cell r="D12234" t="str">
            <v>May Gurney Ltd</v>
          </cell>
          <cell r="E12234" t="str">
            <v>05/06/2009</v>
          </cell>
          <cell r="F12234" t="str">
            <v>3200121702</v>
          </cell>
          <cell r="G12234" t="str">
            <v>2</v>
          </cell>
          <cell r="H12234" t="str">
            <v>1000021578</v>
          </cell>
          <cell r="I12234" t="str">
            <v>Kim Jackson</v>
          </cell>
          <cell r="J12234">
            <v>716.22</v>
          </cell>
        </row>
        <row r="12235">
          <cell r="A12235" t="str">
            <v>1000</v>
          </cell>
          <cell r="B12235" t="str">
            <v>National Grid Gas plc</v>
          </cell>
          <cell r="C12235" t="str">
            <v>85000013</v>
          </cell>
          <cell r="D12235" t="str">
            <v>May Gurney Ltd</v>
          </cell>
          <cell r="E12235" t="str">
            <v>05/06/2009</v>
          </cell>
          <cell r="F12235" t="str">
            <v>3200121702</v>
          </cell>
          <cell r="G12235" t="str">
            <v>3</v>
          </cell>
          <cell r="H12235" t="str">
            <v>1000021578</v>
          </cell>
          <cell r="I12235" t="str">
            <v>Kim Jackson</v>
          </cell>
          <cell r="J12235">
            <v>2400.88</v>
          </cell>
        </row>
        <row r="12236">
          <cell r="A12236" t="str">
            <v>1000</v>
          </cell>
          <cell r="B12236" t="str">
            <v>National Grid Gas plc</v>
          </cell>
          <cell r="C12236" t="str">
            <v>85000013</v>
          </cell>
          <cell r="D12236" t="str">
            <v>May Gurney Ltd</v>
          </cell>
          <cell r="E12236" t="str">
            <v>05/06/2009</v>
          </cell>
          <cell r="F12236" t="str">
            <v>3200121703</v>
          </cell>
          <cell r="G12236" t="str">
            <v>1</v>
          </cell>
          <cell r="H12236" t="str">
            <v>1000021578</v>
          </cell>
          <cell r="I12236" t="str">
            <v>Kim Jackson</v>
          </cell>
          <cell r="J12236">
            <v>95.44</v>
          </cell>
        </row>
        <row r="12237">
          <cell r="A12237" t="str">
            <v>1000</v>
          </cell>
          <cell r="B12237" t="str">
            <v>National Grid Gas plc</v>
          </cell>
          <cell r="C12237" t="str">
            <v>85000013</v>
          </cell>
          <cell r="D12237" t="str">
            <v>May Gurney Ltd</v>
          </cell>
          <cell r="E12237" t="str">
            <v>05/06/2009</v>
          </cell>
          <cell r="F12237" t="str">
            <v>3200121703</v>
          </cell>
          <cell r="G12237" t="str">
            <v>2</v>
          </cell>
          <cell r="H12237" t="str">
            <v>1000021578</v>
          </cell>
          <cell r="I12237" t="str">
            <v>Kim Jackson</v>
          </cell>
          <cell r="J12237">
            <v>1861.08</v>
          </cell>
        </row>
        <row r="12238">
          <cell r="A12238" t="str">
            <v>1000</v>
          </cell>
          <cell r="B12238" t="str">
            <v>National Grid Gas plc</v>
          </cell>
          <cell r="C12238" t="str">
            <v>85000013</v>
          </cell>
          <cell r="D12238" t="str">
            <v>May Gurney Ltd</v>
          </cell>
          <cell r="E12238" t="str">
            <v>05/06/2009</v>
          </cell>
          <cell r="F12238" t="str">
            <v>3200121703</v>
          </cell>
          <cell r="G12238" t="str">
            <v>3</v>
          </cell>
          <cell r="H12238" t="str">
            <v>1000021578</v>
          </cell>
          <cell r="I12238" t="str">
            <v>Kim Jackson</v>
          </cell>
          <cell r="J12238">
            <v>2660</v>
          </cell>
        </row>
        <row r="12239">
          <cell r="A12239" t="str">
            <v>1000</v>
          </cell>
          <cell r="B12239" t="str">
            <v>National Grid Gas plc</v>
          </cell>
          <cell r="C12239" t="str">
            <v>85000013</v>
          </cell>
          <cell r="D12239" t="str">
            <v>May Gurney Ltd</v>
          </cell>
          <cell r="E12239" t="str">
            <v>05/06/2009</v>
          </cell>
          <cell r="F12239" t="str">
            <v>3200121703</v>
          </cell>
          <cell r="G12239" t="str">
            <v>4</v>
          </cell>
          <cell r="H12239" t="str">
            <v>1000021578</v>
          </cell>
          <cell r="I12239" t="str">
            <v>Kim Jackson</v>
          </cell>
          <cell r="J12239">
            <v>478.8</v>
          </cell>
        </row>
        <row r="12240">
          <cell r="A12240" t="str">
            <v>1000</v>
          </cell>
          <cell r="B12240" t="str">
            <v>National Grid Gas plc</v>
          </cell>
          <cell r="C12240" t="str">
            <v>85000013</v>
          </cell>
          <cell r="D12240" t="str">
            <v>May Gurney Ltd</v>
          </cell>
          <cell r="E12240" t="str">
            <v>05/06/2009</v>
          </cell>
          <cell r="F12240" t="str">
            <v>3200121703</v>
          </cell>
          <cell r="G12240" t="str">
            <v>5</v>
          </cell>
          <cell r="H12240" t="str">
            <v>1000021578</v>
          </cell>
          <cell r="I12240" t="str">
            <v>Kim Jackson</v>
          </cell>
          <cell r="J12240">
            <v>1340.84</v>
          </cell>
        </row>
        <row r="12241">
          <cell r="A12241" t="str">
            <v>1000</v>
          </cell>
          <cell r="B12241" t="str">
            <v>National Grid Gas plc</v>
          </cell>
          <cell r="C12241" t="str">
            <v>85000013</v>
          </cell>
          <cell r="D12241" t="str">
            <v>May Gurney Ltd</v>
          </cell>
          <cell r="E12241" t="str">
            <v>05/06/2009</v>
          </cell>
          <cell r="F12241" t="str">
            <v>3200121703</v>
          </cell>
          <cell r="G12241" t="str">
            <v>6</v>
          </cell>
          <cell r="H12241" t="str">
            <v>1000021578</v>
          </cell>
          <cell r="I12241" t="str">
            <v>Kim Jackson</v>
          </cell>
          <cell r="J12241">
            <v>447.1</v>
          </cell>
        </row>
        <row r="12242">
          <cell r="A12242" t="str">
            <v>1000</v>
          </cell>
          <cell r="B12242" t="str">
            <v>National Grid Gas plc</v>
          </cell>
          <cell r="C12242" t="str">
            <v>85000013</v>
          </cell>
          <cell r="D12242" t="str">
            <v>May Gurney Ltd</v>
          </cell>
          <cell r="E12242" t="str">
            <v>05/06/2009</v>
          </cell>
          <cell r="F12242" t="str">
            <v>3200121703</v>
          </cell>
          <cell r="G12242" t="str">
            <v>7</v>
          </cell>
          <cell r="H12242" t="str">
            <v>1000021578</v>
          </cell>
          <cell r="I12242" t="str">
            <v>Kim Jackson</v>
          </cell>
          <cell r="J12242">
            <v>365.75</v>
          </cell>
        </row>
        <row r="12243">
          <cell r="A12243" t="str">
            <v>1000</v>
          </cell>
          <cell r="B12243" t="str">
            <v>National Grid Gas plc</v>
          </cell>
          <cell r="C12243" t="str">
            <v>85000013</v>
          </cell>
          <cell r="D12243" t="str">
            <v>May Gurney Ltd</v>
          </cell>
          <cell r="E12243" t="str">
            <v>05/06/2009</v>
          </cell>
          <cell r="F12243" t="str">
            <v>3200121703</v>
          </cell>
          <cell r="G12243" t="str">
            <v>8</v>
          </cell>
          <cell r="H12243" t="str">
            <v>1000021578</v>
          </cell>
          <cell r="I12243" t="str">
            <v>Kim Jackson</v>
          </cell>
          <cell r="J12243">
            <v>731.5</v>
          </cell>
        </row>
        <row r="12244">
          <cell r="A12244" t="str">
            <v>1000</v>
          </cell>
          <cell r="B12244" t="str">
            <v>National Grid Gas plc</v>
          </cell>
          <cell r="C12244" t="str">
            <v>85000013</v>
          </cell>
          <cell r="D12244" t="str">
            <v>May Gurney Ltd</v>
          </cell>
          <cell r="E12244" t="str">
            <v>05/06/2009</v>
          </cell>
          <cell r="F12244" t="str">
            <v>3200121703</v>
          </cell>
          <cell r="G12244" t="str">
            <v>9</v>
          </cell>
          <cell r="H12244" t="str">
            <v>1000021578</v>
          </cell>
          <cell r="I12244" t="str">
            <v>Kim Jackson</v>
          </cell>
          <cell r="J12244">
            <v>2194.5</v>
          </cell>
        </row>
        <row r="12245">
          <cell r="A12245" t="str">
            <v>1000</v>
          </cell>
          <cell r="B12245" t="str">
            <v>National Grid Gas plc</v>
          </cell>
          <cell r="C12245" t="str">
            <v>85000013</v>
          </cell>
          <cell r="D12245" t="str">
            <v>May Gurney Ltd</v>
          </cell>
          <cell r="E12245" t="str">
            <v>05/06/2009</v>
          </cell>
          <cell r="F12245" t="str">
            <v>3200121703</v>
          </cell>
          <cell r="G12245" t="str">
            <v>10</v>
          </cell>
          <cell r="H12245" t="str">
            <v>1000021578</v>
          </cell>
          <cell r="I12245" t="str">
            <v>Kim Jackson</v>
          </cell>
          <cell r="J12245">
            <v>4754.75</v>
          </cell>
        </row>
        <row r="12246">
          <cell r="A12246" t="str">
            <v>1000</v>
          </cell>
          <cell r="B12246" t="str">
            <v>National Grid Gas plc</v>
          </cell>
          <cell r="C12246" t="str">
            <v>85000013</v>
          </cell>
          <cell r="D12246" t="str">
            <v>May Gurney Ltd</v>
          </cell>
          <cell r="E12246" t="str">
            <v>05/06/2009</v>
          </cell>
          <cell r="F12246" t="str">
            <v>3200121703</v>
          </cell>
          <cell r="G12246" t="str">
            <v>11</v>
          </cell>
          <cell r="H12246" t="str">
            <v>1000021578</v>
          </cell>
          <cell r="I12246" t="str">
            <v>Kim Jackson</v>
          </cell>
          <cell r="J12246">
            <v>7967.07</v>
          </cell>
        </row>
        <row r="12247">
          <cell r="A12247" t="str">
            <v>1000</v>
          </cell>
          <cell r="B12247" t="str">
            <v>National Grid Gas plc</v>
          </cell>
          <cell r="C12247" t="str">
            <v>85000013</v>
          </cell>
          <cell r="D12247" t="str">
            <v>May Gurney Ltd</v>
          </cell>
          <cell r="E12247" t="str">
            <v>05/06/2009</v>
          </cell>
          <cell r="F12247" t="str">
            <v>3200121722</v>
          </cell>
          <cell r="G12247" t="str">
            <v>1</v>
          </cell>
          <cell r="H12247" t="str">
            <v>1000021578</v>
          </cell>
          <cell r="I12247" t="str">
            <v>Kim Jackson</v>
          </cell>
          <cell r="J12247">
            <v>4065.16</v>
          </cell>
        </row>
        <row r="12248">
          <cell r="A12248" t="str">
            <v>1000</v>
          </cell>
          <cell r="B12248" t="str">
            <v>National Grid Gas plc</v>
          </cell>
          <cell r="C12248" t="str">
            <v>85000013</v>
          </cell>
          <cell r="D12248" t="str">
            <v>May Gurney Ltd</v>
          </cell>
          <cell r="E12248" t="str">
            <v>05/06/2009</v>
          </cell>
          <cell r="F12248" t="str">
            <v>3200121725</v>
          </cell>
          <cell r="G12248" t="str">
            <v>1</v>
          </cell>
          <cell r="H12248" t="str">
            <v>1000021578</v>
          </cell>
          <cell r="I12248" t="str">
            <v>Kim Jackson</v>
          </cell>
          <cell r="J12248">
            <v>1547.64</v>
          </cell>
        </row>
        <row r="12249">
          <cell r="A12249" t="str">
            <v>1000</v>
          </cell>
          <cell r="B12249" t="str">
            <v>National Grid Gas plc</v>
          </cell>
          <cell r="C12249" t="str">
            <v>85000013</v>
          </cell>
          <cell r="D12249" t="str">
            <v>May Gurney Ltd</v>
          </cell>
          <cell r="E12249" t="str">
            <v>05/06/2009</v>
          </cell>
          <cell r="F12249" t="str">
            <v>3200121725</v>
          </cell>
          <cell r="G12249" t="str">
            <v>2</v>
          </cell>
          <cell r="H12249" t="str">
            <v>1000021578</v>
          </cell>
          <cell r="I12249" t="str">
            <v>Kim Jackson</v>
          </cell>
          <cell r="J12249">
            <v>3088.96</v>
          </cell>
        </row>
        <row r="12250">
          <cell r="A12250" t="str">
            <v>1000</v>
          </cell>
          <cell r="B12250" t="str">
            <v>National Grid Gas plc</v>
          </cell>
          <cell r="C12250" t="str">
            <v>85000013</v>
          </cell>
          <cell r="D12250" t="str">
            <v>May Gurney Ltd</v>
          </cell>
          <cell r="E12250" t="str">
            <v>05/06/2009</v>
          </cell>
          <cell r="F12250" t="str">
            <v>3200121725</v>
          </cell>
          <cell r="G12250" t="str">
            <v>3</v>
          </cell>
          <cell r="H12250" t="str">
            <v>1000021578</v>
          </cell>
          <cell r="I12250" t="str">
            <v>Kim Jackson</v>
          </cell>
          <cell r="J12250">
            <v>10869.43</v>
          </cell>
        </row>
        <row r="12251">
          <cell r="A12251" t="str">
            <v>1000</v>
          </cell>
          <cell r="B12251" t="str">
            <v>National Grid Gas plc</v>
          </cell>
          <cell r="C12251" t="str">
            <v>85000013</v>
          </cell>
          <cell r="D12251" t="str">
            <v>May Gurney Ltd</v>
          </cell>
          <cell r="E12251" t="str">
            <v>05/06/2009</v>
          </cell>
          <cell r="F12251" t="str">
            <v>3200121725</v>
          </cell>
          <cell r="G12251" t="str">
            <v>4</v>
          </cell>
          <cell r="H12251" t="str">
            <v>1000021578</v>
          </cell>
          <cell r="I12251" t="str">
            <v>Kim Jackson</v>
          </cell>
          <cell r="J12251">
            <v>48129.41</v>
          </cell>
        </row>
        <row r="12252">
          <cell r="A12252" t="str">
            <v>1000</v>
          </cell>
          <cell r="B12252" t="str">
            <v>National Grid Gas plc</v>
          </cell>
          <cell r="C12252" t="str">
            <v>85000013</v>
          </cell>
          <cell r="D12252" t="str">
            <v>May Gurney Ltd</v>
          </cell>
          <cell r="E12252" t="str">
            <v>08/06/2009</v>
          </cell>
          <cell r="F12252" t="str">
            <v>3200121929</v>
          </cell>
          <cell r="G12252" t="str">
            <v>1</v>
          </cell>
          <cell r="H12252" t="str">
            <v>1000021592</v>
          </cell>
          <cell r="I12252" t="str">
            <v>Malcolm Rutter</v>
          </cell>
          <cell r="J12252">
            <v>36000</v>
          </cell>
        </row>
        <row r="12253">
          <cell r="A12253" t="str">
            <v>1000</v>
          </cell>
          <cell r="B12253" t="str">
            <v>National Grid Gas plc</v>
          </cell>
          <cell r="C12253" t="str">
            <v>85000013</v>
          </cell>
          <cell r="D12253" t="str">
            <v>May Gurney Ltd</v>
          </cell>
          <cell r="E12253" t="str">
            <v>08/06/2009</v>
          </cell>
          <cell r="F12253" t="str">
            <v>3200121972</v>
          </cell>
          <cell r="G12253" t="str">
            <v>1</v>
          </cell>
          <cell r="H12253" t="str">
            <v>1000021592</v>
          </cell>
          <cell r="I12253" t="str">
            <v>Malcolm Rutter</v>
          </cell>
          <cell r="J12253">
            <v>82.38</v>
          </cell>
        </row>
        <row r="12254">
          <cell r="A12254" t="str">
            <v>1000</v>
          </cell>
          <cell r="B12254" t="str">
            <v>National Grid Gas plc</v>
          </cell>
          <cell r="C12254" t="str">
            <v>85000013</v>
          </cell>
          <cell r="D12254" t="str">
            <v>May Gurney Ltd</v>
          </cell>
          <cell r="E12254" t="str">
            <v>08/06/2009</v>
          </cell>
          <cell r="F12254" t="str">
            <v>3200121972</v>
          </cell>
          <cell r="G12254" t="str">
            <v>2</v>
          </cell>
          <cell r="H12254" t="str">
            <v>1000021592</v>
          </cell>
          <cell r="I12254" t="str">
            <v>Malcolm Rutter</v>
          </cell>
          <cell r="J12254">
            <v>185.36</v>
          </cell>
        </row>
        <row r="12255">
          <cell r="A12255" t="str">
            <v>1000</v>
          </cell>
          <cell r="B12255" t="str">
            <v>National Grid Gas plc</v>
          </cell>
          <cell r="C12255" t="str">
            <v>85000013</v>
          </cell>
          <cell r="D12255" t="str">
            <v>May Gurney Ltd</v>
          </cell>
          <cell r="E12255" t="str">
            <v>08/06/2009</v>
          </cell>
          <cell r="F12255" t="str">
            <v>3200121972</v>
          </cell>
          <cell r="G12255" t="str">
            <v>3</v>
          </cell>
          <cell r="H12255" t="str">
            <v>1000021592</v>
          </cell>
          <cell r="I12255" t="str">
            <v>Malcolm Rutter</v>
          </cell>
          <cell r="J12255">
            <v>171.63</v>
          </cell>
        </row>
        <row r="12256">
          <cell r="A12256" t="str">
            <v>1000</v>
          </cell>
          <cell r="B12256" t="str">
            <v>National Grid Gas plc</v>
          </cell>
          <cell r="C12256" t="str">
            <v>85000013</v>
          </cell>
          <cell r="D12256" t="str">
            <v>May Gurney Ltd</v>
          </cell>
          <cell r="E12256" t="str">
            <v>08/06/2009</v>
          </cell>
          <cell r="F12256" t="str">
            <v>3200121972</v>
          </cell>
          <cell r="G12256" t="str">
            <v>4</v>
          </cell>
          <cell r="H12256" t="str">
            <v>1000021592</v>
          </cell>
          <cell r="I12256" t="str">
            <v>Malcolm Rutter</v>
          </cell>
          <cell r="J12256">
            <v>68.650000000000006</v>
          </cell>
        </row>
        <row r="12257">
          <cell r="A12257" t="str">
            <v>1000</v>
          </cell>
          <cell r="B12257" t="str">
            <v>National Grid Gas plc</v>
          </cell>
          <cell r="C12257" t="str">
            <v>85000013</v>
          </cell>
          <cell r="D12257" t="str">
            <v>May Gurney Ltd</v>
          </cell>
          <cell r="E12257" t="str">
            <v>08/06/2009</v>
          </cell>
          <cell r="F12257" t="str">
            <v>3200121972</v>
          </cell>
          <cell r="G12257" t="str">
            <v>5</v>
          </cell>
          <cell r="H12257" t="str">
            <v>1000021592</v>
          </cell>
          <cell r="I12257" t="str">
            <v>Malcolm Rutter</v>
          </cell>
          <cell r="J12257">
            <v>315.79000000000002</v>
          </cell>
        </row>
        <row r="12258">
          <cell r="A12258" t="str">
            <v>1000</v>
          </cell>
          <cell r="B12258" t="str">
            <v>National Grid Gas plc</v>
          </cell>
          <cell r="C12258" t="str">
            <v>85000013</v>
          </cell>
          <cell r="D12258" t="str">
            <v>May Gurney Ltd</v>
          </cell>
          <cell r="E12258" t="str">
            <v>08/06/2009</v>
          </cell>
          <cell r="F12258" t="str">
            <v>3200121972</v>
          </cell>
          <cell r="G12258" t="str">
            <v>6</v>
          </cell>
          <cell r="H12258" t="str">
            <v>1000021592</v>
          </cell>
          <cell r="I12258" t="str">
            <v>Malcolm Rutter</v>
          </cell>
          <cell r="J12258">
            <v>27.46</v>
          </cell>
        </row>
        <row r="12259">
          <cell r="A12259" t="str">
            <v>1000</v>
          </cell>
          <cell r="B12259" t="str">
            <v>National Grid Gas plc</v>
          </cell>
          <cell r="C12259" t="str">
            <v>85000013</v>
          </cell>
          <cell r="D12259" t="str">
            <v>May Gurney Ltd</v>
          </cell>
          <cell r="E12259" t="str">
            <v>08/06/2009</v>
          </cell>
          <cell r="F12259" t="str">
            <v>3200121972</v>
          </cell>
          <cell r="G12259" t="str">
            <v>7</v>
          </cell>
          <cell r="H12259" t="str">
            <v>1000021592</v>
          </cell>
          <cell r="I12259" t="str">
            <v>Malcolm Rutter</v>
          </cell>
          <cell r="J12259">
            <v>247.76</v>
          </cell>
        </row>
        <row r="12260">
          <cell r="A12260" t="str">
            <v>1000</v>
          </cell>
          <cell r="B12260" t="str">
            <v>National Grid Gas plc</v>
          </cell>
          <cell r="C12260" t="str">
            <v>85000013</v>
          </cell>
          <cell r="D12260" t="str">
            <v>May Gurney Ltd</v>
          </cell>
          <cell r="E12260" t="str">
            <v>08/06/2009</v>
          </cell>
          <cell r="F12260" t="str">
            <v>3200121972</v>
          </cell>
          <cell r="G12260" t="str">
            <v>8</v>
          </cell>
          <cell r="H12260" t="str">
            <v>1000021592</v>
          </cell>
          <cell r="I12260" t="str">
            <v>Malcolm Rutter</v>
          </cell>
          <cell r="J12260">
            <v>295.89999999999998</v>
          </cell>
        </row>
        <row r="12261">
          <cell r="A12261" t="str">
            <v>1000</v>
          </cell>
          <cell r="B12261" t="str">
            <v>National Grid Gas plc</v>
          </cell>
          <cell r="C12261" t="str">
            <v>85000013</v>
          </cell>
          <cell r="D12261" t="str">
            <v>May Gurney Ltd</v>
          </cell>
          <cell r="E12261" t="str">
            <v>08/06/2009</v>
          </cell>
          <cell r="F12261" t="str">
            <v>3200121972</v>
          </cell>
          <cell r="G12261" t="str">
            <v>9</v>
          </cell>
          <cell r="H12261" t="str">
            <v>1000021592</v>
          </cell>
          <cell r="I12261" t="str">
            <v>Malcolm Rutter</v>
          </cell>
          <cell r="J12261">
            <v>224.31</v>
          </cell>
        </row>
        <row r="12262">
          <cell r="A12262" t="str">
            <v>1000</v>
          </cell>
          <cell r="B12262" t="str">
            <v>National Grid Gas plc</v>
          </cell>
          <cell r="C12262" t="str">
            <v>85000013</v>
          </cell>
          <cell r="D12262" t="str">
            <v>May Gurney Ltd</v>
          </cell>
          <cell r="E12262" t="str">
            <v>08/06/2009</v>
          </cell>
          <cell r="F12262" t="str">
            <v>3200121972</v>
          </cell>
          <cell r="G12262" t="str">
            <v>10</v>
          </cell>
          <cell r="H12262" t="str">
            <v>1000021592</v>
          </cell>
          <cell r="I12262" t="str">
            <v>Malcolm Rutter</v>
          </cell>
          <cell r="J12262">
            <v>1151.69</v>
          </cell>
        </row>
        <row r="12263">
          <cell r="A12263" t="str">
            <v>1000</v>
          </cell>
          <cell r="B12263" t="str">
            <v>National Grid Gas plc</v>
          </cell>
          <cell r="C12263" t="str">
            <v>85000013</v>
          </cell>
          <cell r="D12263" t="str">
            <v>May Gurney Ltd</v>
          </cell>
          <cell r="E12263" t="str">
            <v>08/06/2009</v>
          </cell>
          <cell r="F12263" t="str">
            <v>3200121972</v>
          </cell>
          <cell r="G12263" t="str">
            <v>11</v>
          </cell>
          <cell r="H12263" t="str">
            <v>1000021592</v>
          </cell>
          <cell r="I12263" t="str">
            <v>Malcolm Rutter</v>
          </cell>
          <cell r="J12263">
            <v>309.81</v>
          </cell>
        </row>
        <row r="12264">
          <cell r="A12264" t="str">
            <v>1000</v>
          </cell>
          <cell r="B12264" t="str">
            <v>National Grid Gas plc</v>
          </cell>
          <cell r="C12264" t="str">
            <v>85000013</v>
          </cell>
          <cell r="D12264" t="str">
            <v>May Gurney Ltd</v>
          </cell>
          <cell r="E12264" t="str">
            <v>08/06/2009</v>
          </cell>
          <cell r="F12264" t="str">
            <v>3200121972</v>
          </cell>
          <cell r="G12264" t="str">
            <v>12</v>
          </cell>
          <cell r="H12264" t="str">
            <v>1000021592</v>
          </cell>
          <cell r="I12264" t="str">
            <v>Malcolm Rutter</v>
          </cell>
          <cell r="J12264">
            <v>518.6</v>
          </cell>
        </row>
        <row r="12265">
          <cell r="A12265" t="str">
            <v>1000</v>
          </cell>
          <cell r="B12265" t="str">
            <v>National Grid Gas plc</v>
          </cell>
          <cell r="C12265" t="str">
            <v>85000013</v>
          </cell>
          <cell r="D12265" t="str">
            <v>May Gurney Ltd</v>
          </cell>
          <cell r="E12265" t="str">
            <v>08/06/2009</v>
          </cell>
          <cell r="F12265" t="str">
            <v>3200121972</v>
          </cell>
          <cell r="G12265" t="str">
            <v>13</v>
          </cell>
          <cell r="H12265" t="str">
            <v>1000021592</v>
          </cell>
          <cell r="I12265" t="str">
            <v>Malcolm Rutter</v>
          </cell>
          <cell r="J12265">
            <v>249.2</v>
          </cell>
        </row>
        <row r="12266">
          <cell r="A12266" t="str">
            <v>1000</v>
          </cell>
          <cell r="B12266" t="str">
            <v>National Grid Gas plc</v>
          </cell>
          <cell r="C12266" t="str">
            <v>85000013</v>
          </cell>
          <cell r="D12266" t="str">
            <v>May Gurney Ltd</v>
          </cell>
          <cell r="E12266" t="str">
            <v>08/06/2009</v>
          </cell>
          <cell r="F12266" t="str">
            <v>3200121972</v>
          </cell>
          <cell r="G12266" t="str">
            <v>14</v>
          </cell>
          <cell r="H12266" t="str">
            <v>1000021592</v>
          </cell>
          <cell r="I12266" t="str">
            <v>Malcolm Rutter</v>
          </cell>
          <cell r="J12266">
            <v>168.38</v>
          </cell>
        </row>
        <row r="12267">
          <cell r="A12267" t="str">
            <v>1000</v>
          </cell>
          <cell r="B12267" t="str">
            <v>National Grid Gas plc</v>
          </cell>
          <cell r="C12267" t="str">
            <v>85000013</v>
          </cell>
          <cell r="D12267" t="str">
            <v>May Gurney Ltd</v>
          </cell>
          <cell r="E12267" t="str">
            <v>08/06/2009</v>
          </cell>
          <cell r="F12267" t="str">
            <v>3200121972</v>
          </cell>
          <cell r="G12267" t="str">
            <v>15</v>
          </cell>
          <cell r="H12267" t="str">
            <v>1000021592</v>
          </cell>
          <cell r="I12267" t="str">
            <v>Malcolm Rutter</v>
          </cell>
          <cell r="J12267">
            <v>26.94</v>
          </cell>
        </row>
        <row r="12268">
          <cell r="A12268" t="str">
            <v>1000</v>
          </cell>
          <cell r="B12268" t="str">
            <v>National Grid Gas plc</v>
          </cell>
          <cell r="C12268" t="str">
            <v>85000013</v>
          </cell>
          <cell r="D12268" t="str">
            <v>May Gurney Ltd</v>
          </cell>
          <cell r="E12268" t="str">
            <v>08/06/2009</v>
          </cell>
          <cell r="F12268" t="str">
            <v>3200121972</v>
          </cell>
          <cell r="G12268" t="str">
            <v>16</v>
          </cell>
          <cell r="H12268" t="str">
            <v>1000021592</v>
          </cell>
          <cell r="I12268" t="str">
            <v>Malcolm Rutter</v>
          </cell>
          <cell r="J12268">
            <v>518.6</v>
          </cell>
        </row>
        <row r="12269">
          <cell r="A12269" t="str">
            <v>1000</v>
          </cell>
          <cell r="B12269" t="str">
            <v>National Grid Gas plc</v>
          </cell>
          <cell r="C12269" t="str">
            <v>85000013</v>
          </cell>
          <cell r="D12269" t="str">
            <v>May Gurney Ltd</v>
          </cell>
          <cell r="E12269" t="str">
            <v>08/06/2009</v>
          </cell>
          <cell r="F12269" t="str">
            <v>3200121972</v>
          </cell>
          <cell r="G12269" t="str">
            <v>17</v>
          </cell>
          <cell r="H12269" t="str">
            <v>1000021592</v>
          </cell>
          <cell r="I12269" t="str">
            <v>Malcolm Rutter</v>
          </cell>
          <cell r="J12269">
            <v>107.76</v>
          </cell>
        </row>
        <row r="12270">
          <cell r="A12270" t="str">
            <v>1000</v>
          </cell>
          <cell r="B12270" t="str">
            <v>National Grid Gas plc</v>
          </cell>
          <cell r="C12270" t="str">
            <v>85000013</v>
          </cell>
          <cell r="D12270" t="str">
            <v>May Gurney Ltd</v>
          </cell>
          <cell r="E12270" t="str">
            <v>08/06/2009</v>
          </cell>
          <cell r="F12270" t="str">
            <v>3200121972</v>
          </cell>
          <cell r="G12270" t="str">
            <v>18</v>
          </cell>
          <cell r="H12270" t="str">
            <v>1000021592</v>
          </cell>
          <cell r="I12270" t="str">
            <v>Malcolm Rutter</v>
          </cell>
          <cell r="J12270">
            <v>80.819999999999993</v>
          </cell>
        </row>
        <row r="12271">
          <cell r="A12271" t="str">
            <v>1000</v>
          </cell>
          <cell r="B12271" t="str">
            <v>National Grid Gas plc</v>
          </cell>
          <cell r="C12271" t="str">
            <v>85000013</v>
          </cell>
          <cell r="D12271" t="str">
            <v>May Gurney Ltd</v>
          </cell>
          <cell r="E12271" t="str">
            <v>08/06/2009</v>
          </cell>
          <cell r="F12271" t="str">
            <v>3200121972</v>
          </cell>
          <cell r="G12271" t="str">
            <v>19</v>
          </cell>
          <cell r="H12271" t="str">
            <v>1000021592</v>
          </cell>
          <cell r="I12271" t="str">
            <v>Malcolm Rutter</v>
          </cell>
          <cell r="J12271">
            <v>208.79</v>
          </cell>
        </row>
        <row r="12272">
          <cell r="A12272" t="str">
            <v>1000</v>
          </cell>
          <cell r="B12272" t="str">
            <v>National Grid Gas plc</v>
          </cell>
          <cell r="C12272" t="str">
            <v>85000013</v>
          </cell>
          <cell r="D12272" t="str">
            <v>May Gurney Ltd</v>
          </cell>
          <cell r="E12272" t="str">
            <v>08/06/2009</v>
          </cell>
          <cell r="F12272" t="str">
            <v>3200121972</v>
          </cell>
          <cell r="G12272" t="str">
            <v>20</v>
          </cell>
          <cell r="H12272" t="str">
            <v>1000021592</v>
          </cell>
          <cell r="I12272" t="str">
            <v>Malcolm Rutter</v>
          </cell>
          <cell r="J12272">
            <v>403.62</v>
          </cell>
        </row>
        <row r="12273">
          <cell r="A12273" t="str">
            <v>1000</v>
          </cell>
          <cell r="B12273" t="str">
            <v>National Grid Gas plc</v>
          </cell>
          <cell r="C12273" t="str">
            <v>85000013</v>
          </cell>
          <cell r="D12273" t="str">
            <v>May Gurney Ltd</v>
          </cell>
          <cell r="E12273" t="str">
            <v>08/06/2009</v>
          </cell>
          <cell r="F12273" t="str">
            <v>3200121972</v>
          </cell>
          <cell r="G12273" t="str">
            <v>21</v>
          </cell>
          <cell r="H12273" t="str">
            <v>1000021592</v>
          </cell>
          <cell r="I12273" t="str">
            <v>Malcolm Rutter</v>
          </cell>
          <cell r="J12273">
            <v>269.08</v>
          </cell>
        </row>
        <row r="12274">
          <cell r="A12274" t="str">
            <v>1000</v>
          </cell>
          <cell r="B12274" t="str">
            <v>National Grid Gas plc</v>
          </cell>
          <cell r="C12274" t="str">
            <v>85000013</v>
          </cell>
          <cell r="D12274" t="str">
            <v>May Gurney Ltd</v>
          </cell>
          <cell r="E12274" t="str">
            <v>08/06/2009</v>
          </cell>
          <cell r="F12274" t="str">
            <v>3200121972</v>
          </cell>
          <cell r="G12274" t="str">
            <v>22</v>
          </cell>
          <cell r="H12274" t="str">
            <v>1000021592</v>
          </cell>
          <cell r="I12274" t="str">
            <v>Malcolm Rutter</v>
          </cell>
          <cell r="J12274">
            <v>134.54</v>
          </cell>
        </row>
        <row r="12275">
          <cell r="A12275" t="str">
            <v>1000</v>
          </cell>
          <cell r="B12275" t="str">
            <v>National Grid Gas plc</v>
          </cell>
          <cell r="C12275" t="str">
            <v>85000013</v>
          </cell>
          <cell r="D12275" t="str">
            <v>May Gurney Ltd</v>
          </cell>
          <cell r="E12275" t="str">
            <v>08/06/2009</v>
          </cell>
          <cell r="F12275" t="str">
            <v>3200121972</v>
          </cell>
          <cell r="G12275" t="str">
            <v>23</v>
          </cell>
          <cell r="H12275" t="str">
            <v>1000021592</v>
          </cell>
          <cell r="I12275" t="str">
            <v>Malcolm Rutter</v>
          </cell>
          <cell r="J12275">
            <v>460.04</v>
          </cell>
        </row>
        <row r="12276">
          <cell r="A12276" t="str">
            <v>1000</v>
          </cell>
          <cell r="B12276" t="str">
            <v>National Grid Gas plc</v>
          </cell>
          <cell r="C12276" t="str">
            <v>85000013</v>
          </cell>
          <cell r="D12276" t="str">
            <v>May Gurney Ltd</v>
          </cell>
          <cell r="E12276" t="str">
            <v>08/06/2009</v>
          </cell>
          <cell r="F12276" t="str">
            <v>3200121972</v>
          </cell>
          <cell r="G12276" t="str">
            <v>24</v>
          </cell>
          <cell r="H12276" t="str">
            <v>1000021592</v>
          </cell>
          <cell r="I12276" t="str">
            <v>Malcolm Rutter</v>
          </cell>
          <cell r="J12276">
            <v>78.12</v>
          </cell>
        </row>
        <row r="12277">
          <cell r="A12277" t="str">
            <v>1000</v>
          </cell>
          <cell r="B12277" t="str">
            <v>National Grid Gas plc</v>
          </cell>
          <cell r="C12277" t="str">
            <v>85000013</v>
          </cell>
          <cell r="D12277" t="str">
            <v>May Gurney Ltd</v>
          </cell>
          <cell r="E12277" t="str">
            <v>08/06/2009</v>
          </cell>
          <cell r="F12277" t="str">
            <v>3200121972</v>
          </cell>
          <cell r="G12277" t="str">
            <v>25</v>
          </cell>
          <cell r="H12277" t="str">
            <v>1000021592</v>
          </cell>
          <cell r="I12277" t="str">
            <v>Malcolm Rutter</v>
          </cell>
          <cell r="J12277">
            <v>134.54</v>
          </cell>
        </row>
        <row r="12278">
          <cell r="A12278" t="str">
            <v>1000</v>
          </cell>
          <cell r="B12278" t="str">
            <v>National Grid Gas plc</v>
          </cell>
          <cell r="C12278" t="str">
            <v>85000013</v>
          </cell>
          <cell r="D12278" t="str">
            <v>May Gurney Ltd</v>
          </cell>
          <cell r="E12278" t="str">
            <v>08/06/2009</v>
          </cell>
          <cell r="F12278" t="str">
            <v>3200121972</v>
          </cell>
          <cell r="G12278" t="str">
            <v>26</v>
          </cell>
          <cell r="H12278" t="str">
            <v>1000021592</v>
          </cell>
          <cell r="I12278" t="str">
            <v>Malcolm Rutter</v>
          </cell>
          <cell r="J12278">
            <v>94.87</v>
          </cell>
        </row>
        <row r="12279">
          <cell r="A12279" t="str">
            <v>1000</v>
          </cell>
          <cell r="B12279" t="str">
            <v>National Grid Gas plc</v>
          </cell>
          <cell r="C12279" t="str">
            <v>85000013</v>
          </cell>
          <cell r="D12279" t="str">
            <v>May Gurney Ltd</v>
          </cell>
          <cell r="E12279" t="str">
            <v>08/06/2009</v>
          </cell>
          <cell r="F12279" t="str">
            <v>3200121972</v>
          </cell>
          <cell r="G12279" t="str">
            <v>27</v>
          </cell>
          <cell r="H12279" t="str">
            <v>1000021592</v>
          </cell>
          <cell r="I12279" t="str">
            <v>Malcolm Rutter</v>
          </cell>
          <cell r="J12279">
            <v>352.37</v>
          </cell>
        </row>
        <row r="12280">
          <cell r="A12280" t="str">
            <v>1000</v>
          </cell>
          <cell r="B12280" t="str">
            <v>National Grid Gas plc</v>
          </cell>
          <cell r="C12280" t="str">
            <v>85000013</v>
          </cell>
          <cell r="D12280" t="str">
            <v>May Gurney Ltd</v>
          </cell>
          <cell r="E12280" t="str">
            <v>08/06/2009</v>
          </cell>
          <cell r="F12280" t="str">
            <v>3200121972</v>
          </cell>
          <cell r="G12280" t="str">
            <v>28</v>
          </cell>
          <cell r="H12280" t="str">
            <v>1000021592</v>
          </cell>
          <cell r="I12280" t="str">
            <v>Malcolm Rutter</v>
          </cell>
          <cell r="J12280">
            <v>207.81</v>
          </cell>
        </row>
        <row r="12281">
          <cell r="A12281" t="str">
            <v>1000</v>
          </cell>
          <cell r="B12281" t="str">
            <v>National Grid Gas plc</v>
          </cell>
          <cell r="C12281" t="str">
            <v>85000013</v>
          </cell>
          <cell r="D12281" t="str">
            <v>May Gurney Ltd</v>
          </cell>
          <cell r="E12281" t="str">
            <v>08/06/2009</v>
          </cell>
          <cell r="F12281" t="str">
            <v>3200121972</v>
          </cell>
          <cell r="G12281" t="str">
            <v>29</v>
          </cell>
          <cell r="H12281" t="str">
            <v>1000021592</v>
          </cell>
          <cell r="I12281" t="str">
            <v>Malcolm Rutter</v>
          </cell>
          <cell r="J12281">
            <v>420.13</v>
          </cell>
        </row>
        <row r="12282">
          <cell r="A12282" t="str">
            <v>1000</v>
          </cell>
          <cell r="B12282" t="str">
            <v>National Grid Gas plc</v>
          </cell>
          <cell r="C12282" t="str">
            <v>85000013</v>
          </cell>
          <cell r="D12282" t="str">
            <v>May Gurney Ltd</v>
          </cell>
          <cell r="E12282" t="str">
            <v>08/06/2009</v>
          </cell>
          <cell r="F12282" t="str">
            <v>3200121972</v>
          </cell>
          <cell r="G12282" t="str">
            <v>30</v>
          </cell>
          <cell r="H12282" t="str">
            <v>1000021592</v>
          </cell>
          <cell r="I12282" t="str">
            <v>Malcolm Rutter</v>
          </cell>
          <cell r="J12282">
            <v>45.18</v>
          </cell>
        </row>
        <row r="12283">
          <cell r="A12283" t="str">
            <v>1000</v>
          </cell>
          <cell r="B12283" t="str">
            <v>National Grid Gas plc</v>
          </cell>
          <cell r="C12283" t="str">
            <v>85000013</v>
          </cell>
          <cell r="D12283" t="str">
            <v>May Gurney Ltd</v>
          </cell>
          <cell r="E12283" t="str">
            <v>08/06/2009</v>
          </cell>
          <cell r="F12283" t="str">
            <v>3200121972</v>
          </cell>
          <cell r="G12283" t="str">
            <v>31</v>
          </cell>
          <cell r="H12283" t="str">
            <v>1000021592</v>
          </cell>
          <cell r="I12283" t="str">
            <v>Malcolm Rutter</v>
          </cell>
          <cell r="J12283">
            <v>601.65</v>
          </cell>
        </row>
        <row r="12284">
          <cell r="A12284" t="str">
            <v>1000</v>
          </cell>
          <cell r="B12284" t="str">
            <v>National Grid Gas plc</v>
          </cell>
          <cell r="C12284" t="str">
            <v>85000013</v>
          </cell>
          <cell r="D12284" t="str">
            <v>May Gurney Ltd</v>
          </cell>
          <cell r="E12284" t="str">
            <v>08/06/2009</v>
          </cell>
          <cell r="F12284" t="str">
            <v>3200121972</v>
          </cell>
          <cell r="G12284" t="str">
            <v>32</v>
          </cell>
          <cell r="H12284" t="str">
            <v>1000021592</v>
          </cell>
          <cell r="I12284" t="str">
            <v>Malcolm Rutter</v>
          </cell>
          <cell r="J12284">
            <v>532.89</v>
          </cell>
        </row>
        <row r="12285">
          <cell r="A12285" t="str">
            <v>1000</v>
          </cell>
          <cell r="B12285" t="str">
            <v>National Grid Gas plc</v>
          </cell>
          <cell r="C12285" t="str">
            <v>85000013</v>
          </cell>
          <cell r="D12285" t="str">
            <v>May Gurney Ltd</v>
          </cell>
          <cell r="E12285" t="str">
            <v>08/06/2009</v>
          </cell>
          <cell r="F12285" t="str">
            <v>3200121972</v>
          </cell>
          <cell r="G12285" t="str">
            <v>33</v>
          </cell>
          <cell r="H12285" t="str">
            <v>1000021592</v>
          </cell>
          <cell r="I12285" t="str">
            <v>Malcolm Rutter</v>
          </cell>
          <cell r="J12285">
            <v>1280.6600000000001</v>
          </cell>
        </row>
        <row r="12286">
          <cell r="A12286" t="str">
            <v>1000</v>
          </cell>
          <cell r="B12286" t="str">
            <v>National Grid Gas plc</v>
          </cell>
          <cell r="C12286" t="str">
            <v>85000013</v>
          </cell>
          <cell r="D12286" t="str">
            <v>May Gurney Ltd</v>
          </cell>
          <cell r="E12286" t="str">
            <v>08/06/2009</v>
          </cell>
          <cell r="F12286" t="str">
            <v>3200121972</v>
          </cell>
          <cell r="G12286" t="str">
            <v>34</v>
          </cell>
          <cell r="H12286" t="str">
            <v>1000021592</v>
          </cell>
          <cell r="I12286" t="str">
            <v>Malcolm Rutter</v>
          </cell>
          <cell r="J12286">
            <v>451.24</v>
          </cell>
        </row>
        <row r="12287">
          <cell r="A12287" t="str">
            <v>1000</v>
          </cell>
          <cell r="B12287" t="str">
            <v>National Grid Gas plc</v>
          </cell>
          <cell r="C12287" t="str">
            <v>85000013</v>
          </cell>
          <cell r="D12287" t="str">
            <v>May Gurney Ltd</v>
          </cell>
          <cell r="E12287" t="str">
            <v>08/06/2009</v>
          </cell>
          <cell r="F12287" t="str">
            <v>3200121972</v>
          </cell>
          <cell r="G12287" t="str">
            <v>35</v>
          </cell>
          <cell r="H12287" t="str">
            <v>1000021592</v>
          </cell>
          <cell r="I12287" t="str">
            <v>Malcolm Rutter</v>
          </cell>
          <cell r="J12287">
            <v>197.69</v>
          </cell>
        </row>
        <row r="12288">
          <cell r="A12288" t="str">
            <v>1000</v>
          </cell>
          <cell r="B12288" t="str">
            <v>National Grid Gas plc</v>
          </cell>
          <cell r="C12288" t="str">
            <v>85000013</v>
          </cell>
          <cell r="D12288" t="str">
            <v>May Gurney Ltd</v>
          </cell>
          <cell r="E12288" t="str">
            <v>08/06/2009</v>
          </cell>
          <cell r="F12288" t="str">
            <v>3200121972</v>
          </cell>
          <cell r="G12288" t="str">
            <v>36</v>
          </cell>
          <cell r="H12288" t="str">
            <v>1000021592</v>
          </cell>
          <cell r="I12288" t="str">
            <v>Malcolm Rutter</v>
          </cell>
          <cell r="J12288">
            <v>307.86</v>
          </cell>
        </row>
        <row r="12289">
          <cell r="A12289" t="str">
            <v>1000</v>
          </cell>
          <cell r="B12289" t="str">
            <v>National Grid Gas plc</v>
          </cell>
          <cell r="C12289" t="str">
            <v>85000013</v>
          </cell>
          <cell r="D12289" t="str">
            <v>May Gurney Ltd</v>
          </cell>
          <cell r="E12289" t="str">
            <v>08/06/2009</v>
          </cell>
          <cell r="F12289" t="str">
            <v>3200121972</v>
          </cell>
          <cell r="G12289" t="str">
            <v>37</v>
          </cell>
          <cell r="H12289" t="str">
            <v>1000021592</v>
          </cell>
          <cell r="I12289" t="str">
            <v>Malcolm Rutter</v>
          </cell>
          <cell r="J12289">
            <v>500.94</v>
          </cell>
        </row>
        <row r="12290">
          <cell r="A12290" t="str">
            <v>1000</v>
          </cell>
          <cell r="B12290" t="str">
            <v>National Grid Gas plc</v>
          </cell>
          <cell r="C12290" t="str">
            <v>85000013</v>
          </cell>
          <cell r="D12290" t="str">
            <v>May Gurney Ltd</v>
          </cell>
          <cell r="E12290" t="str">
            <v>08/06/2009</v>
          </cell>
          <cell r="F12290" t="str">
            <v>3200121972</v>
          </cell>
          <cell r="G12290" t="str">
            <v>38</v>
          </cell>
          <cell r="H12290" t="str">
            <v>1000021592</v>
          </cell>
          <cell r="I12290" t="str">
            <v>Malcolm Rutter</v>
          </cell>
          <cell r="J12290">
            <v>698.28</v>
          </cell>
        </row>
        <row r="12291">
          <cell r="A12291" t="str">
            <v>1000</v>
          </cell>
          <cell r="B12291" t="str">
            <v>National Grid Gas plc</v>
          </cell>
          <cell r="C12291" t="str">
            <v>85000013</v>
          </cell>
          <cell r="D12291" t="str">
            <v>May Gurney Ltd</v>
          </cell>
          <cell r="E12291" t="str">
            <v>08/06/2009</v>
          </cell>
          <cell r="F12291" t="str">
            <v>3200121972</v>
          </cell>
          <cell r="G12291" t="str">
            <v>39</v>
          </cell>
          <cell r="H12291" t="str">
            <v>1000021592</v>
          </cell>
          <cell r="I12291" t="str">
            <v>Malcolm Rutter</v>
          </cell>
          <cell r="J12291">
            <v>645.15</v>
          </cell>
        </row>
        <row r="12292">
          <cell r="A12292" t="str">
            <v>1000</v>
          </cell>
          <cell r="B12292" t="str">
            <v>National Grid Gas plc</v>
          </cell>
          <cell r="C12292" t="str">
            <v>85000013</v>
          </cell>
          <cell r="D12292" t="str">
            <v>May Gurney Ltd</v>
          </cell>
          <cell r="E12292" t="str">
            <v>08/06/2009</v>
          </cell>
          <cell r="F12292" t="str">
            <v>3200121972</v>
          </cell>
          <cell r="G12292" t="str">
            <v>40</v>
          </cell>
          <cell r="H12292" t="str">
            <v>1000021592</v>
          </cell>
          <cell r="I12292" t="str">
            <v>Malcolm Rutter</v>
          </cell>
          <cell r="J12292">
            <v>117.65</v>
          </cell>
        </row>
        <row r="12293">
          <cell r="A12293" t="str">
            <v>1000</v>
          </cell>
          <cell r="B12293" t="str">
            <v>National Grid Gas plc</v>
          </cell>
          <cell r="C12293" t="str">
            <v>85000013</v>
          </cell>
          <cell r="D12293" t="str">
            <v>May Gurney Ltd</v>
          </cell>
          <cell r="E12293" t="str">
            <v>08/06/2009</v>
          </cell>
          <cell r="F12293" t="str">
            <v>3200121972</v>
          </cell>
          <cell r="G12293" t="str">
            <v>41</v>
          </cell>
          <cell r="H12293" t="str">
            <v>1000021592</v>
          </cell>
          <cell r="I12293" t="str">
            <v>Malcolm Rutter</v>
          </cell>
          <cell r="J12293">
            <v>37.950000000000003</v>
          </cell>
        </row>
        <row r="12294">
          <cell r="A12294" t="str">
            <v>1000</v>
          </cell>
          <cell r="B12294" t="str">
            <v>National Grid Gas plc</v>
          </cell>
          <cell r="C12294" t="str">
            <v>85000013</v>
          </cell>
          <cell r="D12294" t="str">
            <v>May Gurney Ltd</v>
          </cell>
          <cell r="E12294" t="str">
            <v>08/06/2009</v>
          </cell>
          <cell r="F12294" t="str">
            <v>3200121972</v>
          </cell>
          <cell r="G12294" t="str">
            <v>42</v>
          </cell>
          <cell r="H12294" t="str">
            <v>1000021592</v>
          </cell>
          <cell r="I12294" t="str">
            <v>Malcolm Rutter</v>
          </cell>
          <cell r="J12294">
            <v>180</v>
          </cell>
        </row>
        <row r="12295">
          <cell r="A12295" t="str">
            <v>1000</v>
          </cell>
          <cell r="B12295" t="str">
            <v>National Grid Gas plc</v>
          </cell>
          <cell r="C12295" t="str">
            <v>85000013</v>
          </cell>
          <cell r="D12295" t="str">
            <v>May Gurney Ltd</v>
          </cell>
          <cell r="E12295" t="str">
            <v>08/06/2009</v>
          </cell>
          <cell r="F12295" t="str">
            <v>3200121972</v>
          </cell>
          <cell r="G12295" t="str">
            <v>43</v>
          </cell>
          <cell r="H12295" t="str">
            <v>1000021592</v>
          </cell>
          <cell r="I12295" t="str">
            <v>Malcolm Rutter</v>
          </cell>
          <cell r="J12295">
            <v>241.58</v>
          </cell>
        </row>
        <row r="12296">
          <cell r="A12296" t="str">
            <v>1000</v>
          </cell>
          <cell r="B12296" t="str">
            <v>National Grid Gas plc</v>
          </cell>
          <cell r="C12296" t="str">
            <v>85000013</v>
          </cell>
          <cell r="D12296" t="str">
            <v>May Gurney Ltd</v>
          </cell>
          <cell r="E12296" t="str">
            <v>08/06/2009</v>
          </cell>
          <cell r="F12296" t="str">
            <v>3200121972</v>
          </cell>
          <cell r="G12296" t="str">
            <v>44</v>
          </cell>
          <cell r="H12296" t="str">
            <v>1000021592</v>
          </cell>
          <cell r="I12296" t="str">
            <v>Malcolm Rutter</v>
          </cell>
          <cell r="J12296">
            <v>104.39</v>
          </cell>
        </row>
        <row r="12297">
          <cell r="A12297" t="str">
            <v>1000</v>
          </cell>
          <cell r="B12297" t="str">
            <v>National Grid Gas plc</v>
          </cell>
          <cell r="C12297" t="str">
            <v>85000013</v>
          </cell>
          <cell r="D12297" t="str">
            <v>May Gurney Ltd</v>
          </cell>
          <cell r="E12297" t="str">
            <v>08/06/2009</v>
          </cell>
          <cell r="F12297" t="str">
            <v>3200121972</v>
          </cell>
          <cell r="G12297" t="str">
            <v>45</v>
          </cell>
          <cell r="H12297" t="str">
            <v>1000021592</v>
          </cell>
          <cell r="I12297" t="str">
            <v>Malcolm Rutter</v>
          </cell>
          <cell r="J12297">
            <v>11.93</v>
          </cell>
        </row>
        <row r="12298">
          <cell r="A12298" t="str">
            <v>1000</v>
          </cell>
          <cell r="B12298" t="str">
            <v>National Grid Gas plc</v>
          </cell>
          <cell r="C12298" t="str">
            <v>85000013</v>
          </cell>
          <cell r="D12298" t="str">
            <v>May Gurney Ltd</v>
          </cell>
          <cell r="E12298" t="str">
            <v>08/06/2009</v>
          </cell>
          <cell r="F12298" t="str">
            <v>3200121972</v>
          </cell>
          <cell r="G12298" t="str">
            <v>46</v>
          </cell>
          <cell r="H12298" t="str">
            <v>1000021592</v>
          </cell>
          <cell r="I12298" t="str">
            <v>Malcolm Rutter</v>
          </cell>
          <cell r="J12298">
            <v>181.93</v>
          </cell>
        </row>
        <row r="12299">
          <cell r="A12299" t="str">
            <v>1000</v>
          </cell>
          <cell r="B12299" t="str">
            <v>National Grid Gas plc</v>
          </cell>
          <cell r="C12299" t="str">
            <v>85000013</v>
          </cell>
          <cell r="D12299" t="str">
            <v>May Gurney Ltd</v>
          </cell>
          <cell r="E12299" t="str">
            <v>08/06/2009</v>
          </cell>
          <cell r="F12299" t="str">
            <v>3200121972</v>
          </cell>
          <cell r="G12299" t="str">
            <v>47</v>
          </cell>
          <cell r="H12299" t="str">
            <v>1000021592</v>
          </cell>
          <cell r="I12299" t="str">
            <v>Malcolm Rutter</v>
          </cell>
          <cell r="J12299">
            <v>35.79</v>
          </cell>
        </row>
        <row r="12300">
          <cell r="A12300" t="str">
            <v>1000</v>
          </cell>
          <cell r="B12300" t="str">
            <v>National Grid Gas plc</v>
          </cell>
          <cell r="C12300" t="str">
            <v>85000013</v>
          </cell>
          <cell r="D12300" t="str">
            <v>May Gurney Ltd</v>
          </cell>
          <cell r="E12300" t="str">
            <v>08/06/2009</v>
          </cell>
          <cell r="F12300" t="str">
            <v>3200121972</v>
          </cell>
          <cell r="G12300" t="str">
            <v>48</v>
          </cell>
          <cell r="H12300" t="str">
            <v>1000021592</v>
          </cell>
          <cell r="I12300" t="str">
            <v>Malcolm Rutter</v>
          </cell>
          <cell r="J12300">
            <v>83.51</v>
          </cell>
        </row>
        <row r="12301">
          <cell r="A12301" t="str">
            <v>1000</v>
          </cell>
          <cell r="B12301" t="str">
            <v>National Grid Gas plc</v>
          </cell>
          <cell r="C12301" t="str">
            <v>85000013</v>
          </cell>
          <cell r="D12301" t="str">
            <v>May Gurney Ltd</v>
          </cell>
          <cell r="E12301" t="str">
            <v>08/06/2009</v>
          </cell>
          <cell r="F12301" t="str">
            <v>3200121972</v>
          </cell>
          <cell r="G12301" t="str">
            <v>49</v>
          </cell>
          <cell r="H12301" t="str">
            <v>1000021592</v>
          </cell>
          <cell r="I12301" t="str">
            <v>Malcolm Rutter</v>
          </cell>
          <cell r="J12301">
            <v>44.74</v>
          </cell>
        </row>
        <row r="12302">
          <cell r="A12302" t="str">
            <v>1000</v>
          </cell>
          <cell r="B12302" t="str">
            <v>National Grid Gas plc</v>
          </cell>
          <cell r="C12302" t="str">
            <v>85000013</v>
          </cell>
          <cell r="D12302" t="str">
            <v>May Gurney Ltd</v>
          </cell>
          <cell r="E12302" t="str">
            <v>08/06/2009</v>
          </cell>
          <cell r="F12302" t="str">
            <v>3200121972</v>
          </cell>
          <cell r="G12302" t="str">
            <v>50</v>
          </cell>
          <cell r="H12302" t="str">
            <v>1000021592</v>
          </cell>
          <cell r="I12302" t="str">
            <v>Malcolm Rutter</v>
          </cell>
          <cell r="J12302">
            <v>35.79</v>
          </cell>
        </row>
        <row r="12303">
          <cell r="A12303" t="str">
            <v>1000</v>
          </cell>
          <cell r="B12303" t="str">
            <v>National Grid Gas plc</v>
          </cell>
          <cell r="C12303" t="str">
            <v>85000013</v>
          </cell>
          <cell r="D12303" t="str">
            <v>May Gurney Ltd</v>
          </cell>
          <cell r="E12303" t="str">
            <v>08/06/2009</v>
          </cell>
          <cell r="F12303" t="str">
            <v>3200121972</v>
          </cell>
          <cell r="G12303" t="str">
            <v>51</v>
          </cell>
          <cell r="H12303" t="str">
            <v>1000021592</v>
          </cell>
          <cell r="I12303" t="str">
            <v>Malcolm Rutter</v>
          </cell>
          <cell r="J12303">
            <v>16.32</v>
          </cell>
        </row>
        <row r="12304">
          <cell r="A12304" t="str">
            <v>1000</v>
          </cell>
          <cell r="B12304" t="str">
            <v>National Grid Gas plc</v>
          </cell>
          <cell r="C12304" t="str">
            <v>85000013</v>
          </cell>
          <cell r="D12304" t="str">
            <v>May Gurney Ltd</v>
          </cell>
          <cell r="E12304" t="str">
            <v>08/06/2009</v>
          </cell>
          <cell r="F12304" t="str">
            <v>3200121972</v>
          </cell>
          <cell r="G12304" t="str">
            <v>52</v>
          </cell>
          <cell r="H12304" t="str">
            <v>1000021592</v>
          </cell>
          <cell r="I12304" t="str">
            <v>Malcolm Rutter</v>
          </cell>
          <cell r="J12304">
            <v>24.48</v>
          </cell>
        </row>
        <row r="12305">
          <cell r="A12305" t="str">
            <v>1000</v>
          </cell>
          <cell r="B12305" t="str">
            <v>National Grid Gas plc</v>
          </cell>
          <cell r="C12305" t="str">
            <v>85000013</v>
          </cell>
          <cell r="D12305" t="str">
            <v>May Gurney Ltd</v>
          </cell>
          <cell r="E12305" t="str">
            <v>08/06/2009</v>
          </cell>
          <cell r="F12305" t="str">
            <v>3200121972</v>
          </cell>
          <cell r="G12305" t="str">
            <v>53</v>
          </cell>
          <cell r="H12305" t="str">
            <v>1000021592</v>
          </cell>
          <cell r="I12305" t="str">
            <v>Malcolm Rutter</v>
          </cell>
          <cell r="J12305">
            <v>4.25</v>
          </cell>
        </row>
        <row r="12306">
          <cell r="A12306" t="str">
            <v>1000</v>
          </cell>
          <cell r="B12306" t="str">
            <v>National Grid Gas plc</v>
          </cell>
          <cell r="C12306" t="str">
            <v>85000013</v>
          </cell>
          <cell r="D12306" t="str">
            <v>May Gurney Ltd</v>
          </cell>
          <cell r="E12306" t="str">
            <v>08/06/2009</v>
          </cell>
          <cell r="F12306" t="str">
            <v>3200121972</v>
          </cell>
          <cell r="G12306" t="str">
            <v>54</v>
          </cell>
          <cell r="H12306" t="str">
            <v>1000021592</v>
          </cell>
          <cell r="I12306" t="str">
            <v>Malcolm Rutter</v>
          </cell>
          <cell r="J12306">
            <v>107.2</v>
          </cell>
        </row>
        <row r="12307">
          <cell r="A12307" t="str">
            <v>1000</v>
          </cell>
          <cell r="B12307" t="str">
            <v>National Grid Gas plc</v>
          </cell>
          <cell r="C12307" t="str">
            <v>85000013</v>
          </cell>
          <cell r="D12307" t="str">
            <v>May Gurney Ltd</v>
          </cell>
          <cell r="E12307" t="str">
            <v>08/06/2009</v>
          </cell>
          <cell r="F12307" t="str">
            <v>3200121972</v>
          </cell>
          <cell r="G12307" t="str">
            <v>55</v>
          </cell>
          <cell r="H12307" t="str">
            <v>1000021592</v>
          </cell>
          <cell r="I12307" t="str">
            <v>Malcolm Rutter</v>
          </cell>
          <cell r="J12307">
            <v>16</v>
          </cell>
        </row>
        <row r="12308">
          <cell r="A12308" t="str">
            <v>1000</v>
          </cell>
          <cell r="B12308" t="str">
            <v>National Grid Gas plc</v>
          </cell>
          <cell r="C12308" t="str">
            <v>85000013</v>
          </cell>
          <cell r="D12308" t="str">
            <v>May Gurney Ltd</v>
          </cell>
          <cell r="E12308" t="str">
            <v>08/06/2009</v>
          </cell>
          <cell r="F12308" t="str">
            <v>3200121972</v>
          </cell>
          <cell r="G12308" t="str">
            <v>56</v>
          </cell>
          <cell r="H12308" t="str">
            <v>1000021592</v>
          </cell>
          <cell r="I12308" t="str">
            <v>Malcolm Rutter</v>
          </cell>
          <cell r="J12308">
            <v>15</v>
          </cell>
        </row>
        <row r="12309">
          <cell r="A12309" t="str">
            <v>1000</v>
          </cell>
          <cell r="B12309" t="str">
            <v>National Grid Gas plc</v>
          </cell>
          <cell r="C12309" t="str">
            <v>85000013</v>
          </cell>
          <cell r="D12309" t="str">
            <v>May Gurney Ltd</v>
          </cell>
          <cell r="E12309" t="str">
            <v>08/06/2009</v>
          </cell>
          <cell r="F12309" t="str">
            <v>3200121972</v>
          </cell>
          <cell r="G12309" t="str">
            <v>57</v>
          </cell>
          <cell r="H12309" t="str">
            <v>1000021592</v>
          </cell>
          <cell r="I12309" t="str">
            <v>Malcolm Rutter</v>
          </cell>
          <cell r="J12309">
            <v>6.36</v>
          </cell>
        </row>
        <row r="12310">
          <cell r="A12310" t="str">
            <v>1000</v>
          </cell>
          <cell r="B12310" t="str">
            <v>National Grid Gas plc</v>
          </cell>
          <cell r="C12310" t="str">
            <v>85000013</v>
          </cell>
          <cell r="D12310" t="str">
            <v>May Gurney Ltd</v>
          </cell>
          <cell r="E12310" t="str">
            <v>08/06/2009</v>
          </cell>
          <cell r="F12310" t="str">
            <v>3200121972</v>
          </cell>
          <cell r="G12310" t="str">
            <v>58</v>
          </cell>
          <cell r="H12310" t="str">
            <v>1000021592</v>
          </cell>
          <cell r="I12310" t="str">
            <v>Malcolm Rutter</v>
          </cell>
          <cell r="J12310">
            <v>1136.48</v>
          </cell>
        </row>
        <row r="12311">
          <cell r="A12311" t="str">
            <v>1000</v>
          </cell>
          <cell r="B12311" t="str">
            <v>National Grid Gas plc</v>
          </cell>
          <cell r="C12311" t="str">
            <v>85000013</v>
          </cell>
          <cell r="D12311" t="str">
            <v>May Gurney Ltd</v>
          </cell>
          <cell r="E12311" t="str">
            <v>08/06/2009</v>
          </cell>
          <cell r="F12311" t="str">
            <v>3200121972</v>
          </cell>
          <cell r="G12311" t="str">
            <v>59</v>
          </cell>
          <cell r="H12311" t="str">
            <v>1000021592</v>
          </cell>
          <cell r="I12311" t="str">
            <v>Malcolm Rutter</v>
          </cell>
          <cell r="J12311">
            <v>74.099999999999994</v>
          </cell>
        </row>
        <row r="12312">
          <cell r="A12312" t="str">
            <v>1000</v>
          </cell>
          <cell r="B12312" t="str">
            <v>National Grid Gas plc</v>
          </cell>
          <cell r="C12312" t="str">
            <v>85000013</v>
          </cell>
          <cell r="D12312" t="str">
            <v>May Gurney Ltd</v>
          </cell>
          <cell r="E12312" t="str">
            <v>08/06/2009</v>
          </cell>
          <cell r="F12312" t="str">
            <v>3200121972</v>
          </cell>
          <cell r="G12312" t="str">
            <v>60</v>
          </cell>
          <cell r="H12312" t="str">
            <v>1000021592</v>
          </cell>
          <cell r="I12312" t="str">
            <v>Malcolm Rutter</v>
          </cell>
          <cell r="J12312">
            <v>200.59</v>
          </cell>
        </row>
        <row r="12313">
          <cell r="A12313" t="str">
            <v>1000</v>
          </cell>
          <cell r="B12313" t="str">
            <v>National Grid Gas plc</v>
          </cell>
          <cell r="C12313" t="str">
            <v>85000013</v>
          </cell>
          <cell r="D12313" t="str">
            <v>May Gurney Ltd</v>
          </cell>
          <cell r="E12313" t="str">
            <v>08/06/2009</v>
          </cell>
          <cell r="F12313" t="str">
            <v>3200121972</v>
          </cell>
          <cell r="G12313" t="str">
            <v>61</v>
          </cell>
          <cell r="H12313" t="str">
            <v>1000021592</v>
          </cell>
          <cell r="I12313" t="str">
            <v>Malcolm Rutter</v>
          </cell>
          <cell r="J12313">
            <v>119.58</v>
          </cell>
        </row>
        <row r="12314">
          <cell r="A12314" t="str">
            <v>1000</v>
          </cell>
          <cell r="B12314" t="str">
            <v>National Grid Gas plc</v>
          </cell>
          <cell r="C12314" t="str">
            <v>85000013</v>
          </cell>
          <cell r="D12314" t="str">
            <v>May Gurney Ltd</v>
          </cell>
          <cell r="E12314" t="str">
            <v>08/06/2009</v>
          </cell>
          <cell r="F12314" t="str">
            <v>3200121972</v>
          </cell>
          <cell r="G12314" t="str">
            <v>62</v>
          </cell>
          <cell r="H12314" t="str">
            <v>1000021592</v>
          </cell>
          <cell r="I12314" t="str">
            <v>Malcolm Rutter</v>
          </cell>
          <cell r="J12314">
            <v>158.16</v>
          </cell>
        </row>
        <row r="12315">
          <cell r="A12315" t="str">
            <v>1000</v>
          </cell>
          <cell r="B12315" t="str">
            <v>National Grid Gas plc</v>
          </cell>
          <cell r="C12315" t="str">
            <v>85000013</v>
          </cell>
          <cell r="D12315" t="str">
            <v>May Gurney Ltd</v>
          </cell>
          <cell r="E12315" t="str">
            <v>08/06/2009</v>
          </cell>
          <cell r="F12315" t="str">
            <v>3200121972</v>
          </cell>
          <cell r="G12315" t="str">
            <v>63</v>
          </cell>
          <cell r="H12315" t="str">
            <v>1000021592</v>
          </cell>
          <cell r="I12315" t="str">
            <v>Malcolm Rutter</v>
          </cell>
          <cell r="J12315">
            <v>9.84</v>
          </cell>
        </row>
        <row r="12316">
          <cell r="A12316" t="str">
            <v>1000</v>
          </cell>
          <cell r="B12316" t="str">
            <v>National Grid Gas plc</v>
          </cell>
          <cell r="C12316" t="str">
            <v>85000013</v>
          </cell>
          <cell r="D12316" t="str">
            <v>May Gurney Ltd</v>
          </cell>
          <cell r="E12316" t="str">
            <v>08/06/2009</v>
          </cell>
          <cell r="F12316" t="str">
            <v>3200121972</v>
          </cell>
          <cell r="G12316" t="str">
            <v>64</v>
          </cell>
          <cell r="H12316" t="str">
            <v>1000021592</v>
          </cell>
          <cell r="I12316" t="str">
            <v>Malcolm Rutter</v>
          </cell>
          <cell r="J12316">
            <v>9.84</v>
          </cell>
        </row>
        <row r="12317">
          <cell r="A12317" t="str">
            <v>1000</v>
          </cell>
          <cell r="B12317" t="str">
            <v>National Grid Gas plc</v>
          </cell>
          <cell r="C12317" t="str">
            <v>85000013</v>
          </cell>
          <cell r="D12317" t="str">
            <v>May Gurney Ltd</v>
          </cell>
          <cell r="E12317" t="str">
            <v>08/06/2009</v>
          </cell>
          <cell r="F12317" t="str">
            <v>3200121972</v>
          </cell>
          <cell r="G12317" t="str">
            <v>65</v>
          </cell>
          <cell r="H12317" t="str">
            <v>1000021592</v>
          </cell>
          <cell r="I12317" t="str">
            <v>Malcolm Rutter</v>
          </cell>
          <cell r="J12317">
            <v>19.68</v>
          </cell>
        </row>
        <row r="12318">
          <cell r="A12318" t="str">
            <v>1000</v>
          </cell>
          <cell r="B12318" t="str">
            <v>National Grid Gas plc</v>
          </cell>
          <cell r="C12318" t="str">
            <v>85000013</v>
          </cell>
          <cell r="D12318" t="str">
            <v>May Gurney Ltd</v>
          </cell>
          <cell r="E12318" t="str">
            <v>08/06/2009</v>
          </cell>
          <cell r="F12318" t="str">
            <v>3200121972</v>
          </cell>
          <cell r="G12318" t="str">
            <v>66</v>
          </cell>
          <cell r="H12318" t="str">
            <v>1000021592</v>
          </cell>
          <cell r="I12318" t="str">
            <v>Malcolm Rutter</v>
          </cell>
          <cell r="J12318">
            <v>177.19</v>
          </cell>
        </row>
        <row r="12319">
          <cell r="A12319" t="str">
            <v>1000</v>
          </cell>
          <cell r="B12319" t="str">
            <v>National Grid Gas plc</v>
          </cell>
          <cell r="C12319" t="str">
            <v>85000013</v>
          </cell>
          <cell r="D12319" t="str">
            <v>May Gurney Ltd</v>
          </cell>
          <cell r="E12319" t="str">
            <v>08/06/2009</v>
          </cell>
          <cell r="F12319" t="str">
            <v>3200121972</v>
          </cell>
          <cell r="G12319" t="str">
            <v>67</v>
          </cell>
          <cell r="H12319" t="str">
            <v>1000021592</v>
          </cell>
          <cell r="I12319" t="str">
            <v>Malcolm Rutter</v>
          </cell>
          <cell r="J12319">
            <v>105.63</v>
          </cell>
        </row>
        <row r="12320">
          <cell r="A12320" t="str">
            <v>1000</v>
          </cell>
          <cell r="B12320" t="str">
            <v>National Grid Gas plc</v>
          </cell>
          <cell r="C12320" t="str">
            <v>85000013</v>
          </cell>
          <cell r="D12320" t="str">
            <v>May Gurney Ltd</v>
          </cell>
          <cell r="E12320" t="str">
            <v>08/06/2009</v>
          </cell>
          <cell r="F12320" t="str">
            <v>3200121972</v>
          </cell>
          <cell r="G12320" t="str">
            <v>68</v>
          </cell>
          <cell r="H12320" t="str">
            <v>1000021592</v>
          </cell>
          <cell r="I12320" t="str">
            <v>Malcolm Rutter</v>
          </cell>
          <cell r="J12320">
            <v>139.71</v>
          </cell>
        </row>
        <row r="12321">
          <cell r="A12321" t="str">
            <v>1000</v>
          </cell>
          <cell r="B12321" t="str">
            <v>National Grid Gas plc</v>
          </cell>
          <cell r="C12321" t="str">
            <v>85000013</v>
          </cell>
          <cell r="D12321" t="str">
            <v>May Gurney Ltd</v>
          </cell>
          <cell r="E12321" t="str">
            <v>08/06/2009</v>
          </cell>
          <cell r="F12321" t="str">
            <v>3200121972</v>
          </cell>
          <cell r="G12321" t="str">
            <v>69</v>
          </cell>
          <cell r="H12321" t="str">
            <v>1000021592</v>
          </cell>
          <cell r="I12321" t="str">
            <v>Malcolm Rutter</v>
          </cell>
          <cell r="J12321">
            <v>31.09</v>
          </cell>
        </row>
        <row r="12322">
          <cell r="A12322" t="str">
            <v>1000</v>
          </cell>
          <cell r="B12322" t="str">
            <v>National Grid Gas plc</v>
          </cell>
          <cell r="C12322" t="str">
            <v>85000013</v>
          </cell>
          <cell r="D12322" t="str">
            <v>May Gurney Ltd</v>
          </cell>
          <cell r="E12322" t="str">
            <v>08/06/2009</v>
          </cell>
          <cell r="F12322" t="str">
            <v>3200121972</v>
          </cell>
          <cell r="G12322" t="str">
            <v>70</v>
          </cell>
          <cell r="H12322" t="str">
            <v>1000021592</v>
          </cell>
          <cell r="I12322" t="str">
            <v>Malcolm Rutter</v>
          </cell>
          <cell r="J12322">
            <v>62.18</v>
          </cell>
        </row>
        <row r="12323">
          <cell r="A12323" t="str">
            <v>1000</v>
          </cell>
          <cell r="B12323" t="str">
            <v>National Grid Gas plc</v>
          </cell>
          <cell r="C12323" t="str">
            <v>85000013</v>
          </cell>
          <cell r="D12323" t="str">
            <v>May Gurney Ltd</v>
          </cell>
          <cell r="E12323" t="str">
            <v>08/06/2009</v>
          </cell>
          <cell r="F12323" t="str">
            <v>3200121972</v>
          </cell>
          <cell r="G12323" t="str">
            <v>71</v>
          </cell>
          <cell r="H12323" t="str">
            <v>1000021592</v>
          </cell>
          <cell r="I12323" t="str">
            <v>Malcolm Rutter</v>
          </cell>
          <cell r="J12323">
            <v>217.63</v>
          </cell>
        </row>
        <row r="12324">
          <cell r="A12324" t="str">
            <v>1000</v>
          </cell>
          <cell r="B12324" t="str">
            <v>National Grid Gas plc</v>
          </cell>
          <cell r="C12324" t="str">
            <v>85000013</v>
          </cell>
          <cell r="D12324" t="str">
            <v>May Gurney Ltd</v>
          </cell>
          <cell r="E12324" t="str">
            <v>08/06/2009</v>
          </cell>
          <cell r="F12324" t="str">
            <v>3200121972</v>
          </cell>
          <cell r="G12324" t="str">
            <v>72</v>
          </cell>
          <cell r="H12324" t="str">
            <v>1000021592</v>
          </cell>
          <cell r="I12324" t="str">
            <v>Malcolm Rutter</v>
          </cell>
          <cell r="J12324">
            <v>165.8</v>
          </cell>
        </row>
        <row r="12325">
          <cell r="A12325" t="str">
            <v>1000</v>
          </cell>
          <cell r="B12325" t="str">
            <v>National Grid Gas plc</v>
          </cell>
          <cell r="C12325" t="str">
            <v>85000013</v>
          </cell>
          <cell r="D12325" t="str">
            <v>May Gurney Ltd</v>
          </cell>
          <cell r="E12325" t="str">
            <v>08/06/2009</v>
          </cell>
          <cell r="F12325" t="str">
            <v>3200121972</v>
          </cell>
          <cell r="G12325" t="str">
            <v>73</v>
          </cell>
          <cell r="H12325" t="str">
            <v>1000021592</v>
          </cell>
          <cell r="I12325" t="str">
            <v>Malcolm Rutter</v>
          </cell>
          <cell r="J12325">
            <v>82.9</v>
          </cell>
        </row>
        <row r="12326">
          <cell r="A12326" t="str">
            <v>1000</v>
          </cell>
          <cell r="B12326" t="str">
            <v>National Grid Gas plc</v>
          </cell>
          <cell r="C12326" t="str">
            <v>85000013</v>
          </cell>
          <cell r="D12326" t="str">
            <v>May Gurney Ltd</v>
          </cell>
          <cell r="E12326" t="str">
            <v>08/06/2009</v>
          </cell>
          <cell r="F12326" t="str">
            <v>3200121972</v>
          </cell>
          <cell r="G12326" t="str">
            <v>74</v>
          </cell>
          <cell r="H12326" t="str">
            <v>1000021592</v>
          </cell>
          <cell r="I12326" t="str">
            <v>Malcolm Rutter</v>
          </cell>
          <cell r="J12326">
            <v>787.55</v>
          </cell>
        </row>
        <row r="12327">
          <cell r="A12327" t="str">
            <v>1000</v>
          </cell>
          <cell r="B12327" t="str">
            <v>National Grid Gas plc</v>
          </cell>
          <cell r="C12327" t="str">
            <v>85000013</v>
          </cell>
          <cell r="D12327" t="str">
            <v>May Gurney Ltd</v>
          </cell>
          <cell r="E12327" t="str">
            <v>08/06/2009</v>
          </cell>
          <cell r="F12327" t="str">
            <v>3200122040</v>
          </cell>
          <cell r="G12327" t="str">
            <v>1</v>
          </cell>
          <cell r="H12327" t="str">
            <v>1000021592</v>
          </cell>
          <cell r="I12327" t="str">
            <v>Malcolm Rutter</v>
          </cell>
          <cell r="J12327">
            <v>30000</v>
          </cell>
        </row>
        <row r="12328">
          <cell r="A12328" t="str">
            <v>1000</v>
          </cell>
          <cell r="B12328" t="str">
            <v>National Grid Gas plc</v>
          </cell>
          <cell r="C12328" t="str">
            <v>85000013</v>
          </cell>
          <cell r="D12328" t="str">
            <v>May Gurney Ltd</v>
          </cell>
          <cell r="E12328" t="str">
            <v>08/06/2009</v>
          </cell>
          <cell r="F12328" t="str">
            <v>3200122052</v>
          </cell>
          <cell r="G12328" t="str">
            <v>1</v>
          </cell>
          <cell r="H12328" t="str">
            <v>1000021592</v>
          </cell>
          <cell r="I12328" t="str">
            <v>Malcolm Rutter</v>
          </cell>
          <cell r="J12328">
            <v>10000</v>
          </cell>
        </row>
        <row r="12329">
          <cell r="A12329" t="str">
            <v>1000</v>
          </cell>
          <cell r="B12329" t="str">
            <v>National Grid Gas plc</v>
          </cell>
          <cell r="C12329" t="str">
            <v>85000013</v>
          </cell>
          <cell r="D12329" t="str">
            <v>May Gurney Ltd</v>
          </cell>
          <cell r="E12329" t="str">
            <v>08/06/2009</v>
          </cell>
          <cell r="F12329" t="str">
            <v>3200122055</v>
          </cell>
          <cell r="G12329" t="str">
            <v>1</v>
          </cell>
          <cell r="H12329" t="str">
            <v>1000021592</v>
          </cell>
          <cell r="I12329" t="str">
            <v>Malcolm Rutter</v>
          </cell>
          <cell r="J12329">
            <v>35000</v>
          </cell>
        </row>
        <row r="12330">
          <cell r="A12330" t="str">
            <v>1000</v>
          </cell>
          <cell r="B12330" t="str">
            <v>National Grid Gas plc</v>
          </cell>
          <cell r="C12330" t="str">
            <v>85000013</v>
          </cell>
          <cell r="D12330" t="str">
            <v>May Gurney Ltd</v>
          </cell>
          <cell r="E12330" t="str">
            <v>08/06/2009</v>
          </cell>
          <cell r="F12330" t="str">
            <v>3200122060</v>
          </cell>
          <cell r="G12330" t="str">
            <v>1</v>
          </cell>
          <cell r="H12330" t="str">
            <v>1000021592</v>
          </cell>
          <cell r="I12330" t="str">
            <v>Malcolm Rutter</v>
          </cell>
          <cell r="J12330">
            <v>15000</v>
          </cell>
        </row>
        <row r="12331">
          <cell r="A12331" t="str">
            <v>1000</v>
          </cell>
          <cell r="B12331" t="str">
            <v>National Grid Gas plc</v>
          </cell>
          <cell r="C12331" t="str">
            <v>85000013</v>
          </cell>
          <cell r="D12331" t="str">
            <v>May Gurney Ltd</v>
          </cell>
          <cell r="E12331" t="str">
            <v>08/06/2009</v>
          </cell>
          <cell r="F12331" t="str">
            <v>3200122062</v>
          </cell>
          <cell r="G12331" t="str">
            <v>1</v>
          </cell>
          <cell r="H12331" t="str">
            <v>1000021592</v>
          </cell>
          <cell r="I12331" t="str">
            <v>Malcolm Rutter</v>
          </cell>
          <cell r="J12331">
            <v>17000</v>
          </cell>
        </row>
        <row r="12332">
          <cell r="A12332" t="str">
            <v>1000</v>
          </cell>
          <cell r="B12332" t="str">
            <v>National Grid Gas plc</v>
          </cell>
          <cell r="C12332" t="str">
            <v>85000013</v>
          </cell>
          <cell r="D12332" t="str">
            <v>May Gurney Ltd</v>
          </cell>
          <cell r="E12332" t="str">
            <v>08/06/2009</v>
          </cell>
          <cell r="F12332" t="str">
            <v>3200122063</v>
          </cell>
          <cell r="G12332" t="str">
            <v>1</v>
          </cell>
          <cell r="H12332" t="str">
            <v>1000021592</v>
          </cell>
          <cell r="I12332" t="str">
            <v>Malcolm Rutter</v>
          </cell>
          <cell r="J12332">
            <v>3000</v>
          </cell>
        </row>
        <row r="12333">
          <cell r="A12333" t="str">
            <v>1000</v>
          </cell>
          <cell r="B12333" t="str">
            <v>National Grid Gas plc</v>
          </cell>
          <cell r="C12333" t="str">
            <v>85000013</v>
          </cell>
          <cell r="D12333" t="str">
            <v>May Gurney Ltd</v>
          </cell>
          <cell r="E12333" t="str">
            <v>09/06/2009</v>
          </cell>
          <cell r="F12333" t="str">
            <v>3200122417</v>
          </cell>
          <cell r="G12333" t="str">
            <v>1</v>
          </cell>
          <cell r="H12333" t="str">
            <v>1000021592</v>
          </cell>
          <cell r="I12333" t="str">
            <v>Malcolm Rutter</v>
          </cell>
          <cell r="J12333">
            <v>3274.19</v>
          </cell>
        </row>
        <row r="12334">
          <cell r="A12334" t="str">
            <v>1000</v>
          </cell>
          <cell r="B12334" t="str">
            <v>National Grid Gas plc</v>
          </cell>
          <cell r="C12334" t="str">
            <v>85000013</v>
          </cell>
          <cell r="D12334" t="str">
            <v>May Gurney Ltd</v>
          </cell>
          <cell r="E12334" t="str">
            <v>09/06/2009</v>
          </cell>
          <cell r="F12334" t="str">
            <v>3200122419</v>
          </cell>
          <cell r="G12334" t="str">
            <v>1</v>
          </cell>
          <cell r="H12334" t="str">
            <v>1000021592</v>
          </cell>
          <cell r="I12334" t="str">
            <v>Malcolm Rutter</v>
          </cell>
          <cell r="J12334">
            <v>6528.82</v>
          </cell>
        </row>
        <row r="12335">
          <cell r="A12335" t="str">
            <v>1000</v>
          </cell>
          <cell r="B12335" t="str">
            <v>National Grid Gas plc</v>
          </cell>
          <cell r="C12335" t="str">
            <v>85000013</v>
          </cell>
          <cell r="D12335" t="str">
            <v>May Gurney Ltd</v>
          </cell>
          <cell r="E12335" t="str">
            <v>09/06/2009</v>
          </cell>
          <cell r="F12335" t="str">
            <v>3200122441</v>
          </cell>
          <cell r="G12335" t="str">
            <v>1</v>
          </cell>
          <cell r="H12335" t="str">
            <v>1000021592</v>
          </cell>
          <cell r="I12335" t="str">
            <v>Malcolm Rutter</v>
          </cell>
          <cell r="J12335">
            <v>9810.3700000000008</v>
          </cell>
        </row>
        <row r="12336">
          <cell r="A12336" t="str">
            <v>1000</v>
          </cell>
          <cell r="B12336" t="str">
            <v>National Grid Gas plc</v>
          </cell>
          <cell r="C12336" t="str">
            <v>85000013</v>
          </cell>
          <cell r="D12336" t="str">
            <v>May Gurney Ltd</v>
          </cell>
          <cell r="E12336" t="str">
            <v>09/06/2009</v>
          </cell>
          <cell r="F12336" t="str">
            <v>3200122443</v>
          </cell>
          <cell r="G12336" t="str">
            <v>1</v>
          </cell>
          <cell r="H12336" t="str">
            <v>1000021592</v>
          </cell>
          <cell r="I12336" t="str">
            <v>Malcolm Rutter</v>
          </cell>
          <cell r="J12336">
            <v>2243.81</v>
          </cell>
        </row>
        <row r="12337">
          <cell r="A12337" t="str">
            <v>1000</v>
          </cell>
          <cell r="B12337" t="str">
            <v>National Grid Gas plc</v>
          </cell>
          <cell r="C12337" t="str">
            <v>85000013</v>
          </cell>
          <cell r="D12337" t="str">
            <v>May Gurney Ltd</v>
          </cell>
          <cell r="E12337" t="str">
            <v>09/06/2009</v>
          </cell>
          <cell r="F12337" t="str">
            <v>3200122527</v>
          </cell>
          <cell r="G12337" t="str">
            <v>1</v>
          </cell>
          <cell r="H12337" t="str">
            <v>1000021592</v>
          </cell>
          <cell r="I12337" t="str">
            <v>Malcolm Rutter</v>
          </cell>
          <cell r="J12337">
            <v>7659</v>
          </cell>
        </row>
        <row r="12338">
          <cell r="A12338" t="str">
            <v>1000</v>
          </cell>
          <cell r="B12338" t="str">
            <v>National Grid Gas plc</v>
          </cell>
          <cell r="C12338" t="str">
            <v>85000013</v>
          </cell>
          <cell r="D12338" t="str">
            <v>May Gurney Ltd</v>
          </cell>
          <cell r="E12338" t="str">
            <v>09/06/2009</v>
          </cell>
          <cell r="F12338" t="str">
            <v>3200122528</v>
          </cell>
          <cell r="G12338" t="str">
            <v>1</v>
          </cell>
          <cell r="H12338" t="str">
            <v>1000021592</v>
          </cell>
          <cell r="I12338" t="str">
            <v>Malcolm Rutter</v>
          </cell>
          <cell r="J12338">
            <v>7278.35</v>
          </cell>
        </row>
        <row r="12339">
          <cell r="A12339" t="str">
            <v>1000</v>
          </cell>
          <cell r="B12339" t="str">
            <v>National Grid Gas plc</v>
          </cell>
          <cell r="C12339" t="str">
            <v>85000013</v>
          </cell>
          <cell r="D12339" t="str">
            <v>May Gurney Ltd</v>
          </cell>
          <cell r="E12339" t="str">
            <v>09/06/2009</v>
          </cell>
          <cell r="F12339" t="str">
            <v>3200122538</v>
          </cell>
          <cell r="G12339" t="str">
            <v>1</v>
          </cell>
          <cell r="H12339" t="str">
            <v>1000021576</v>
          </cell>
          <cell r="I12339" t="str">
            <v>Kevin Garner</v>
          </cell>
          <cell r="J12339">
            <v>73.5</v>
          </cell>
        </row>
        <row r="12340">
          <cell r="A12340" t="str">
            <v>1000</v>
          </cell>
          <cell r="B12340" t="str">
            <v>National Grid Gas plc</v>
          </cell>
          <cell r="C12340" t="str">
            <v>85000013</v>
          </cell>
          <cell r="D12340" t="str">
            <v>May Gurney Ltd</v>
          </cell>
          <cell r="E12340" t="str">
            <v>09/06/2009</v>
          </cell>
          <cell r="F12340" t="str">
            <v>3200122538</v>
          </cell>
          <cell r="G12340" t="str">
            <v>2</v>
          </cell>
          <cell r="H12340" t="str">
            <v>1000021576</v>
          </cell>
          <cell r="I12340" t="str">
            <v>Kevin Garner</v>
          </cell>
          <cell r="J12340">
            <v>31.5</v>
          </cell>
        </row>
        <row r="12341">
          <cell r="A12341" t="str">
            <v>1000</v>
          </cell>
          <cell r="B12341" t="str">
            <v>National Grid Gas plc</v>
          </cell>
          <cell r="C12341" t="str">
            <v>85000013</v>
          </cell>
          <cell r="D12341" t="str">
            <v>May Gurney Ltd</v>
          </cell>
          <cell r="E12341" t="str">
            <v>09/06/2009</v>
          </cell>
          <cell r="F12341" t="str">
            <v>3200122538</v>
          </cell>
          <cell r="G12341" t="str">
            <v>3</v>
          </cell>
          <cell r="H12341" t="str">
            <v>1000021576</v>
          </cell>
          <cell r="I12341" t="str">
            <v>Kevin Garner</v>
          </cell>
          <cell r="J12341">
            <v>80.430000000000007</v>
          </cell>
        </row>
        <row r="12342">
          <cell r="A12342" t="str">
            <v>1000</v>
          </cell>
          <cell r="B12342" t="str">
            <v>National Grid Gas plc</v>
          </cell>
          <cell r="C12342" t="str">
            <v>85000013</v>
          </cell>
          <cell r="D12342" t="str">
            <v>May Gurney Ltd</v>
          </cell>
          <cell r="E12342" t="str">
            <v>09/06/2009</v>
          </cell>
          <cell r="F12342" t="str">
            <v>3200122538</v>
          </cell>
          <cell r="G12342" t="str">
            <v>4</v>
          </cell>
          <cell r="H12342" t="str">
            <v>1000021576</v>
          </cell>
          <cell r="I12342" t="str">
            <v>Kevin Garner</v>
          </cell>
          <cell r="J12342">
            <v>110.25</v>
          </cell>
        </row>
        <row r="12343">
          <cell r="A12343" t="str">
            <v>1000</v>
          </cell>
          <cell r="B12343" t="str">
            <v>National Grid Gas plc</v>
          </cell>
          <cell r="C12343" t="str">
            <v>85000013</v>
          </cell>
          <cell r="D12343" t="str">
            <v>May Gurney Ltd</v>
          </cell>
          <cell r="E12343" t="str">
            <v>09/06/2009</v>
          </cell>
          <cell r="F12343" t="str">
            <v>3200122538</v>
          </cell>
          <cell r="G12343" t="str">
            <v>5</v>
          </cell>
          <cell r="H12343" t="str">
            <v>1000021576</v>
          </cell>
          <cell r="I12343" t="str">
            <v>Kevin Garner</v>
          </cell>
          <cell r="J12343">
            <v>109.5</v>
          </cell>
        </row>
        <row r="12344">
          <cell r="A12344" t="str">
            <v>1000</v>
          </cell>
          <cell r="B12344" t="str">
            <v>National Grid Gas plc</v>
          </cell>
          <cell r="C12344" t="str">
            <v>85000013</v>
          </cell>
          <cell r="D12344" t="str">
            <v>May Gurney Ltd</v>
          </cell>
          <cell r="E12344" t="str">
            <v>09/06/2009</v>
          </cell>
          <cell r="F12344" t="str">
            <v>3200122538</v>
          </cell>
          <cell r="G12344" t="str">
            <v>6</v>
          </cell>
          <cell r="H12344" t="str">
            <v>1000021576</v>
          </cell>
          <cell r="I12344" t="str">
            <v>Kevin Garner</v>
          </cell>
          <cell r="J12344">
            <v>800.96</v>
          </cell>
        </row>
        <row r="12345">
          <cell r="A12345" t="str">
            <v>1000</v>
          </cell>
          <cell r="B12345" t="str">
            <v>National Grid Gas plc</v>
          </cell>
          <cell r="C12345" t="str">
            <v>85000013</v>
          </cell>
          <cell r="D12345" t="str">
            <v>May Gurney Ltd</v>
          </cell>
          <cell r="E12345" t="str">
            <v>09/06/2009</v>
          </cell>
          <cell r="F12345" t="str">
            <v>3200122538</v>
          </cell>
          <cell r="G12345" t="str">
            <v>7</v>
          </cell>
          <cell r="H12345" t="str">
            <v>1000021576</v>
          </cell>
          <cell r="I12345" t="str">
            <v>Kevin Garner</v>
          </cell>
          <cell r="J12345">
            <v>115.08</v>
          </cell>
        </row>
        <row r="12346">
          <cell r="A12346" t="str">
            <v>1000</v>
          </cell>
          <cell r="B12346" t="str">
            <v>National Grid Gas plc</v>
          </cell>
          <cell r="C12346" t="str">
            <v>85000013</v>
          </cell>
          <cell r="D12346" t="str">
            <v>May Gurney Ltd</v>
          </cell>
          <cell r="E12346" t="str">
            <v>09/06/2009</v>
          </cell>
          <cell r="F12346" t="str">
            <v>3200122538</v>
          </cell>
          <cell r="G12346" t="str">
            <v>8</v>
          </cell>
          <cell r="H12346" t="str">
            <v>1000021576</v>
          </cell>
          <cell r="I12346" t="str">
            <v>Kevin Garner</v>
          </cell>
          <cell r="J12346">
            <v>35.1</v>
          </cell>
        </row>
        <row r="12347">
          <cell r="A12347" t="str">
            <v>1000</v>
          </cell>
          <cell r="B12347" t="str">
            <v>National Grid Gas plc</v>
          </cell>
          <cell r="C12347" t="str">
            <v>85000013</v>
          </cell>
          <cell r="D12347" t="str">
            <v>May Gurney Ltd</v>
          </cell>
          <cell r="E12347" t="str">
            <v>09/06/2009</v>
          </cell>
          <cell r="F12347" t="str">
            <v>3200122538</v>
          </cell>
          <cell r="G12347" t="str">
            <v>9</v>
          </cell>
          <cell r="H12347" t="str">
            <v>1000021576</v>
          </cell>
          <cell r="I12347" t="str">
            <v>Kevin Garner</v>
          </cell>
          <cell r="J12347">
            <v>10.53</v>
          </cell>
        </row>
        <row r="12348">
          <cell r="A12348" t="str">
            <v>1000</v>
          </cell>
          <cell r="B12348" t="str">
            <v>National Grid Gas plc</v>
          </cell>
          <cell r="C12348" t="str">
            <v>85000013</v>
          </cell>
          <cell r="D12348" t="str">
            <v>May Gurney Ltd</v>
          </cell>
          <cell r="E12348" t="str">
            <v>09/06/2009</v>
          </cell>
          <cell r="F12348" t="str">
            <v>3200122538</v>
          </cell>
          <cell r="G12348" t="str">
            <v>10</v>
          </cell>
          <cell r="H12348" t="str">
            <v>1000021576</v>
          </cell>
          <cell r="I12348" t="str">
            <v>Kevin Garner</v>
          </cell>
          <cell r="J12348">
            <v>17.55</v>
          </cell>
        </row>
        <row r="12349">
          <cell r="A12349" t="str">
            <v>1000</v>
          </cell>
          <cell r="B12349" t="str">
            <v>National Grid Gas plc</v>
          </cell>
          <cell r="C12349" t="str">
            <v>85000013</v>
          </cell>
          <cell r="D12349" t="str">
            <v>May Gurney Ltd</v>
          </cell>
          <cell r="E12349" t="str">
            <v>09/06/2009</v>
          </cell>
          <cell r="F12349" t="str">
            <v>3200122538</v>
          </cell>
          <cell r="G12349" t="str">
            <v>11</v>
          </cell>
          <cell r="H12349" t="str">
            <v>1000021576</v>
          </cell>
          <cell r="I12349" t="str">
            <v>Kevin Garner</v>
          </cell>
          <cell r="J12349">
            <v>7.02</v>
          </cell>
        </row>
        <row r="12350">
          <cell r="A12350" t="str">
            <v>1000</v>
          </cell>
          <cell r="B12350" t="str">
            <v>National Grid Gas plc</v>
          </cell>
          <cell r="C12350" t="str">
            <v>85000013</v>
          </cell>
          <cell r="D12350" t="str">
            <v>May Gurney Ltd</v>
          </cell>
          <cell r="E12350" t="str">
            <v>09/06/2009</v>
          </cell>
          <cell r="F12350" t="str">
            <v>3200122538</v>
          </cell>
          <cell r="G12350" t="str">
            <v>12</v>
          </cell>
          <cell r="H12350" t="str">
            <v>1000021576</v>
          </cell>
          <cell r="I12350" t="str">
            <v>Kevin Garner</v>
          </cell>
          <cell r="J12350">
            <v>23.41</v>
          </cell>
        </row>
        <row r="12351">
          <cell r="A12351" t="str">
            <v>1000</v>
          </cell>
          <cell r="B12351" t="str">
            <v>National Grid Gas plc</v>
          </cell>
          <cell r="C12351" t="str">
            <v>85000013</v>
          </cell>
          <cell r="D12351" t="str">
            <v>May Gurney Ltd</v>
          </cell>
          <cell r="E12351" t="str">
            <v>09/06/2009</v>
          </cell>
          <cell r="F12351" t="str">
            <v>3200122538</v>
          </cell>
          <cell r="G12351" t="str">
            <v>13</v>
          </cell>
          <cell r="H12351" t="str">
            <v>1000021576</v>
          </cell>
          <cell r="I12351" t="str">
            <v>Kevin Garner</v>
          </cell>
          <cell r="J12351">
            <v>17.55</v>
          </cell>
        </row>
        <row r="12352">
          <cell r="A12352" t="str">
            <v>1000</v>
          </cell>
          <cell r="B12352" t="str">
            <v>National Grid Gas plc</v>
          </cell>
          <cell r="C12352" t="str">
            <v>85000013</v>
          </cell>
          <cell r="D12352" t="str">
            <v>May Gurney Ltd</v>
          </cell>
          <cell r="E12352" t="str">
            <v>09/06/2009</v>
          </cell>
          <cell r="F12352" t="str">
            <v>3200122538</v>
          </cell>
          <cell r="G12352" t="str">
            <v>14</v>
          </cell>
          <cell r="H12352" t="str">
            <v>1000021576</v>
          </cell>
          <cell r="I12352" t="str">
            <v>Kevin Garner</v>
          </cell>
          <cell r="J12352">
            <v>17.55</v>
          </cell>
        </row>
        <row r="12353">
          <cell r="A12353" t="str">
            <v>1000</v>
          </cell>
          <cell r="B12353" t="str">
            <v>National Grid Gas plc</v>
          </cell>
          <cell r="C12353" t="str">
            <v>85000013</v>
          </cell>
          <cell r="D12353" t="str">
            <v>May Gurney Ltd</v>
          </cell>
          <cell r="E12353" t="str">
            <v>09/06/2009</v>
          </cell>
          <cell r="F12353" t="str">
            <v>3200122538</v>
          </cell>
          <cell r="G12353" t="str">
            <v>15</v>
          </cell>
          <cell r="H12353" t="str">
            <v>1000021576</v>
          </cell>
          <cell r="I12353" t="str">
            <v>Kevin Garner</v>
          </cell>
          <cell r="J12353">
            <v>424.8</v>
          </cell>
        </row>
        <row r="12354">
          <cell r="A12354" t="str">
            <v>1000</v>
          </cell>
          <cell r="B12354" t="str">
            <v>National Grid Gas plc</v>
          </cell>
          <cell r="C12354" t="str">
            <v>85000013</v>
          </cell>
          <cell r="D12354" t="str">
            <v>May Gurney Ltd</v>
          </cell>
          <cell r="E12354" t="str">
            <v>09/06/2009</v>
          </cell>
          <cell r="F12354" t="str">
            <v>3200122538</v>
          </cell>
          <cell r="G12354" t="str">
            <v>16</v>
          </cell>
          <cell r="H12354" t="str">
            <v>1000021576</v>
          </cell>
          <cell r="I12354" t="str">
            <v>Kevin Garner</v>
          </cell>
          <cell r="J12354">
            <v>566.4</v>
          </cell>
        </row>
        <row r="12355">
          <cell r="A12355" t="str">
            <v>1000</v>
          </cell>
          <cell r="B12355" t="str">
            <v>National Grid Gas plc</v>
          </cell>
          <cell r="C12355" t="str">
            <v>85000013</v>
          </cell>
          <cell r="D12355" t="str">
            <v>May Gurney Ltd</v>
          </cell>
          <cell r="E12355" t="str">
            <v>09/06/2009</v>
          </cell>
          <cell r="F12355" t="str">
            <v>3200122538</v>
          </cell>
          <cell r="G12355" t="str">
            <v>17</v>
          </cell>
          <cell r="H12355" t="str">
            <v>1000021576</v>
          </cell>
          <cell r="I12355" t="str">
            <v>Kevin Garner</v>
          </cell>
          <cell r="J12355">
            <v>141.6</v>
          </cell>
        </row>
        <row r="12356">
          <cell r="A12356" t="str">
            <v>1000</v>
          </cell>
          <cell r="B12356" t="str">
            <v>National Grid Gas plc</v>
          </cell>
          <cell r="C12356" t="str">
            <v>85000013</v>
          </cell>
          <cell r="D12356" t="str">
            <v>May Gurney Ltd</v>
          </cell>
          <cell r="E12356" t="str">
            <v>09/06/2009</v>
          </cell>
          <cell r="F12356" t="str">
            <v>3200122538</v>
          </cell>
          <cell r="G12356" t="str">
            <v>18</v>
          </cell>
          <cell r="H12356" t="str">
            <v>1000021576</v>
          </cell>
          <cell r="I12356" t="str">
            <v>Kevin Garner</v>
          </cell>
          <cell r="J12356">
            <v>566.4</v>
          </cell>
        </row>
        <row r="12357">
          <cell r="A12357" t="str">
            <v>1000</v>
          </cell>
          <cell r="B12357" t="str">
            <v>National Grid Gas plc</v>
          </cell>
          <cell r="C12357" t="str">
            <v>85000013</v>
          </cell>
          <cell r="D12357" t="str">
            <v>May Gurney Ltd</v>
          </cell>
          <cell r="E12357" t="str">
            <v>09/06/2009</v>
          </cell>
          <cell r="F12357" t="str">
            <v>3200122538</v>
          </cell>
          <cell r="G12357" t="str">
            <v>19</v>
          </cell>
          <cell r="H12357" t="str">
            <v>1000021576</v>
          </cell>
          <cell r="I12357" t="str">
            <v>Kevin Garner</v>
          </cell>
          <cell r="J12357">
            <v>424.8</v>
          </cell>
        </row>
        <row r="12358">
          <cell r="A12358" t="str">
            <v>1000</v>
          </cell>
          <cell r="B12358" t="str">
            <v>National Grid Gas plc</v>
          </cell>
          <cell r="C12358" t="str">
            <v>85000013</v>
          </cell>
          <cell r="D12358" t="str">
            <v>May Gurney Ltd</v>
          </cell>
          <cell r="E12358" t="str">
            <v>09/06/2009</v>
          </cell>
          <cell r="F12358" t="str">
            <v>3200122538</v>
          </cell>
          <cell r="G12358" t="str">
            <v>20</v>
          </cell>
          <cell r="H12358" t="str">
            <v>1000021576</v>
          </cell>
          <cell r="I12358" t="str">
            <v>Kevin Garner</v>
          </cell>
          <cell r="J12358">
            <v>507.2</v>
          </cell>
        </row>
        <row r="12359">
          <cell r="A12359" t="str">
            <v>1000</v>
          </cell>
          <cell r="B12359" t="str">
            <v>National Grid Gas plc</v>
          </cell>
          <cell r="C12359" t="str">
            <v>85000013</v>
          </cell>
          <cell r="D12359" t="str">
            <v>May Gurney Ltd</v>
          </cell>
          <cell r="E12359" t="str">
            <v>09/06/2009</v>
          </cell>
          <cell r="F12359" t="str">
            <v>3200122538</v>
          </cell>
          <cell r="G12359" t="str">
            <v>21</v>
          </cell>
          <cell r="H12359" t="str">
            <v>1000021576</v>
          </cell>
          <cell r="I12359" t="str">
            <v>Kevin Garner</v>
          </cell>
          <cell r="J12359">
            <v>507.2</v>
          </cell>
        </row>
        <row r="12360">
          <cell r="A12360" t="str">
            <v>1000</v>
          </cell>
          <cell r="B12360" t="str">
            <v>National Grid Gas plc</v>
          </cell>
          <cell r="C12360" t="str">
            <v>85000013</v>
          </cell>
          <cell r="D12360" t="str">
            <v>May Gurney Ltd</v>
          </cell>
          <cell r="E12360" t="str">
            <v>09/06/2009</v>
          </cell>
          <cell r="F12360" t="str">
            <v>3200122538</v>
          </cell>
          <cell r="G12360" t="str">
            <v>22</v>
          </cell>
          <cell r="H12360" t="str">
            <v>1000021576</v>
          </cell>
          <cell r="I12360" t="str">
            <v>Kevin Garner</v>
          </cell>
          <cell r="J12360">
            <v>81.2</v>
          </cell>
        </row>
        <row r="12361">
          <cell r="A12361" t="str">
            <v>1000</v>
          </cell>
          <cell r="B12361" t="str">
            <v>National Grid Gas plc</v>
          </cell>
          <cell r="C12361" t="str">
            <v>85000013</v>
          </cell>
          <cell r="D12361" t="str">
            <v>May Gurney Ltd</v>
          </cell>
          <cell r="E12361" t="str">
            <v>09/06/2009</v>
          </cell>
          <cell r="F12361" t="str">
            <v>3200122538</v>
          </cell>
          <cell r="G12361" t="str">
            <v>23</v>
          </cell>
          <cell r="H12361" t="str">
            <v>1000021576</v>
          </cell>
          <cell r="I12361" t="str">
            <v>Kevin Garner</v>
          </cell>
          <cell r="J12361">
            <v>479.36</v>
          </cell>
        </row>
        <row r="12362">
          <cell r="A12362" t="str">
            <v>1000</v>
          </cell>
          <cell r="B12362" t="str">
            <v>National Grid Gas plc</v>
          </cell>
          <cell r="C12362" t="str">
            <v>85000013</v>
          </cell>
          <cell r="D12362" t="str">
            <v>May Gurney Ltd</v>
          </cell>
          <cell r="E12362" t="str">
            <v>09/06/2009</v>
          </cell>
          <cell r="F12362" t="str">
            <v>3200122538</v>
          </cell>
          <cell r="G12362" t="str">
            <v>24</v>
          </cell>
          <cell r="H12362" t="str">
            <v>1000021576</v>
          </cell>
          <cell r="I12362" t="str">
            <v>Kevin Garner</v>
          </cell>
          <cell r="J12362">
            <v>78.84</v>
          </cell>
        </row>
        <row r="12363">
          <cell r="A12363" t="str">
            <v>1000</v>
          </cell>
          <cell r="B12363" t="str">
            <v>National Grid Gas plc</v>
          </cell>
          <cell r="C12363" t="str">
            <v>85000013</v>
          </cell>
          <cell r="D12363" t="str">
            <v>May Gurney Ltd</v>
          </cell>
          <cell r="E12363" t="str">
            <v>09/06/2009</v>
          </cell>
          <cell r="F12363" t="str">
            <v>3200122538</v>
          </cell>
          <cell r="G12363" t="str">
            <v>25</v>
          </cell>
          <cell r="H12363" t="str">
            <v>1000021576</v>
          </cell>
          <cell r="I12363" t="str">
            <v>Kevin Garner</v>
          </cell>
          <cell r="J12363">
            <v>140.04</v>
          </cell>
        </row>
        <row r="12364">
          <cell r="A12364" t="str">
            <v>1000</v>
          </cell>
          <cell r="B12364" t="str">
            <v>National Grid Gas plc</v>
          </cell>
          <cell r="C12364" t="str">
            <v>85000013</v>
          </cell>
          <cell r="D12364" t="str">
            <v>May Gurney Ltd</v>
          </cell>
          <cell r="E12364" t="str">
            <v>09/06/2009</v>
          </cell>
          <cell r="F12364" t="str">
            <v>3200122538</v>
          </cell>
          <cell r="G12364" t="str">
            <v>26</v>
          </cell>
          <cell r="H12364" t="str">
            <v>1000021576</v>
          </cell>
          <cell r="I12364" t="str">
            <v>Kevin Garner</v>
          </cell>
          <cell r="J12364">
            <v>35.01</v>
          </cell>
        </row>
        <row r="12365">
          <cell r="A12365" t="str">
            <v>1000</v>
          </cell>
          <cell r="B12365" t="str">
            <v>National Grid Gas plc</v>
          </cell>
          <cell r="C12365" t="str">
            <v>85000013</v>
          </cell>
          <cell r="D12365" t="str">
            <v>May Gurney Ltd</v>
          </cell>
          <cell r="E12365" t="str">
            <v>09/06/2009</v>
          </cell>
          <cell r="F12365" t="str">
            <v>3200122538</v>
          </cell>
          <cell r="G12365" t="str">
            <v>27</v>
          </cell>
          <cell r="H12365" t="str">
            <v>1000021576</v>
          </cell>
          <cell r="I12365" t="str">
            <v>Kevin Garner</v>
          </cell>
          <cell r="J12365">
            <v>175.05</v>
          </cell>
        </row>
        <row r="12366">
          <cell r="A12366" t="str">
            <v>1000</v>
          </cell>
          <cell r="B12366" t="str">
            <v>National Grid Gas plc</v>
          </cell>
          <cell r="C12366" t="str">
            <v>85000013</v>
          </cell>
          <cell r="D12366" t="str">
            <v>May Gurney Ltd</v>
          </cell>
          <cell r="E12366" t="str">
            <v>09/06/2009</v>
          </cell>
          <cell r="F12366" t="str">
            <v>3200122538</v>
          </cell>
          <cell r="G12366" t="str">
            <v>28</v>
          </cell>
          <cell r="H12366" t="str">
            <v>1000021576</v>
          </cell>
          <cell r="I12366" t="str">
            <v>Kevin Garner</v>
          </cell>
          <cell r="J12366">
            <v>466.8</v>
          </cell>
        </row>
        <row r="12367">
          <cell r="A12367" t="str">
            <v>1000</v>
          </cell>
          <cell r="B12367" t="str">
            <v>National Grid Gas plc</v>
          </cell>
          <cell r="C12367" t="str">
            <v>85000013</v>
          </cell>
          <cell r="D12367" t="str">
            <v>May Gurney Ltd</v>
          </cell>
          <cell r="E12367" t="str">
            <v>09/06/2009</v>
          </cell>
          <cell r="F12367" t="str">
            <v>3200122538</v>
          </cell>
          <cell r="G12367" t="str">
            <v>29</v>
          </cell>
          <cell r="H12367" t="str">
            <v>1000021576</v>
          </cell>
          <cell r="I12367" t="str">
            <v>Kevin Garner</v>
          </cell>
          <cell r="J12367">
            <v>233.4</v>
          </cell>
        </row>
        <row r="12368">
          <cell r="A12368" t="str">
            <v>1000</v>
          </cell>
          <cell r="B12368" t="str">
            <v>National Grid Gas plc</v>
          </cell>
          <cell r="C12368" t="str">
            <v>85000013</v>
          </cell>
          <cell r="D12368" t="str">
            <v>May Gurney Ltd</v>
          </cell>
          <cell r="E12368" t="str">
            <v>09/06/2009</v>
          </cell>
          <cell r="F12368" t="str">
            <v>3200122670</v>
          </cell>
          <cell r="G12368" t="str">
            <v>1</v>
          </cell>
          <cell r="H12368" t="str">
            <v>1000021592</v>
          </cell>
          <cell r="I12368" t="str">
            <v>Malcolm Rutter</v>
          </cell>
          <cell r="J12368">
            <v>109.84</v>
          </cell>
        </row>
        <row r="12369">
          <cell r="A12369" t="str">
            <v>1000</v>
          </cell>
          <cell r="B12369" t="str">
            <v>National Grid Gas plc</v>
          </cell>
          <cell r="C12369" t="str">
            <v>85000013</v>
          </cell>
          <cell r="D12369" t="str">
            <v>May Gurney Ltd</v>
          </cell>
          <cell r="E12369" t="str">
            <v>09/06/2009</v>
          </cell>
          <cell r="F12369" t="str">
            <v>3200122670</v>
          </cell>
          <cell r="G12369" t="str">
            <v>2</v>
          </cell>
          <cell r="H12369" t="str">
            <v>1000021592</v>
          </cell>
          <cell r="I12369" t="str">
            <v>Malcolm Rutter</v>
          </cell>
          <cell r="J12369">
            <v>610.99</v>
          </cell>
        </row>
        <row r="12370">
          <cell r="A12370" t="str">
            <v>1000</v>
          </cell>
          <cell r="B12370" t="str">
            <v>National Grid Gas plc</v>
          </cell>
          <cell r="C12370" t="str">
            <v>85000013</v>
          </cell>
          <cell r="D12370" t="str">
            <v>May Gurney Ltd</v>
          </cell>
          <cell r="E12370" t="str">
            <v>09/06/2009</v>
          </cell>
          <cell r="F12370" t="str">
            <v>3200122670</v>
          </cell>
          <cell r="G12370" t="str">
            <v>3</v>
          </cell>
          <cell r="H12370" t="str">
            <v>1000021592</v>
          </cell>
          <cell r="I12370" t="str">
            <v>Malcolm Rutter</v>
          </cell>
          <cell r="J12370">
            <v>343.25</v>
          </cell>
        </row>
        <row r="12371">
          <cell r="A12371" t="str">
            <v>1000</v>
          </cell>
          <cell r="B12371" t="str">
            <v>National Grid Gas plc</v>
          </cell>
          <cell r="C12371" t="str">
            <v>85000013</v>
          </cell>
          <cell r="D12371" t="str">
            <v>May Gurney Ltd</v>
          </cell>
          <cell r="E12371" t="str">
            <v>09/06/2009</v>
          </cell>
          <cell r="F12371" t="str">
            <v>3200122670</v>
          </cell>
          <cell r="G12371" t="str">
            <v>4</v>
          </cell>
          <cell r="H12371" t="str">
            <v>1000021592</v>
          </cell>
          <cell r="I12371" t="str">
            <v>Malcolm Rutter</v>
          </cell>
          <cell r="J12371">
            <v>309.7</v>
          </cell>
        </row>
        <row r="12372">
          <cell r="A12372" t="str">
            <v>1000</v>
          </cell>
          <cell r="B12372" t="str">
            <v>National Grid Gas plc</v>
          </cell>
          <cell r="C12372" t="str">
            <v>85000013</v>
          </cell>
          <cell r="D12372" t="str">
            <v>May Gurney Ltd</v>
          </cell>
          <cell r="E12372" t="str">
            <v>09/06/2009</v>
          </cell>
          <cell r="F12372" t="str">
            <v>3200122670</v>
          </cell>
          <cell r="G12372" t="str">
            <v>5</v>
          </cell>
          <cell r="H12372" t="str">
            <v>1000021592</v>
          </cell>
          <cell r="I12372" t="str">
            <v>Malcolm Rutter</v>
          </cell>
          <cell r="J12372">
            <v>147.94999999999999</v>
          </cell>
        </row>
        <row r="12373">
          <cell r="A12373" t="str">
            <v>1000</v>
          </cell>
          <cell r="B12373" t="str">
            <v>National Grid Gas plc</v>
          </cell>
          <cell r="C12373" t="str">
            <v>85000013</v>
          </cell>
          <cell r="D12373" t="str">
            <v>May Gurney Ltd</v>
          </cell>
          <cell r="E12373" t="str">
            <v>09/06/2009</v>
          </cell>
          <cell r="F12373" t="str">
            <v>3200122670</v>
          </cell>
          <cell r="G12373" t="str">
            <v>6</v>
          </cell>
          <cell r="H12373" t="str">
            <v>1000021592</v>
          </cell>
          <cell r="I12373" t="str">
            <v>Malcolm Rutter</v>
          </cell>
          <cell r="J12373">
            <v>443.84</v>
          </cell>
        </row>
        <row r="12374">
          <cell r="A12374" t="str">
            <v>1000</v>
          </cell>
          <cell r="B12374" t="str">
            <v>National Grid Gas plc</v>
          </cell>
          <cell r="C12374" t="str">
            <v>85000013</v>
          </cell>
          <cell r="D12374" t="str">
            <v>May Gurney Ltd</v>
          </cell>
          <cell r="E12374" t="str">
            <v>09/06/2009</v>
          </cell>
          <cell r="F12374" t="str">
            <v>3200122670</v>
          </cell>
          <cell r="G12374" t="str">
            <v>7</v>
          </cell>
          <cell r="H12374" t="str">
            <v>1000021592</v>
          </cell>
          <cell r="I12374" t="str">
            <v>Malcolm Rutter</v>
          </cell>
          <cell r="J12374">
            <v>147.94999999999999</v>
          </cell>
        </row>
        <row r="12375">
          <cell r="A12375" t="str">
            <v>1000</v>
          </cell>
          <cell r="B12375" t="str">
            <v>National Grid Gas plc</v>
          </cell>
          <cell r="C12375" t="str">
            <v>85000013</v>
          </cell>
          <cell r="D12375" t="str">
            <v>May Gurney Ltd</v>
          </cell>
          <cell r="E12375" t="str">
            <v>09/06/2009</v>
          </cell>
          <cell r="F12375" t="str">
            <v>3200122670</v>
          </cell>
          <cell r="G12375" t="str">
            <v>8</v>
          </cell>
          <cell r="H12375" t="str">
            <v>1000021592</v>
          </cell>
          <cell r="I12375" t="str">
            <v>Malcolm Rutter</v>
          </cell>
          <cell r="J12375">
            <v>1252.71</v>
          </cell>
        </row>
        <row r="12376">
          <cell r="A12376" t="str">
            <v>1000</v>
          </cell>
          <cell r="B12376" t="str">
            <v>National Grid Gas plc</v>
          </cell>
          <cell r="C12376" t="str">
            <v>85000013</v>
          </cell>
          <cell r="D12376" t="str">
            <v>May Gurney Ltd</v>
          </cell>
          <cell r="E12376" t="str">
            <v>09/06/2009</v>
          </cell>
          <cell r="F12376" t="str">
            <v>3200122670</v>
          </cell>
          <cell r="G12376" t="str">
            <v>9</v>
          </cell>
          <cell r="H12376" t="str">
            <v>1000021592</v>
          </cell>
          <cell r="I12376" t="str">
            <v>Malcolm Rutter</v>
          </cell>
          <cell r="J12376">
            <v>599.41999999999996</v>
          </cell>
        </row>
        <row r="12377">
          <cell r="A12377" t="str">
            <v>1000</v>
          </cell>
          <cell r="B12377" t="str">
            <v>National Grid Gas plc</v>
          </cell>
          <cell r="C12377" t="str">
            <v>85000013</v>
          </cell>
          <cell r="D12377" t="str">
            <v>May Gurney Ltd</v>
          </cell>
          <cell r="E12377" t="str">
            <v>09/06/2009</v>
          </cell>
          <cell r="F12377" t="str">
            <v>3200122670</v>
          </cell>
          <cell r="G12377" t="str">
            <v>10</v>
          </cell>
          <cell r="H12377" t="str">
            <v>1000021592</v>
          </cell>
          <cell r="I12377" t="str">
            <v>Malcolm Rutter</v>
          </cell>
          <cell r="J12377">
            <v>350.22</v>
          </cell>
        </row>
        <row r="12378">
          <cell r="A12378" t="str">
            <v>1000</v>
          </cell>
          <cell r="B12378" t="str">
            <v>National Grid Gas plc</v>
          </cell>
          <cell r="C12378" t="str">
            <v>85000013</v>
          </cell>
          <cell r="D12378" t="str">
            <v>May Gurney Ltd</v>
          </cell>
          <cell r="E12378" t="str">
            <v>09/06/2009</v>
          </cell>
          <cell r="F12378" t="str">
            <v>3200122670</v>
          </cell>
          <cell r="G12378" t="str">
            <v>11</v>
          </cell>
          <cell r="H12378" t="str">
            <v>1000021592</v>
          </cell>
          <cell r="I12378" t="str">
            <v>Malcolm Rutter</v>
          </cell>
          <cell r="J12378">
            <v>127.97</v>
          </cell>
        </row>
        <row r="12379">
          <cell r="A12379" t="str">
            <v>1000</v>
          </cell>
          <cell r="B12379" t="str">
            <v>National Grid Gas plc</v>
          </cell>
          <cell r="C12379" t="str">
            <v>85000013</v>
          </cell>
          <cell r="D12379" t="str">
            <v>May Gurney Ltd</v>
          </cell>
          <cell r="E12379" t="str">
            <v>09/06/2009</v>
          </cell>
          <cell r="F12379" t="str">
            <v>3200122670</v>
          </cell>
          <cell r="G12379" t="str">
            <v>12</v>
          </cell>
          <cell r="H12379" t="str">
            <v>1000021592</v>
          </cell>
          <cell r="I12379" t="str">
            <v>Malcolm Rutter</v>
          </cell>
          <cell r="J12379">
            <v>26.94</v>
          </cell>
        </row>
        <row r="12380">
          <cell r="A12380" t="str">
            <v>1000</v>
          </cell>
          <cell r="B12380" t="str">
            <v>National Grid Gas plc</v>
          </cell>
          <cell r="C12380" t="str">
            <v>85000013</v>
          </cell>
          <cell r="D12380" t="str">
            <v>May Gurney Ltd</v>
          </cell>
          <cell r="E12380" t="str">
            <v>09/06/2009</v>
          </cell>
          <cell r="F12380" t="str">
            <v>3200122670</v>
          </cell>
          <cell r="G12380" t="str">
            <v>13</v>
          </cell>
          <cell r="H12380" t="str">
            <v>1000021592</v>
          </cell>
          <cell r="I12380" t="str">
            <v>Malcolm Rutter</v>
          </cell>
          <cell r="J12380">
            <v>134.69999999999999</v>
          </cell>
        </row>
        <row r="12381">
          <cell r="A12381" t="str">
            <v>1000</v>
          </cell>
          <cell r="B12381" t="str">
            <v>National Grid Gas plc</v>
          </cell>
          <cell r="C12381" t="str">
            <v>85000013</v>
          </cell>
          <cell r="D12381" t="str">
            <v>May Gurney Ltd</v>
          </cell>
          <cell r="E12381" t="str">
            <v>09/06/2009</v>
          </cell>
          <cell r="F12381" t="str">
            <v>3200122670</v>
          </cell>
          <cell r="G12381" t="str">
            <v>14</v>
          </cell>
          <cell r="H12381" t="str">
            <v>1000021592</v>
          </cell>
          <cell r="I12381" t="str">
            <v>Malcolm Rutter</v>
          </cell>
          <cell r="J12381">
            <v>121.23</v>
          </cell>
        </row>
        <row r="12382">
          <cell r="A12382" t="str">
            <v>1000</v>
          </cell>
          <cell r="B12382" t="str">
            <v>National Grid Gas plc</v>
          </cell>
          <cell r="C12382" t="str">
            <v>85000013</v>
          </cell>
          <cell r="D12382" t="str">
            <v>May Gurney Ltd</v>
          </cell>
          <cell r="E12382" t="str">
            <v>09/06/2009</v>
          </cell>
          <cell r="F12382" t="str">
            <v>3200122670</v>
          </cell>
          <cell r="G12382" t="str">
            <v>15</v>
          </cell>
          <cell r="H12382" t="str">
            <v>1000021592</v>
          </cell>
          <cell r="I12382" t="str">
            <v>Malcolm Rutter</v>
          </cell>
          <cell r="J12382">
            <v>655.34</v>
          </cell>
        </row>
        <row r="12383">
          <cell r="A12383" t="str">
            <v>1000</v>
          </cell>
          <cell r="B12383" t="str">
            <v>National Grid Gas plc</v>
          </cell>
          <cell r="C12383" t="str">
            <v>85000013</v>
          </cell>
          <cell r="D12383" t="str">
            <v>May Gurney Ltd</v>
          </cell>
          <cell r="E12383" t="str">
            <v>09/06/2009</v>
          </cell>
          <cell r="F12383" t="str">
            <v>3200122670</v>
          </cell>
          <cell r="G12383" t="str">
            <v>16</v>
          </cell>
          <cell r="H12383" t="str">
            <v>1000021592</v>
          </cell>
          <cell r="I12383" t="str">
            <v>Malcolm Rutter</v>
          </cell>
          <cell r="J12383">
            <v>655.34</v>
          </cell>
        </row>
        <row r="12384">
          <cell r="A12384" t="str">
            <v>1000</v>
          </cell>
          <cell r="B12384" t="str">
            <v>National Grid Gas plc</v>
          </cell>
          <cell r="C12384" t="str">
            <v>85000013</v>
          </cell>
          <cell r="D12384" t="str">
            <v>May Gurney Ltd</v>
          </cell>
          <cell r="E12384" t="str">
            <v>09/06/2009</v>
          </cell>
          <cell r="F12384" t="str">
            <v>3200122670</v>
          </cell>
          <cell r="G12384" t="str">
            <v>17</v>
          </cell>
          <cell r="H12384" t="str">
            <v>1000021592</v>
          </cell>
          <cell r="I12384" t="str">
            <v>Malcolm Rutter</v>
          </cell>
          <cell r="J12384">
            <v>290.77999999999997</v>
          </cell>
        </row>
        <row r="12385">
          <cell r="A12385" t="str">
            <v>1000</v>
          </cell>
          <cell r="B12385" t="str">
            <v>National Grid Gas plc</v>
          </cell>
          <cell r="C12385" t="str">
            <v>85000013</v>
          </cell>
          <cell r="D12385" t="str">
            <v>May Gurney Ltd</v>
          </cell>
          <cell r="E12385" t="str">
            <v>09/06/2009</v>
          </cell>
          <cell r="F12385" t="str">
            <v>3200122670</v>
          </cell>
          <cell r="G12385" t="str">
            <v>18</v>
          </cell>
          <cell r="H12385" t="str">
            <v>1000021592</v>
          </cell>
          <cell r="I12385" t="str">
            <v>Malcolm Rutter</v>
          </cell>
          <cell r="J12385">
            <v>329.84</v>
          </cell>
        </row>
        <row r="12386">
          <cell r="A12386" t="str">
            <v>1000</v>
          </cell>
          <cell r="B12386" t="str">
            <v>National Grid Gas plc</v>
          </cell>
          <cell r="C12386" t="str">
            <v>85000013</v>
          </cell>
          <cell r="D12386" t="str">
            <v>May Gurney Ltd</v>
          </cell>
          <cell r="E12386" t="str">
            <v>09/06/2009</v>
          </cell>
          <cell r="F12386" t="str">
            <v>3200122670</v>
          </cell>
          <cell r="G12386" t="str">
            <v>19</v>
          </cell>
          <cell r="H12386" t="str">
            <v>1000021592</v>
          </cell>
          <cell r="I12386" t="str">
            <v>Malcolm Rutter</v>
          </cell>
          <cell r="J12386">
            <v>34.72</v>
          </cell>
        </row>
        <row r="12387">
          <cell r="A12387" t="str">
            <v>1000</v>
          </cell>
          <cell r="B12387" t="str">
            <v>National Grid Gas plc</v>
          </cell>
          <cell r="C12387" t="str">
            <v>85000013</v>
          </cell>
          <cell r="D12387" t="str">
            <v>May Gurney Ltd</v>
          </cell>
          <cell r="E12387" t="str">
            <v>09/06/2009</v>
          </cell>
          <cell r="F12387" t="str">
            <v>3200122670</v>
          </cell>
          <cell r="G12387" t="str">
            <v>20</v>
          </cell>
          <cell r="H12387" t="str">
            <v>1000021592</v>
          </cell>
          <cell r="I12387" t="str">
            <v>Malcolm Rutter</v>
          </cell>
          <cell r="J12387">
            <v>52.08</v>
          </cell>
        </row>
        <row r="12388">
          <cell r="A12388" t="str">
            <v>1000</v>
          </cell>
          <cell r="B12388" t="str">
            <v>National Grid Gas plc</v>
          </cell>
          <cell r="C12388" t="str">
            <v>85000013</v>
          </cell>
          <cell r="D12388" t="str">
            <v>May Gurney Ltd</v>
          </cell>
          <cell r="E12388" t="str">
            <v>09/06/2009</v>
          </cell>
          <cell r="F12388" t="str">
            <v>3200122670</v>
          </cell>
          <cell r="G12388" t="str">
            <v>21</v>
          </cell>
          <cell r="H12388" t="str">
            <v>1000021592</v>
          </cell>
          <cell r="I12388" t="str">
            <v>Malcolm Rutter</v>
          </cell>
          <cell r="J12388">
            <v>316.23</v>
          </cell>
        </row>
        <row r="12389">
          <cell r="A12389" t="str">
            <v>1000</v>
          </cell>
          <cell r="B12389" t="str">
            <v>National Grid Gas plc</v>
          </cell>
          <cell r="C12389" t="str">
            <v>85000013</v>
          </cell>
          <cell r="D12389" t="str">
            <v>May Gurney Ltd</v>
          </cell>
          <cell r="E12389" t="str">
            <v>09/06/2009</v>
          </cell>
          <cell r="F12389" t="str">
            <v>3200122670</v>
          </cell>
          <cell r="G12389" t="str">
            <v>22</v>
          </cell>
          <cell r="H12389" t="str">
            <v>1000021592</v>
          </cell>
          <cell r="I12389" t="str">
            <v>Malcolm Rutter</v>
          </cell>
          <cell r="J12389">
            <v>94.87</v>
          </cell>
        </row>
        <row r="12390">
          <cell r="A12390" t="str">
            <v>1000</v>
          </cell>
          <cell r="B12390" t="str">
            <v>National Grid Gas plc</v>
          </cell>
          <cell r="C12390" t="str">
            <v>85000013</v>
          </cell>
          <cell r="D12390" t="str">
            <v>May Gurney Ltd</v>
          </cell>
          <cell r="E12390" t="str">
            <v>09/06/2009</v>
          </cell>
          <cell r="F12390" t="str">
            <v>3200122670</v>
          </cell>
          <cell r="G12390" t="str">
            <v>23</v>
          </cell>
          <cell r="H12390" t="str">
            <v>1000021592</v>
          </cell>
          <cell r="I12390" t="str">
            <v>Malcolm Rutter</v>
          </cell>
          <cell r="J12390">
            <v>36.14</v>
          </cell>
        </row>
        <row r="12391">
          <cell r="A12391" t="str">
            <v>1000</v>
          </cell>
          <cell r="B12391" t="str">
            <v>National Grid Gas plc</v>
          </cell>
          <cell r="C12391" t="str">
            <v>85000013</v>
          </cell>
          <cell r="D12391" t="str">
            <v>May Gurney Ltd</v>
          </cell>
          <cell r="E12391" t="str">
            <v>09/06/2009</v>
          </cell>
          <cell r="F12391" t="str">
            <v>3200122670</v>
          </cell>
          <cell r="G12391" t="str">
            <v>24</v>
          </cell>
          <cell r="H12391" t="str">
            <v>1000021592</v>
          </cell>
          <cell r="I12391" t="str">
            <v>Malcolm Rutter</v>
          </cell>
          <cell r="J12391">
            <v>334.3</v>
          </cell>
        </row>
        <row r="12392">
          <cell r="A12392" t="str">
            <v>1000</v>
          </cell>
          <cell r="B12392" t="str">
            <v>National Grid Gas plc</v>
          </cell>
          <cell r="C12392" t="str">
            <v>85000013</v>
          </cell>
          <cell r="D12392" t="str">
            <v>May Gurney Ltd</v>
          </cell>
          <cell r="E12392" t="str">
            <v>09/06/2009</v>
          </cell>
          <cell r="F12392" t="str">
            <v>3200122670</v>
          </cell>
          <cell r="G12392" t="str">
            <v>25</v>
          </cell>
          <cell r="H12392" t="str">
            <v>1000021592</v>
          </cell>
          <cell r="I12392" t="str">
            <v>Malcolm Rutter</v>
          </cell>
          <cell r="J12392">
            <v>31.62</v>
          </cell>
        </row>
        <row r="12393">
          <cell r="A12393" t="str">
            <v>1000</v>
          </cell>
          <cell r="B12393" t="str">
            <v>National Grid Gas plc</v>
          </cell>
          <cell r="C12393" t="str">
            <v>85000013</v>
          </cell>
          <cell r="D12393" t="str">
            <v>May Gurney Ltd</v>
          </cell>
          <cell r="E12393" t="str">
            <v>09/06/2009</v>
          </cell>
          <cell r="F12393" t="str">
            <v>3200122670</v>
          </cell>
          <cell r="G12393" t="str">
            <v>26</v>
          </cell>
          <cell r="H12393" t="str">
            <v>1000021592</v>
          </cell>
          <cell r="I12393" t="str">
            <v>Malcolm Rutter</v>
          </cell>
          <cell r="J12393">
            <v>18.07</v>
          </cell>
        </row>
        <row r="12394">
          <cell r="A12394" t="str">
            <v>1000</v>
          </cell>
          <cell r="B12394" t="str">
            <v>National Grid Gas plc</v>
          </cell>
          <cell r="C12394" t="str">
            <v>85000013</v>
          </cell>
          <cell r="D12394" t="str">
            <v>May Gurney Ltd</v>
          </cell>
          <cell r="E12394" t="str">
            <v>09/06/2009</v>
          </cell>
          <cell r="F12394" t="str">
            <v>3200122670</v>
          </cell>
          <cell r="G12394" t="str">
            <v>27</v>
          </cell>
          <cell r="H12394" t="str">
            <v>1000021592</v>
          </cell>
          <cell r="I12394" t="str">
            <v>Malcolm Rutter</v>
          </cell>
          <cell r="J12394">
            <v>289.12</v>
          </cell>
        </row>
        <row r="12395">
          <cell r="A12395" t="str">
            <v>1000</v>
          </cell>
          <cell r="B12395" t="str">
            <v>National Grid Gas plc</v>
          </cell>
          <cell r="C12395" t="str">
            <v>85000013</v>
          </cell>
          <cell r="D12395" t="str">
            <v>May Gurney Ltd</v>
          </cell>
          <cell r="E12395" t="str">
            <v>09/06/2009</v>
          </cell>
          <cell r="F12395" t="str">
            <v>3200122670</v>
          </cell>
          <cell r="G12395" t="str">
            <v>28</v>
          </cell>
          <cell r="H12395" t="str">
            <v>1000021592</v>
          </cell>
          <cell r="I12395" t="str">
            <v>Malcolm Rutter</v>
          </cell>
          <cell r="J12395">
            <v>666.11</v>
          </cell>
        </row>
        <row r="12396">
          <cell r="A12396" t="str">
            <v>1000</v>
          </cell>
          <cell r="B12396" t="str">
            <v>National Grid Gas plc</v>
          </cell>
          <cell r="C12396" t="str">
            <v>85000013</v>
          </cell>
          <cell r="D12396" t="str">
            <v>May Gurney Ltd</v>
          </cell>
          <cell r="E12396" t="str">
            <v>09/06/2009</v>
          </cell>
          <cell r="F12396" t="str">
            <v>3200122670</v>
          </cell>
          <cell r="G12396" t="str">
            <v>29</v>
          </cell>
          <cell r="H12396" t="str">
            <v>1000021592</v>
          </cell>
          <cell r="I12396" t="str">
            <v>Malcolm Rutter</v>
          </cell>
          <cell r="J12396">
            <v>55.87</v>
          </cell>
        </row>
        <row r="12397">
          <cell r="A12397" t="str">
            <v>1000</v>
          </cell>
          <cell r="B12397" t="str">
            <v>National Grid Gas plc</v>
          </cell>
          <cell r="C12397" t="str">
            <v>85000013</v>
          </cell>
          <cell r="D12397" t="str">
            <v>May Gurney Ltd</v>
          </cell>
          <cell r="E12397" t="str">
            <v>09/06/2009</v>
          </cell>
          <cell r="F12397" t="str">
            <v>3200122670</v>
          </cell>
          <cell r="G12397" t="str">
            <v>30</v>
          </cell>
          <cell r="H12397" t="str">
            <v>1000021592</v>
          </cell>
          <cell r="I12397" t="str">
            <v>Malcolm Rutter</v>
          </cell>
          <cell r="J12397">
            <v>1624.46</v>
          </cell>
        </row>
        <row r="12398">
          <cell r="A12398" t="str">
            <v>1000</v>
          </cell>
          <cell r="B12398" t="str">
            <v>National Grid Gas plc</v>
          </cell>
          <cell r="C12398" t="str">
            <v>85000013</v>
          </cell>
          <cell r="D12398" t="str">
            <v>May Gurney Ltd</v>
          </cell>
          <cell r="E12398" t="str">
            <v>09/06/2009</v>
          </cell>
          <cell r="F12398" t="str">
            <v>3200122670</v>
          </cell>
          <cell r="G12398" t="str">
            <v>31</v>
          </cell>
          <cell r="H12398" t="str">
            <v>1000021592</v>
          </cell>
          <cell r="I12398" t="str">
            <v>Malcolm Rutter</v>
          </cell>
          <cell r="J12398">
            <v>167.6</v>
          </cell>
        </row>
        <row r="12399">
          <cell r="A12399" t="str">
            <v>1000</v>
          </cell>
          <cell r="B12399" t="str">
            <v>National Grid Gas plc</v>
          </cell>
          <cell r="C12399" t="str">
            <v>85000013</v>
          </cell>
          <cell r="D12399" t="str">
            <v>May Gurney Ltd</v>
          </cell>
          <cell r="E12399" t="str">
            <v>09/06/2009</v>
          </cell>
          <cell r="F12399" t="str">
            <v>3200122670</v>
          </cell>
          <cell r="G12399" t="str">
            <v>32</v>
          </cell>
          <cell r="H12399" t="str">
            <v>1000021592</v>
          </cell>
          <cell r="I12399" t="str">
            <v>Malcolm Rutter</v>
          </cell>
          <cell r="J12399">
            <v>249.26</v>
          </cell>
        </row>
        <row r="12400">
          <cell r="A12400" t="str">
            <v>1000</v>
          </cell>
          <cell r="B12400" t="str">
            <v>National Grid Gas plc</v>
          </cell>
          <cell r="C12400" t="str">
            <v>85000013</v>
          </cell>
          <cell r="D12400" t="str">
            <v>May Gurney Ltd</v>
          </cell>
          <cell r="E12400" t="str">
            <v>09/06/2009</v>
          </cell>
          <cell r="F12400" t="str">
            <v>3200122670</v>
          </cell>
          <cell r="G12400" t="str">
            <v>33</v>
          </cell>
          <cell r="H12400" t="str">
            <v>1000021592</v>
          </cell>
          <cell r="I12400" t="str">
            <v>Malcolm Rutter</v>
          </cell>
          <cell r="J12400">
            <v>399.67</v>
          </cell>
        </row>
        <row r="12401">
          <cell r="A12401" t="str">
            <v>1000</v>
          </cell>
          <cell r="B12401" t="str">
            <v>National Grid Gas plc</v>
          </cell>
          <cell r="C12401" t="str">
            <v>85000013</v>
          </cell>
          <cell r="D12401" t="str">
            <v>May Gurney Ltd</v>
          </cell>
          <cell r="E12401" t="str">
            <v>09/06/2009</v>
          </cell>
          <cell r="F12401" t="str">
            <v>3200122670</v>
          </cell>
          <cell r="G12401" t="str">
            <v>34</v>
          </cell>
          <cell r="H12401" t="str">
            <v>1000021592</v>
          </cell>
          <cell r="I12401" t="str">
            <v>Malcolm Rutter</v>
          </cell>
          <cell r="J12401">
            <v>799.34</v>
          </cell>
        </row>
        <row r="12402">
          <cell r="A12402" t="str">
            <v>1000</v>
          </cell>
          <cell r="B12402" t="str">
            <v>National Grid Gas plc</v>
          </cell>
          <cell r="C12402" t="str">
            <v>85000013</v>
          </cell>
          <cell r="D12402" t="str">
            <v>May Gurney Ltd</v>
          </cell>
          <cell r="E12402" t="str">
            <v>09/06/2009</v>
          </cell>
          <cell r="F12402" t="str">
            <v>3200122670</v>
          </cell>
          <cell r="G12402" t="str">
            <v>35</v>
          </cell>
          <cell r="H12402" t="str">
            <v>1000021592</v>
          </cell>
          <cell r="I12402" t="str">
            <v>Malcolm Rutter</v>
          </cell>
          <cell r="J12402">
            <v>34.380000000000003</v>
          </cell>
        </row>
        <row r="12403">
          <cell r="A12403" t="str">
            <v>1000</v>
          </cell>
          <cell r="B12403" t="str">
            <v>National Grid Gas plc</v>
          </cell>
          <cell r="C12403" t="str">
            <v>85000013</v>
          </cell>
          <cell r="D12403" t="str">
            <v>May Gurney Ltd</v>
          </cell>
          <cell r="E12403" t="str">
            <v>09/06/2009</v>
          </cell>
          <cell r="F12403" t="str">
            <v>3200122670</v>
          </cell>
          <cell r="G12403" t="str">
            <v>36</v>
          </cell>
          <cell r="H12403" t="str">
            <v>1000021592</v>
          </cell>
          <cell r="I12403" t="str">
            <v>Malcolm Rutter</v>
          </cell>
          <cell r="J12403">
            <v>65.97</v>
          </cell>
        </row>
        <row r="12404">
          <cell r="A12404" t="str">
            <v>1000</v>
          </cell>
          <cell r="B12404" t="str">
            <v>National Grid Gas plc</v>
          </cell>
          <cell r="C12404" t="str">
            <v>85000013</v>
          </cell>
          <cell r="D12404" t="str">
            <v>May Gurney Ltd</v>
          </cell>
          <cell r="E12404" t="str">
            <v>09/06/2009</v>
          </cell>
          <cell r="F12404" t="str">
            <v>3200122670</v>
          </cell>
          <cell r="G12404" t="str">
            <v>37</v>
          </cell>
          <cell r="H12404" t="str">
            <v>1000021592</v>
          </cell>
          <cell r="I12404" t="str">
            <v>Malcolm Rutter</v>
          </cell>
          <cell r="J12404">
            <v>351.84</v>
          </cell>
        </row>
        <row r="12405">
          <cell r="A12405" t="str">
            <v>1000</v>
          </cell>
          <cell r="B12405" t="str">
            <v>National Grid Gas plc</v>
          </cell>
          <cell r="C12405" t="str">
            <v>85000013</v>
          </cell>
          <cell r="D12405" t="str">
            <v>May Gurney Ltd</v>
          </cell>
          <cell r="E12405" t="str">
            <v>09/06/2009</v>
          </cell>
          <cell r="F12405" t="str">
            <v>3200122670</v>
          </cell>
          <cell r="G12405" t="str">
            <v>38</v>
          </cell>
          <cell r="H12405" t="str">
            <v>1000021592</v>
          </cell>
          <cell r="I12405" t="str">
            <v>Malcolm Rutter</v>
          </cell>
          <cell r="J12405">
            <v>516.12</v>
          </cell>
        </row>
        <row r="12406">
          <cell r="A12406" t="str">
            <v>1000</v>
          </cell>
          <cell r="B12406" t="str">
            <v>National Grid Gas plc</v>
          </cell>
          <cell r="C12406" t="str">
            <v>85000013</v>
          </cell>
          <cell r="D12406" t="str">
            <v>May Gurney Ltd</v>
          </cell>
          <cell r="E12406" t="str">
            <v>09/06/2009</v>
          </cell>
          <cell r="F12406" t="str">
            <v>3200122670</v>
          </cell>
          <cell r="G12406" t="str">
            <v>39</v>
          </cell>
          <cell r="H12406" t="str">
            <v>1000021592</v>
          </cell>
          <cell r="I12406" t="str">
            <v>Malcolm Rutter</v>
          </cell>
          <cell r="J12406">
            <v>1457.28</v>
          </cell>
        </row>
        <row r="12407">
          <cell r="A12407" t="str">
            <v>1000</v>
          </cell>
          <cell r="B12407" t="str">
            <v>National Grid Gas plc</v>
          </cell>
          <cell r="C12407" t="str">
            <v>85000013</v>
          </cell>
          <cell r="D12407" t="str">
            <v>May Gurney Ltd</v>
          </cell>
          <cell r="E12407" t="str">
            <v>09/06/2009</v>
          </cell>
          <cell r="F12407" t="str">
            <v>3200122670</v>
          </cell>
          <cell r="G12407" t="str">
            <v>40</v>
          </cell>
          <cell r="H12407" t="str">
            <v>1000021592</v>
          </cell>
          <cell r="I12407" t="str">
            <v>Malcolm Rutter</v>
          </cell>
          <cell r="J12407">
            <v>79.7</v>
          </cell>
        </row>
        <row r="12408">
          <cell r="A12408" t="str">
            <v>1000</v>
          </cell>
          <cell r="B12408" t="str">
            <v>National Grid Gas plc</v>
          </cell>
          <cell r="C12408" t="str">
            <v>85000013</v>
          </cell>
          <cell r="D12408" t="str">
            <v>May Gurney Ltd</v>
          </cell>
          <cell r="E12408" t="str">
            <v>09/06/2009</v>
          </cell>
          <cell r="F12408" t="str">
            <v>3200122670</v>
          </cell>
          <cell r="G12408" t="str">
            <v>41</v>
          </cell>
          <cell r="H12408" t="str">
            <v>1000021592</v>
          </cell>
          <cell r="I12408" t="str">
            <v>Malcolm Rutter</v>
          </cell>
          <cell r="J12408">
            <v>352.94</v>
          </cell>
        </row>
        <row r="12409">
          <cell r="A12409" t="str">
            <v>1000</v>
          </cell>
          <cell r="B12409" t="str">
            <v>National Grid Gas plc</v>
          </cell>
          <cell r="C12409" t="str">
            <v>85000013</v>
          </cell>
          <cell r="D12409" t="str">
            <v>May Gurney Ltd</v>
          </cell>
          <cell r="E12409" t="str">
            <v>09/06/2009</v>
          </cell>
          <cell r="F12409" t="str">
            <v>3200122670</v>
          </cell>
          <cell r="G12409" t="str">
            <v>42</v>
          </cell>
          <cell r="H12409" t="str">
            <v>1000021592</v>
          </cell>
          <cell r="I12409" t="str">
            <v>Malcolm Rutter</v>
          </cell>
          <cell r="J12409">
            <v>30.36</v>
          </cell>
        </row>
        <row r="12410">
          <cell r="A12410" t="str">
            <v>1000</v>
          </cell>
          <cell r="B12410" t="str">
            <v>National Grid Gas plc</v>
          </cell>
          <cell r="C12410" t="str">
            <v>85000013</v>
          </cell>
          <cell r="D12410" t="str">
            <v>May Gurney Ltd</v>
          </cell>
          <cell r="E12410" t="str">
            <v>09/06/2009</v>
          </cell>
          <cell r="F12410" t="str">
            <v>3200122670</v>
          </cell>
          <cell r="G12410" t="str">
            <v>43</v>
          </cell>
          <cell r="H12410" t="str">
            <v>1000021592</v>
          </cell>
          <cell r="I12410" t="str">
            <v>Malcolm Rutter</v>
          </cell>
          <cell r="J12410">
            <v>37.950000000000003</v>
          </cell>
        </row>
        <row r="12411">
          <cell r="A12411" t="str">
            <v>1000</v>
          </cell>
          <cell r="B12411" t="str">
            <v>National Grid Gas plc</v>
          </cell>
          <cell r="C12411" t="str">
            <v>85000013</v>
          </cell>
          <cell r="D12411" t="str">
            <v>May Gurney Ltd</v>
          </cell>
          <cell r="E12411" t="str">
            <v>09/06/2009</v>
          </cell>
          <cell r="F12411" t="str">
            <v>3200122670</v>
          </cell>
          <cell r="G12411" t="str">
            <v>44</v>
          </cell>
          <cell r="H12411" t="str">
            <v>1000021592</v>
          </cell>
          <cell r="I12411" t="str">
            <v>Malcolm Rutter</v>
          </cell>
          <cell r="J12411">
            <v>160</v>
          </cell>
        </row>
        <row r="12412">
          <cell r="A12412" t="str">
            <v>1000</v>
          </cell>
          <cell r="B12412" t="str">
            <v>National Grid Gas plc</v>
          </cell>
          <cell r="C12412" t="str">
            <v>85000013</v>
          </cell>
          <cell r="D12412" t="str">
            <v>May Gurney Ltd</v>
          </cell>
          <cell r="E12412" t="str">
            <v>09/06/2009</v>
          </cell>
          <cell r="F12412" t="str">
            <v>3200122670</v>
          </cell>
          <cell r="G12412" t="str">
            <v>45</v>
          </cell>
          <cell r="H12412" t="str">
            <v>1000021592</v>
          </cell>
          <cell r="I12412" t="str">
            <v>Malcolm Rutter</v>
          </cell>
          <cell r="J12412">
            <v>53.69</v>
          </cell>
        </row>
        <row r="12413">
          <cell r="A12413" t="str">
            <v>1000</v>
          </cell>
          <cell r="B12413" t="str">
            <v>National Grid Gas plc</v>
          </cell>
          <cell r="C12413" t="str">
            <v>85000013</v>
          </cell>
          <cell r="D12413" t="str">
            <v>May Gurney Ltd</v>
          </cell>
          <cell r="E12413" t="str">
            <v>09/06/2009</v>
          </cell>
          <cell r="F12413" t="str">
            <v>3200122670</v>
          </cell>
          <cell r="G12413" t="str">
            <v>46</v>
          </cell>
          <cell r="H12413" t="str">
            <v>1000021592</v>
          </cell>
          <cell r="I12413" t="str">
            <v>Malcolm Rutter</v>
          </cell>
          <cell r="J12413">
            <v>32.81</v>
          </cell>
        </row>
        <row r="12414">
          <cell r="A12414" t="str">
            <v>1000</v>
          </cell>
          <cell r="B12414" t="str">
            <v>National Grid Gas plc</v>
          </cell>
          <cell r="C12414" t="str">
            <v>85000013</v>
          </cell>
          <cell r="D12414" t="str">
            <v>May Gurney Ltd</v>
          </cell>
          <cell r="E12414" t="str">
            <v>09/06/2009</v>
          </cell>
          <cell r="F12414" t="str">
            <v>3200122670</v>
          </cell>
          <cell r="G12414" t="str">
            <v>47</v>
          </cell>
          <cell r="H12414" t="str">
            <v>1000021592</v>
          </cell>
          <cell r="I12414" t="str">
            <v>Malcolm Rutter</v>
          </cell>
          <cell r="J12414">
            <v>504.04</v>
          </cell>
        </row>
        <row r="12415">
          <cell r="A12415" t="str">
            <v>1000</v>
          </cell>
          <cell r="B12415" t="str">
            <v>National Grid Gas plc</v>
          </cell>
          <cell r="C12415" t="str">
            <v>85000013</v>
          </cell>
          <cell r="D12415" t="str">
            <v>May Gurney Ltd</v>
          </cell>
          <cell r="E12415" t="str">
            <v>09/06/2009</v>
          </cell>
          <cell r="F12415" t="str">
            <v>3200122670</v>
          </cell>
          <cell r="G12415" t="str">
            <v>48</v>
          </cell>
          <cell r="H12415" t="str">
            <v>1000021592</v>
          </cell>
          <cell r="I12415" t="str">
            <v>Malcolm Rutter</v>
          </cell>
          <cell r="J12415">
            <v>11.93</v>
          </cell>
        </row>
        <row r="12416">
          <cell r="A12416" t="str">
            <v>1000</v>
          </cell>
          <cell r="B12416" t="str">
            <v>National Grid Gas plc</v>
          </cell>
          <cell r="C12416" t="str">
            <v>85000013</v>
          </cell>
          <cell r="D12416" t="str">
            <v>May Gurney Ltd</v>
          </cell>
          <cell r="E12416" t="str">
            <v>09/06/2009</v>
          </cell>
          <cell r="F12416" t="str">
            <v>3200122670</v>
          </cell>
          <cell r="G12416" t="str">
            <v>49</v>
          </cell>
          <cell r="H12416" t="str">
            <v>1000021592</v>
          </cell>
          <cell r="I12416" t="str">
            <v>Malcolm Rutter</v>
          </cell>
          <cell r="J12416">
            <v>345.97</v>
          </cell>
        </row>
        <row r="12417">
          <cell r="A12417" t="str">
            <v>1000</v>
          </cell>
          <cell r="B12417" t="str">
            <v>National Grid Gas plc</v>
          </cell>
          <cell r="C12417" t="str">
            <v>85000013</v>
          </cell>
          <cell r="D12417" t="str">
            <v>May Gurney Ltd</v>
          </cell>
          <cell r="E12417" t="str">
            <v>09/06/2009</v>
          </cell>
          <cell r="F12417" t="str">
            <v>3200122670</v>
          </cell>
          <cell r="G12417" t="str">
            <v>50</v>
          </cell>
          <cell r="H12417" t="str">
            <v>1000021592</v>
          </cell>
          <cell r="I12417" t="str">
            <v>Malcolm Rutter</v>
          </cell>
          <cell r="J12417">
            <v>149.13</v>
          </cell>
        </row>
        <row r="12418">
          <cell r="A12418" t="str">
            <v>1000</v>
          </cell>
          <cell r="B12418" t="str">
            <v>National Grid Gas plc</v>
          </cell>
          <cell r="C12418" t="str">
            <v>85000013</v>
          </cell>
          <cell r="D12418" t="str">
            <v>May Gurney Ltd</v>
          </cell>
          <cell r="E12418" t="str">
            <v>09/06/2009</v>
          </cell>
          <cell r="F12418" t="str">
            <v>3200122670</v>
          </cell>
          <cell r="G12418" t="str">
            <v>51</v>
          </cell>
          <cell r="H12418" t="str">
            <v>1000021592</v>
          </cell>
          <cell r="I12418" t="str">
            <v>Malcolm Rutter</v>
          </cell>
          <cell r="J12418">
            <v>11.93</v>
          </cell>
        </row>
        <row r="12419">
          <cell r="A12419" t="str">
            <v>1000</v>
          </cell>
          <cell r="B12419" t="str">
            <v>National Grid Gas plc</v>
          </cell>
          <cell r="C12419" t="str">
            <v>85000013</v>
          </cell>
          <cell r="D12419" t="str">
            <v>May Gurney Ltd</v>
          </cell>
          <cell r="E12419" t="str">
            <v>09/06/2009</v>
          </cell>
          <cell r="F12419" t="str">
            <v>3200122670</v>
          </cell>
          <cell r="G12419" t="str">
            <v>52</v>
          </cell>
          <cell r="H12419" t="str">
            <v>1000021592</v>
          </cell>
          <cell r="I12419" t="str">
            <v>Malcolm Rutter</v>
          </cell>
          <cell r="J12419">
            <v>35.36</v>
          </cell>
        </row>
        <row r="12420">
          <cell r="A12420" t="str">
            <v>1000</v>
          </cell>
          <cell r="B12420" t="str">
            <v>National Grid Gas plc</v>
          </cell>
          <cell r="C12420" t="str">
            <v>85000013</v>
          </cell>
          <cell r="D12420" t="str">
            <v>May Gurney Ltd</v>
          </cell>
          <cell r="E12420" t="str">
            <v>09/06/2009</v>
          </cell>
          <cell r="F12420" t="str">
            <v>3200122670</v>
          </cell>
          <cell r="G12420" t="str">
            <v>53</v>
          </cell>
          <cell r="H12420" t="str">
            <v>1000021592</v>
          </cell>
          <cell r="I12420" t="str">
            <v>Malcolm Rutter</v>
          </cell>
          <cell r="J12420">
            <v>51</v>
          </cell>
        </row>
        <row r="12421">
          <cell r="A12421" t="str">
            <v>1000</v>
          </cell>
          <cell r="B12421" t="str">
            <v>National Grid Gas plc</v>
          </cell>
          <cell r="C12421" t="str">
            <v>85000013</v>
          </cell>
          <cell r="D12421" t="str">
            <v>May Gurney Ltd</v>
          </cell>
          <cell r="E12421" t="str">
            <v>09/06/2009</v>
          </cell>
          <cell r="F12421" t="str">
            <v>3200122670</v>
          </cell>
          <cell r="G12421" t="str">
            <v>54</v>
          </cell>
          <cell r="H12421" t="str">
            <v>1000021592</v>
          </cell>
          <cell r="I12421" t="str">
            <v>Malcolm Rutter</v>
          </cell>
          <cell r="J12421">
            <v>8.33</v>
          </cell>
        </row>
        <row r="12422">
          <cell r="A12422" t="str">
            <v>1000</v>
          </cell>
          <cell r="B12422" t="str">
            <v>National Grid Gas plc</v>
          </cell>
          <cell r="C12422" t="str">
            <v>85000013</v>
          </cell>
          <cell r="D12422" t="str">
            <v>May Gurney Ltd</v>
          </cell>
          <cell r="E12422" t="str">
            <v>09/06/2009</v>
          </cell>
          <cell r="F12422" t="str">
            <v>3200122670</v>
          </cell>
          <cell r="G12422" t="str">
            <v>55</v>
          </cell>
          <cell r="H12422" t="str">
            <v>1000021592</v>
          </cell>
          <cell r="I12422" t="str">
            <v>Malcolm Rutter</v>
          </cell>
          <cell r="J12422">
            <v>42</v>
          </cell>
        </row>
        <row r="12423">
          <cell r="A12423" t="str">
            <v>1000</v>
          </cell>
          <cell r="B12423" t="str">
            <v>National Grid Gas plc</v>
          </cell>
          <cell r="C12423" t="str">
            <v>85000013</v>
          </cell>
          <cell r="D12423" t="str">
            <v>May Gurney Ltd</v>
          </cell>
          <cell r="E12423" t="str">
            <v>09/06/2009</v>
          </cell>
          <cell r="F12423" t="str">
            <v>3200122670</v>
          </cell>
          <cell r="G12423" t="str">
            <v>56</v>
          </cell>
          <cell r="H12423" t="str">
            <v>1000021592</v>
          </cell>
          <cell r="I12423" t="str">
            <v>Malcolm Rutter</v>
          </cell>
          <cell r="J12423">
            <v>16</v>
          </cell>
        </row>
        <row r="12424">
          <cell r="A12424" t="str">
            <v>1000</v>
          </cell>
          <cell r="B12424" t="str">
            <v>National Grid Gas plc</v>
          </cell>
          <cell r="C12424" t="str">
            <v>85000013</v>
          </cell>
          <cell r="D12424" t="str">
            <v>May Gurney Ltd</v>
          </cell>
          <cell r="E12424" t="str">
            <v>09/06/2009</v>
          </cell>
          <cell r="F12424" t="str">
            <v>3200122670</v>
          </cell>
          <cell r="G12424" t="str">
            <v>57</v>
          </cell>
          <cell r="H12424" t="str">
            <v>1000021592</v>
          </cell>
          <cell r="I12424" t="str">
            <v>Malcolm Rutter</v>
          </cell>
          <cell r="J12424">
            <v>9.6</v>
          </cell>
        </row>
        <row r="12425">
          <cell r="A12425" t="str">
            <v>1000</v>
          </cell>
          <cell r="B12425" t="str">
            <v>National Grid Gas plc</v>
          </cell>
          <cell r="C12425" t="str">
            <v>85000013</v>
          </cell>
          <cell r="D12425" t="str">
            <v>May Gurney Ltd</v>
          </cell>
          <cell r="E12425" t="str">
            <v>09/06/2009</v>
          </cell>
          <cell r="F12425" t="str">
            <v>3200122670</v>
          </cell>
          <cell r="G12425" t="str">
            <v>58</v>
          </cell>
          <cell r="H12425" t="str">
            <v>1000021592</v>
          </cell>
          <cell r="I12425" t="str">
            <v>Malcolm Rutter</v>
          </cell>
          <cell r="J12425">
            <v>20.2</v>
          </cell>
        </row>
        <row r="12426">
          <cell r="A12426" t="str">
            <v>1000</v>
          </cell>
          <cell r="B12426" t="str">
            <v>National Grid Gas plc</v>
          </cell>
          <cell r="C12426" t="str">
            <v>85000013</v>
          </cell>
          <cell r="D12426" t="str">
            <v>May Gurney Ltd</v>
          </cell>
          <cell r="E12426" t="str">
            <v>09/06/2009</v>
          </cell>
          <cell r="F12426" t="str">
            <v>3200122670</v>
          </cell>
          <cell r="G12426" t="str">
            <v>59</v>
          </cell>
          <cell r="H12426" t="str">
            <v>1000021592</v>
          </cell>
          <cell r="I12426" t="str">
            <v>Malcolm Rutter</v>
          </cell>
          <cell r="J12426">
            <v>15</v>
          </cell>
        </row>
        <row r="12427">
          <cell r="A12427" t="str">
            <v>1000</v>
          </cell>
          <cell r="B12427" t="str">
            <v>National Grid Gas plc</v>
          </cell>
          <cell r="C12427" t="str">
            <v>85000013</v>
          </cell>
          <cell r="D12427" t="str">
            <v>May Gurney Ltd</v>
          </cell>
          <cell r="E12427" t="str">
            <v>09/06/2009</v>
          </cell>
          <cell r="F12427" t="str">
            <v>3200122670</v>
          </cell>
          <cell r="G12427" t="str">
            <v>60</v>
          </cell>
          <cell r="H12427" t="str">
            <v>1000021592</v>
          </cell>
          <cell r="I12427" t="str">
            <v>Malcolm Rutter</v>
          </cell>
          <cell r="J12427">
            <v>135.59</v>
          </cell>
        </row>
        <row r="12428">
          <cell r="A12428" t="str">
            <v>1000</v>
          </cell>
          <cell r="B12428" t="str">
            <v>National Grid Gas plc</v>
          </cell>
          <cell r="C12428" t="str">
            <v>85000013</v>
          </cell>
          <cell r="D12428" t="str">
            <v>May Gurney Ltd</v>
          </cell>
          <cell r="E12428" t="str">
            <v>09/06/2009</v>
          </cell>
          <cell r="F12428" t="str">
            <v>3200122670</v>
          </cell>
          <cell r="G12428" t="str">
            <v>61</v>
          </cell>
          <cell r="H12428" t="str">
            <v>1000021592</v>
          </cell>
          <cell r="I12428" t="str">
            <v>Malcolm Rutter</v>
          </cell>
          <cell r="J12428">
            <v>47.33</v>
          </cell>
        </row>
        <row r="12429">
          <cell r="A12429" t="str">
            <v>1000</v>
          </cell>
          <cell r="B12429" t="str">
            <v>National Grid Gas plc</v>
          </cell>
          <cell r="C12429" t="str">
            <v>85000013</v>
          </cell>
          <cell r="D12429" t="str">
            <v>May Gurney Ltd</v>
          </cell>
          <cell r="E12429" t="str">
            <v>09/06/2009</v>
          </cell>
          <cell r="F12429" t="str">
            <v>3200122670</v>
          </cell>
          <cell r="G12429" t="str">
            <v>62</v>
          </cell>
          <cell r="H12429" t="str">
            <v>1000021592</v>
          </cell>
          <cell r="I12429" t="str">
            <v>Malcolm Rutter</v>
          </cell>
          <cell r="J12429">
            <v>84.38</v>
          </cell>
        </row>
        <row r="12430">
          <cell r="A12430" t="str">
            <v>1000</v>
          </cell>
          <cell r="B12430" t="str">
            <v>National Grid Gas plc</v>
          </cell>
          <cell r="C12430" t="str">
            <v>85000013</v>
          </cell>
          <cell r="D12430" t="str">
            <v>May Gurney Ltd</v>
          </cell>
          <cell r="E12430" t="str">
            <v>09/06/2009</v>
          </cell>
          <cell r="F12430" t="str">
            <v>3200122670</v>
          </cell>
          <cell r="G12430" t="str">
            <v>63</v>
          </cell>
          <cell r="H12430" t="str">
            <v>1000021592</v>
          </cell>
          <cell r="I12430" t="str">
            <v>Malcolm Rutter</v>
          </cell>
          <cell r="J12430">
            <v>104.15</v>
          </cell>
        </row>
        <row r="12431">
          <cell r="A12431" t="str">
            <v>1000</v>
          </cell>
          <cell r="B12431" t="str">
            <v>National Grid Gas plc</v>
          </cell>
          <cell r="C12431" t="str">
            <v>85000013</v>
          </cell>
          <cell r="D12431" t="str">
            <v>May Gurney Ltd</v>
          </cell>
          <cell r="E12431" t="str">
            <v>09/06/2009</v>
          </cell>
          <cell r="F12431" t="str">
            <v>3200122670</v>
          </cell>
          <cell r="G12431" t="str">
            <v>64</v>
          </cell>
          <cell r="H12431" t="str">
            <v>1000021592</v>
          </cell>
          <cell r="I12431" t="str">
            <v>Malcolm Rutter</v>
          </cell>
          <cell r="J12431">
            <v>46.29</v>
          </cell>
        </row>
        <row r="12432">
          <cell r="A12432" t="str">
            <v>1000</v>
          </cell>
          <cell r="B12432" t="str">
            <v>National Grid Gas plc</v>
          </cell>
          <cell r="C12432" t="str">
            <v>85000013</v>
          </cell>
          <cell r="D12432" t="str">
            <v>May Gurney Ltd</v>
          </cell>
          <cell r="E12432" t="str">
            <v>09/06/2009</v>
          </cell>
          <cell r="F12432" t="str">
            <v>3200122670</v>
          </cell>
          <cell r="G12432" t="str">
            <v>65</v>
          </cell>
          <cell r="H12432" t="str">
            <v>1000021592</v>
          </cell>
          <cell r="I12432" t="str">
            <v>Malcolm Rutter</v>
          </cell>
          <cell r="J12432">
            <v>447.47</v>
          </cell>
        </row>
        <row r="12433">
          <cell r="A12433" t="str">
            <v>1000</v>
          </cell>
          <cell r="B12433" t="str">
            <v>National Grid Gas plc</v>
          </cell>
          <cell r="C12433" t="str">
            <v>85000013</v>
          </cell>
          <cell r="D12433" t="str">
            <v>May Gurney Ltd</v>
          </cell>
          <cell r="E12433" t="str">
            <v>09/06/2009</v>
          </cell>
          <cell r="F12433" t="str">
            <v>3200122670</v>
          </cell>
          <cell r="G12433" t="str">
            <v>66</v>
          </cell>
          <cell r="H12433" t="str">
            <v>1000021592</v>
          </cell>
          <cell r="I12433" t="str">
            <v>Malcolm Rutter</v>
          </cell>
          <cell r="J12433">
            <v>9.84</v>
          </cell>
        </row>
        <row r="12434">
          <cell r="A12434" t="str">
            <v>1000</v>
          </cell>
          <cell r="B12434" t="str">
            <v>National Grid Gas plc</v>
          </cell>
          <cell r="C12434" t="str">
            <v>85000013</v>
          </cell>
          <cell r="D12434" t="str">
            <v>May Gurney Ltd</v>
          </cell>
          <cell r="E12434" t="str">
            <v>09/06/2009</v>
          </cell>
          <cell r="F12434" t="str">
            <v>3200122670</v>
          </cell>
          <cell r="G12434" t="str">
            <v>67</v>
          </cell>
          <cell r="H12434" t="str">
            <v>1000021592</v>
          </cell>
          <cell r="I12434" t="str">
            <v>Malcolm Rutter</v>
          </cell>
          <cell r="J12434">
            <v>9.84</v>
          </cell>
        </row>
        <row r="12435">
          <cell r="A12435" t="str">
            <v>1000</v>
          </cell>
          <cell r="B12435" t="str">
            <v>National Grid Gas plc</v>
          </cell>
          <cell r="C12435" t="str">
            <v>85000013</v>
          </cell>
          <cell r="D12435" t="str">
            <v>May Gurney Ltd</v>
          </cell>
          <cell r="E12435" t="str">
            <v>09/06/2009</v>
          </cell>
          <cell r="F12435" t="str">
            <v>3200122670</v>
          </cell>
          <cell r="G12435" t="str">
            <v>68</v>
          </cell>
          <cell r="H12435" t="str">
            <v>1000021592</v>
          </cell>
          <cell r="I12435" t="str">
            <v>Malcolm Rutter</v>
          </cell>
          <cell r="J12435">
            <v>68.88</v>
          </cell>
        </row>
        <row r="12436">
          <cell r="A12436" t="str">
            <v>1000</v>
          </cell>
          <cell r="B12436" t="str">
            <v>National Grid Gas plc</v>
          </cell>
          <cell r="C12436" t="str">
            <v>85000013</v>
          </cell>
          <cell r="D12436" t="str">
            <v>May Gurney Ltd</v>
          </cell>
          <cell r="E12436" t="str">
            <v>09/06/2009</v>
          </cell>
          <cell r="F12436" t="str">
            <v>3200122670</v>
          </cell>
          <cell r="G12436" t="str">
            <v>69</v>
          </cell>
          <cell r="H12436" t="str">
            <v>1000021592</v>
          </cell>
          <cell r="I12436" t="str">
            <v>Malcolm Rutter</v>
          </cell>
          <cell r="J12436">
            <v>92</v>
          </cell>
        </row>
        <row r="12437">
          <cell r="A12437" t="str">
            <v>1000</v>
          </cell>
          <cell r="B12437" t="str">
            <v>National Grid Gas plc</v>
          </cell>
          <cell r="C12437" t="str">
            <v>85000013</v>
          </cell>
          <cell r="D12437" t="str">
            <v>May Gurney Ltd</v>
          </cell>
          <cell r="E12437" t="str">
            <v>09/06/2009</v>
          </cell>
          <cell r="F12437" t="str">
            <v>3200122670</v>
          </cell>
          <cell r="G12437" t="str">
            <v>70</v>
          </cell>
          <cell r="H12437" t="str">
            <v>1000021592</v>
          </cell>
          <cell r="I12437" t="str">
            <v>Malcolm Rutter</v>
          </cell>
          <cell r="J12437">
            <v>40.89</v>
          </cell>
        </row>
        <row r="12438">
          <cell r="A12438" t="str">
            <v>1000</v>
          </cell>
          <cell r="B12438" t="str">
            <v>National Grid Gas plc</v>
          </cell>
          <cell r="C12438" t="str">
            <v>85000013</v>
          </cell>
          <cell r="D12438" t="str">
            <v>May Gurney Ltd</v>
          </cell>
          <cell r="E12438" t="str">
            <v>09/06/2009</v>
          </cell>
          <cell r="F12438" t="str">
            <v>3200122670</v>
          </cell>
          <cell r="G12438" t="str">
            <v>71</v>
          </cell>
          <cell r="H12438" t="str">
            <v>1000021592</v>
          </cell>
          <cell r="I12438" t="str">
            <v>Malcolm Rutter</v>
          </cell>
          <cell r="J12438">
            <v>395.27</v>
          </cell>
        </row>
        <row r="12439">
          <cell r="A12439" t="str">
            <v>1000</v>
          </cell>
          <cell r="B12439" t="str">
            <v>National Grid Gas plc</v>
          </cell>
          <cell r="C12439" t="str">
            <v>85000013</v>
          </cell>
          <cell r="D12439" t="str">
            <v>May Gurney Ltd</v>
          </cell>
          <cell r="E12439" t="str">
            <v>09/06/2009</v>
          </cell>
          <cell r="F12439" t="str">
            <v>3200122670</v>
          </cell>
          <cell r="G12439" t="str">
            <v>72</v>
          </cell>
          <cell r="H12439" t="str">
            <v>1000021592</v>
          </cell>
          <cell r="I12439" t="str">
            <v>Malcolm Rutter</v>
          </cell>
          <cell r="J12439">
            <v>35.86</v>
          </cell>
        </row>
        <row r="12440">
          <cell r="A12440" t="str">
            <v>1000</v>
          </cell>
          <cell r="B12440" t="str">
            <v>National Grid Gas plc</v>
          </cell>
          <cell r="C12440" t="str">
            <v>85000013</v>
          </cell>
          <cell r="D12440" t="str">
            <v>May Gurney Ltd</v>
          </cell>
          <cell r="E12440" t="str">
            <v>09/06/2009</v>
          </cell>
          <cell r="F12440" t="str">
            <v>3200122670</v>
          </cell>
          <cell r="G12440" t="str">
            <v>73</v>
          </cell>
          <cell r="H12440" t="str">
            <v>1000021592</v>
          </cell>
          <cell r="I12440" t="str">
            <v>Malcolm Rutter</v>
          </cell>
          <cell r="J12440">
            <v>124.36</v>
          </cell>
        </row>
        <row r="12441">
          <cell r="A12441" t="str">
            <v>1000</v>
          </cell>
          <cell r="B12441" t="str">
            <v>National Grid Gas plc</v>
          </cell>
          <cell r="C12441" t="str">
            <v>85000013</v>
          </cell>
          <cell r="D12441" t="str">
            <v>May Gurney Ltd</v>
          </cell>
          <cell r="E12441" t="str">
            <v>09/06/2009</v>
          </cell>
          <cell r="F12441" t="str">
            <v>3200122670</v>
          </cell>
          <cell r="G12441" t="str">
            <v>74</v>
          </cell>
          <cell r="H12441" t="str">
            <v>1000021592</v>
          </cell>
          <cell r="I12441" t="str">
            <v>Malcolm Rutter</v>
          </cell>
          <cell r="J12441">
            <v>93.27</v>
          </cell>
        </row>
        <row r="12442">
          <cell r="A12442" t="str">
            <v>1000</v>
          </cell>
          <cell r="B12442" t="str">
            <v>National Grid Gas plc</v>
          </cell>
          <cell r="C12442" t="str">
            <v>85000013</v>
          </cell>
          <cell r="D12442" t="str">
            <v>May Gurney Ltd</v>
          </cell>
          <cell r="E12442" t="str">
            <v>09/06/2009</v>
          </cell>
          <cell r="F12442" t="str">
            <v>3200122670</v>
          </cell>
          <cell r="G12442" t="str">
            <v>75</v>
          </cell>
          <cell r="H12442" t="str">
            <v>1000021592</v>
          </cell>
          <cell r="I12442" t="str">
            <v>Malcolm Rutter</v>
          </cell>
          <cell r="J12442">
            <v>93.27</v>
          </cell>
        </row>
        <row r="12443">
          <cell r="A12443" t="str">
            <v>1000</v>
          </cell>
          <cell r="B12443" t="str">
            <v>National Grid Gas plc</v>
          </cell>
          <cell r="C12443" t="str">
            <v>85000013</v>
          </cell>
          <cell r="D12443" t="str">
            <v>May Gurney Ltd</v>
          </cell>
          <cell r="E12443" t="str">
            <v>09/06/2009</v>
          </cell>
          <cell r="F12443" t="str">
            <v>3200122670</v>
          </cell>
          <cell r="G12443" t="str">
            <v>76</v>
          </cell>
          <cell r="H12443" t="str">
            <v>1000021592</v>
          </cell>
          <cell r="I12443" t="str">
            <v>Malcolm Rutter</v>
          </cell>
          <cell r="J12443">
            <v>41.45</v>
          </cell>
        </row>
        <row r="12444">
          <cell r="A12444" t="str">
            <v>1000</v>
          </cell>
          <cell r="B12444" t="str">
            <v>National Grid Gas plc</v>
          </cell>
          <cell r="C12444" t="str">
            <v>85000013</v>
          </cell>
          <cell r="D12444" t="str">
            <v>May Gurney Ltd</v>
          </cell>
          <cell r="E12444" t="str">
            <v>09/06/2009</v>
          </cell>
          <cell r="F12444" t="str">
            <v>3200122670</v>
          </cell>
          <cell r="G12444" t="str">
            <v>77</v>
          </cell>
          <cell r="H12444" t="str">
            <v>1000021592</v>
          </cell>
          <cell r="I12444" t="str">
            <v>Malcolm Rutter</v>
          </cell>
          <cell r="J12444">
            <v>82.9</v>
          </cell>
        </row>
        <row r="12445">
          <cell r="A12445" t="str">
            <v>1000</v>
          </cell>
          <cell r="B12445" t="str">
            <v>National Grid Gas plc</v>
          </cell>
          <cell r="C12445" t="str">
            <v>85000013</v>
          </cell>
          <cell r="D12445" t="str">
            <v>May Gurney Ltd</v>
          </cell>
          <cell r="E12445" t="str">
            <v>09/06/2009</v>
          </cell>
          <cell r="F12445" t="str">
            <v>3200122670</v>
          </cell>
          <cell r="G12445" t="str">
            <v>78</v>
          </cell>
          <cell r="H12445" t="str">
            <v>1000021592</v>
          </cell>
          <cell r="I12445" t="str">
            <v>Malcolm Rutter</v>
          </cell>
          <cell r="J12445">
            <v>41.45</v>
          </cell>
        </row>
        <row r="12446">
          <cell r="A12446" t="str">
            <v>1000</v>
          </cell>
          <cell r="B12446" t="str">
            <v>National Grid Gas plc</v>
          </cell>
          <cell r="C12446" t="str">
            <v>85000013</v>
          </cell>
          <cell r="D12446" t="str">
            <v>May Gurney Ltd</v>
          </cell>
          <cell r="E12446" t="str">
            <v>09/06/2009</v>
          </cell>
          <cell r="F12446" t="str">
            <v>3200122670</v>
          </cell>
          <cell r="G12446" t="str">
            <v>79</v>
          </cell>
          <cell r="H12446" t="str">
            <v>1000021592</v>
          </cell>
          <cell r="I12446" t="str">
            <v>Malcolm Rutter</v>
          </cell>
          <cell r="J12446">
            <v>41.45</v>
          </cell>
        </row>
        <row r="12447">
          <cell r="A12447" t="str">
            <v>1000</v>
          </cell>
          <cell r="B12447" t="str">
            <v>National Grid Gas plc</v>
          </cell>
          <cell r="C12447" t="str">
            <v>85000013</v>
          </cell>
          <cell r="D12447" t="str">
            <v>May Gurney Ltd</v>
          </cell>
          <cell r="E12447" t="str">
            <v>09/06/2009</v>
          </cell>
          <cell r="F12447" t="str">
            <v>3200122670</v>
          </cell>
          <cell r="G12447" t="str">
            <v>80</v>
          </cell>
          <cell r="H12447" t="str">
            <v>1000021592</v>
          </cell>
          <cell r="I12447" t="str">
            <v>Malcolm Rutter</v>
          </cell>
          <cell r="J12447">
            <v>829</v>
          </cell>
        </row>
        <row r="12448">
          <cell r="A12448" t="str">
            <v>1000</v>
          </cell>
          <cell r="B12448" t="str">
            <v>National Grid Gas plc</v>
          </cell>
          <cell r="C12448" t="str">
            <v>85000013</v>
          </cell>
          <cell r="D12448" t="str">
            <v>May Gurney Ltd</v>
          </cell>
          <cell r="E12448" t="str">
            <v>09/06/2009</v>
          </cell>
          <cell r="F12448" t="str">
            <v>3200122695</v>
          </cell>
          <cell r="G12448" t="str">
            <v>1</v>
          </cell>
          <cell r="H12448" t="str">
            <v>1000021592</v>
          </cell>
          <cell r="I12448" t="str">
            <v>Malcolm Rutter</v>
          </cell>
          <cell r="J12448">
            <v>453.09</v>
          </cell>
        </row>
        <row r="12449">
          <cell r="A12449" t="str">
            <v>1000</v>
          </cell>
          <cell r="B12449" t="str">
            <v>National Grid Gas plc</v>
          </cell>
          <cell r="C12449" t="str">
            <v>85000013</v>
          </cell>
          <cell r="D12449" t="str">
            <v>May Gurney Ltd</v>
          </cell>
          <cell r="E12449" t="str">
            <v>09/06/2009</v>
          </cell>
          <cell r="F12449" t="str">
            <v>3200122695</v>
          </cell>
          <cell r="G12449" t="str">
            <v>2</v>
          </cell>
          <cell r="H12449" t="str">
            <v>1000021592</v>
          </cell>
          <cell r="I12449" t="str">
            <v>Malcolm Rutter</v>
          </cell>
          <cell r="J12449">
            <v>41.19</v>
          </cell>
        </row>
        <row r="12450">
          <cell r="A12450" t="str">
            <v>1000</v>
          </cell>
          <cell r="B12450" t="str">
            <v>National Grid Gas plc</v>
          </cell>
          <cell r="C12450" t="str">
            <v>85000013</v>
          </cell>
          <cell r="D12450" t="str">
            <v>May Gurney Ltd</v>
          </cell>
          <cell r="E12450" t="str">
            <v>09/06/2009</v>
          </cell>
          <cell r="F12450" t="str">
            <v>3200122695</v>
          </cell>
          <cell r="G12450" t="str">
            <v>3</v>
          </cell>
          <cell r="H12450" t="str">
            <v>1000021592</v>
          </cell>
          <cell r="I12450" t="str">
            <v>Malcolm Rutter</v>
          </cell>
          <cell r="J12450">
            <v>254.01</v>
          </cell>
        </row>
        <row r="12451">
          <cell r="A12451" t="str">
            <v>1000</v>
          </cell>
          <cell r="B12451" t="str">
            <v>National Grid Gas plc</v>
          </cell>
          <cell r="C12451" t="str">
            <v>85000013</v>
          </cell>
          <cell r="D12451" t="str">
            <v>May Gurney Ltd</v>
          </cell>
          <cell r="E12451" t="str">
            <v>09/06/2009</v>
          </cell>
          <cell r="F12451" t="str">
            <v>3200122695</v>
          </cell>
          <cell r="G12451" t="str">
            <v>4</v>
          </cell>
          <cell r="H12451" t="str">
            <v>1000021592</v>
          </cell>
          <cell r="I12451" t="str">
            <v>Malcolm Rutter</v>
          </cell>
          <cell r="J12451">
            <v>41.19</v>
          </cell>
        </row>
        <row r="12452">
          <cell r="A12452" t="str">
            <v>1000</v>
          </cell>
          <cell r="B12452" t="str">
            <v>National Grid Gas plc</v>
          </cell>
          <cell r="C12452" t="str">
            <v>85000013</v>
          </cell>
          <cell r="D12452" t="str">
            <v>May Gurney Ltd</v>
          </cell>
          <cell r="E12452" t="str">
            <v>09/06/2009</v>
          </cell>
          <cell r="F12452" t="str">
            <v>3200122695</v>
          </cell>
          <cell r="G12452" t="str">
            <v>5</v>
          </cell>
          <cell r="H12452" t="str">
            <v>1000021592</v>
          </cell>
          <cell r="I12452" t="str">
            <v>Malcolm Rutter</v>
          </cell>
          <cell r="J12452">
            <v>274.60000000000002</v>
          </cell>
        </row>
        <row r="12453">
          <cell r="A12453" t="str">
            <v>1000</v>
          </cell>
          <cell r="B12453" t="str">
            <v>National Grid Gas plc</v>
          </cell>
          <cell r="C12453" t="str">
            <v>85000013</v>
          </cell>
          <cell r="D12453" t="str">
            <v>May Gurney Ltd</v>
          </cell>
          <cell r="E12453" t="str">
            <v>09/06/2009</v>
          </cell>
          <cell r="F12453" t="str">
            <v>3200122695</v>
          </cell>
          <cell r="G12453" t="str">
            <v>6</v>
          </cell>
          <cell r="H12453" t="str">
            <v>1000021592</v>
          </cell>
          <cell r="I12453" t="str">
            <v>Malcolm Rutter</v>
          </cell>
          <cell r="J12453">
            <v>61.94</v>
          </cell>
        </row>
        <row r="12454">
          <cell r="A12454" t="str">
            <v>1000</v>
          </cell>
          <cell r="B12454" t="str">
            <v>National Grid Gas plc</v>
          </cell>
          <cell r="C12454" t="str">
            <v>85000013</v>
          </cell>
          <cell r="D12454" t="str">
            <v>May Gurney Ltd</v>
          </cell>
          <cell r="E12454" t="str">
            <v>09/06/2009</v>
          </cell>
          <cell r="F12454" t="str">
            <v>3200122695</v>
          </cell>
          <cell r="G12454" t="str">
            <v>7</v>
          </cell>
          <cell r="H12454" t="str">
            <v>1000021592</v>
          </cell>
          <cell r="I12454" t="str">
            <v>Malcolm Rutter</v>
          </cell>
          <cell r="J12454">
            <v>61.94</v>
          </cell>
        </row>
        <row r="12455">
          <cell r="A12455" t="str">
            <v>1000</v>
          </cell>
          <cell r="B12455" t="str">
            <v>National Grid Gas plc</v>
          </cell>
          <cell r="C12455" t="str">
            <v>85000013</v>
          </cell>
          <cell r="D12455" t="str">
            <v>May Gurney Ltd</v>
          </cell>
          <cell r="E12455" t="str">
            <v>09/06/2009</v>
          </cell>
          <cell r="F12455" t="str">
            <v>3200122695</v>
          </cell>
          <cell r="G12455" t="str">
            <v>8</v>
          </cell>
          <cell r="H12455" t="str">
            <v>1000021592</v>
          </cell>
          <cell r="I12455" t="str">
            <v>Malcolm Rutter</v>
          </cell>
          <cell r="J12455">
            <v>61.94</v>
          </cell>
        </row>
        <row r="12456">
          <cell r="A12456" t="str">
            <v>1000</v>
          </cell>
          <cell r="B12456" t="str">
            <v>National Grid Gas plc</v>
          </cell>
          <cell r="C12456" t="str">
            <v>85000013</v>
          </cell>
          <cell r="D12456" t="str">
            <v>May Gurney Ltd</v>
          </cell>
          <cell r="E12456" t="str">
            <v>09/06/2009</v>
          </cell>
          <cell r="F12456" t="str">
            <v>3200122695</v>
          </cell>
          <cell r="G12456" t="str">
            <v>9</v>
          </cell>
          <cell r="H12456" t="str">
            <v>1000021592</v>
          </cell>
          <cell r="I12456" t="str">
            <v>Malcolm Rutter</v>
          </cell>
          <cell r="J12456">
            <v>61.94</v>
          </cell>
        </row>
        <row r="12457">
          <cell r="A12457" t="str">
            <v>1000</v>
          </cell>
          <cell r="B12457" t="str">
            <v>National Grid Gas plc</v>
          </cell>
          <cell r="C12457" t="str">
            <v>85000013</v>
          </cell>
          <cell r="D12457" t="str">
            <v>May Gurney Ltd</v>
          </cell>
          <cell r="E12457" t="str">
            <v>09/06/2009</v>
          </cell>
          <cell r="F12457" t="str">
            <v>3200122695</v>
          </cell>
          <cell r="G12457" t="str">
            <v>10</v>
          </cell>
          <cell r="H12457" t="str">
            <v>1000021592</v>
          </cell>
          <cell r="I12457" t="str">
            <v>Malcolm Rutter</v>
          </cell>
          <cell r="J12457">
            <v>123.88</v>
          </cell>
        </row>
        <row r="12458">
          <cell r="A12458" t="str">
            <v>1000</v>
          </cell>
          <cell r="B12458" t="str">
            <v>National Grid Gas plc</v>
          </cell>
          <cell r="C12458" t="str">
            <v>85000013</v>
          </cell>
          <cell r="D12458" t="str">
            <v>May Gurney Ltd</v>
          </cell>
          <cell r="E12458" t="str">
            <v>09/06/2009</v>
          </cell>
          <cell r="F12458" t="str">
            <v>3200122695</v>
          </cell>
          <cell r="G12458" t="str">
            <v>11</v>
          </cell>
          <cell r="H12458" t="str">
            <v>1000021592</v>
          </cell>
          <cell r="I12458" t="str">
            <v>Malcolm Rutter</v>
          </cell>
          <cell r="J12458">
            <v>591.79</v>
          </cell>
        </row>
        <row r="12459">
          <cell r="A12459" t="str">
            <v>1000</v>
          </cell>
          <cell r="B12459" t="str">
            <v>National Grid Gas plc</v>
          </cell>
          <cell r="C12459" t="str">
            <v>85000013</v>
          </cell>
          <cell r="D12459" t="str">
            <v>May Gurney Ltd</v>
          </cell>
          <cell r="E12459" t="str">
            <v>09/06/2009</v>
          </cell>
          <cell r="F12459" t="str">
            <v>3200122695</v>
          </cell>
          <cell r="G12459" t="str">
            <v>12</v>
          </cell>
          <cell r="H12459" t="str">
            <v>1000021592</v>
          </cell>
          <cell r="I12459" t="str">
            <v>Malcolm Rutter</v>
          </cell>
          <cell r="J12459">
            <v>147.94999999999999</v>
          </cell>
        </row>
        <row r="12460">
          <cell r="A12460" t="str">
            <v>1000</v>
          </cell>
          <cell r="B12460" t="str">
            <v>National Grid Gas plc</v>
          </cell>
          <cell r="C12460" t="str">
            <v>85000013</v>
          </cell>
          <cell r="D12460" t="str">
            <v>May Gurney Ltd</v>
          </cell>
          <cell r="E12460" t="str">
            <v>09/06/2009</v>
          </cell>
          <cell r="F12460" t="str">
            <v>3200122695</v>
          </cell>
          <cell r="G12460" t="str">
            <v>13</v>
          </cell>
          <cell r="H12460" t="str">
            <v>1000021592</v>
          </cell>
          <cell r="I12460" t="str">
            <v>Malcolm Rutter</v>
          </cell>
          <cell r="J12460">
            <v>1043.93</v>
          </cell>
        </row>
        <row r="12461">
          <cell r="A12461" t="str">
            <v>1000</v>
          </cell>
          <cell r="B12461" t="str">
            <v>National Grid Gas plc</v>
          </cell>
          <cell r="C12461" t="str">
            <v>85000013</v>
          </cell>
          <cell r="D12461" t="str">
            <v>May Gurney Ltd</v>
          </cell>
          <cell r="E12461" t="str">
            <v>09/06/2009</v>
          </cell>
          <cell r="F12461" t="str">
            <v>3200122695</v>
          </cell>
          <cell r="G12461" t="str">
            <v>14</v>
          </cell>
          <cell r="H12461" t="str">
            <v>1000021592</v>
          </cell>
          <cell r="I12461" t="str">
            <v>Malcolm Rutter</v>
          </cell>
          <cell r="J12461">
            <v>855.35</v>
          </cell>
        </row>
        <row r="12462">
          <cell r="A12462" t="str">
            <v>1000</v>
          </cell>
          <cell r="B12462" t="str">
            <v>National Grid Gas plc</v>
          </cell>
          <cell r="C12462" t="str">
            <v>85000013</v>
          </cell>
          <cell r="D12462" t="str">
            <v>May Gurney Ltd</v>
          </cell>
          <cell r="E12462" t="str">
            <v>09/06/2009</v>
          </cell>
          <cell r="F12462" t="str">
            <v>3200122695</v>
          </cell>
          <cell r="G12462" t="str">
            <v>15</v>
          </cell>
          <cell r="H12462" t="str">
            <v>1000021592</v>
          </cell>
          <cell r="I12462" t="str">
            <v>Malcolm Rutter</v>
          </cell>
          <cell r="J12462">
            <v>1043.93</v>
          </cell>
        </row>
        <row r="12463">
          <cell r="A12463" t="str">
            <v>1000</v>
          </cell>
          <cell r="B12463" t="str">
            <v>National Grid Gas plc</v>
          </cell>
          <cell r="C12463" t="str">
            <v>85000013</v>
          </cell>
          <cell r="D12463" t="str">
            <v>May Gurney Ltd</v>
          </cell>
          <cell r="E12463" t="str">
            <v>09/06/2009</v>
          </cell>
          <cell r="F12463" t="str">
            <v>3200122695</v>
          </cell>
          <cell r="G12463" t="str">
            <v>16</v>
          </cell>
          <cell r="H12463" t="str">
            <v>1000021592</v>
          </cell>
          <cell r="I12463" t="str">
            <v>Malcolm Rutter</v>
          </cell>
          <cell r="J12463">
            <v>80.819999999999993</v>
          </cell>
        </row>
        <row r="12464">
          <cell r="A12464" t="str">
            <v>1000</v>
          </cell>
          <cell r="B12464" t="str">
            <v>National Grid Gas plc</v>
          </cell>
          <cell r="C12464" t="str">
            <v>85000013</v>
          </cell>
          <cell r="D12464" t="str">
            <v>May Gurney Ltd</v>
          </cell>
          <cell r="E12464" t="str">
            <v>09/06/2009</v>
          </cell>
          <cell r="F12464" t="str">
            <v>3200122695</v>
          </cell>
          <cell r="G12464" t="str">
            <v>17</v>
          </cell>
          <cell r="H12464" t="str">
            <v>1000021592</v>
          </cell>
          <cell r="I12464" t="str">
            <v>Malcolm Rutter</v>
          </cell>
          <cell r="J12464">
            <v>538.79999999999995</v>
          </cell>
        </row>
        <row r="12465">
          <cell r="A12465" t="str">
            <v>1000</v>
          </cell>
          <cell r="B12465" t="str">
            <v>National Grid Gas plc</v>
          </cell>
          <cell r="C12465" t="str">
            <v>85000013</v>
          </cell>
          <cell r="D12465" t="str">
            <v>May Gurney Ltd</v>
          </cell>
          <cell r="E12465" t="str">
            <v>09/06/2009</v>
          </cell>
          <cell r="F12465" t="str">
            <v>3200122695</v>
          </cell>
          <cell r="G12465" t="str">
            <v>18</v>
          </cell>
          <cell r="H12465" t="str">
            <v>1000021592</v>
          </cell>
          <cell r="I12465" t="str">
            <v>Malcolm Rutter</v>
          </cell>
          <cell r="J12465">
            <v>612.89</v>
          </cell>
        </row>
        <row r="12466">
          <cell r="A12466" t="str">
            <v>1000</v>
          </cell>
          <cell r="B12466" t="str">
            <v>National Grid Gas plc</v>
          </cell>
          <cell r="C12466" t="str">
            <v>85000013</v>
          </cell>
          <cell r="D12466" t="str">
            <v>May Gurney Ltd</v>
          </cell>
          <cell r="E12466" t="str">
            <v>09/06/2009</v>
          </cell>
          <cell r="F12466" t="str">
            <v>3200122695</v>
          </cell>
          <cell r="G12466" t="str">
            <v>19</v>
          </cell>
          <cell r="H12466" t="str">
            <v>1000021592</v>
          </cell>
          <cell r="I12466" t="str">
            <v>Malcolm Rutter</v>
          </cell>
          <cell r="J12466">
            <v>1345.4</v>
          </cell>
        </row>
        <row r="12467">
          <cell r="A12467" t="str">
            <v>1000</v>
          </cell>
          <cell r="B12467" t="str">
            <v>National Grid Gas plc</v>
          </cell>
          <cell r="C12467" t="str">
            <v>85000013</v>
          </cell>
          <cell r="D12467" t="str">
            <v>May Gurney Ltd</v>
          </cell>
          <cell r="E12467" t="str">
            <v>09/06/2009</v>
          </cell>
          <cell r="F12467" t="str">
            <v>3200122695</v>
          </cell>
          <cell r="G12467" t="str">
            <v>20</v>
          </cell>
          <cell r="H12467" t="str">
            <v>1000021592</v>
          </cell>
          <cell r="I12467" t="str">
            <v>Malcolm Rutter</v>
          </cell>
          <cell r="J12467">
            <v>672.7</v>
          </cell>
        </row>
        <row r="12468">
          <cell r="A12468" t="str">
            <v>1000</v>
          </cell>
          <cell r="B12468" t="str">
            <v>National Grid Gas plc</v>
          </cell>
          <cell r="C12468" t="str">
            <v>85000013</v>
          </cell>
          <cell r="D12468" t="str">
            <v>May Gurney Ltd</v>
          </cell>
          <cell r="E12468" t="str">
            <v>09/06/2009</v>
          </cell>
          <cell r="F12468" t="str">
            <v>3200122695</v>
          </cell>
          <cell r="G12468" t="str">
            <v>21</v>
          </cell>
          <cell r="H12468" t="str">
            <v>1000021592</v>
          </cell>
          <cell r="I12468" t="str">
            <v>Malcolm Rutter</v>
          </cell>
          <cell r="J12468">
            <v>420.13</v>
          </cell>
        </row>
        <row r="12469">
          <cell r="A12469" t="str">
            <v>1000</v>
          </cell>
          <cell r="B12469" t="str">
            <v>National Grid Gas plc</v>
          </cell>
          <cell r="C12469" t="str">
            <v>85000013</v>
          </cell>
          <cell r="D12469" t="str">
            <v>May Gurney Ltd</v>
          </cell>
          <cell r="E12469" t="str">
            <v>09/06/2009</v>
          </cell>
          <cell r="F12469" t="str">
            <v>3200122695</v>
          </cell>
          <cell r="G12469" t="str">
            <v>22</v>
          </cell>
          <cell r="H12469" t="str">
            <v>1000021592</v>
          </cell>
          <cell r="I12469" t="str">
            <v>Malcolm Rutter</v>
          </cell>
          <cell r="J12469">
            <v>655.04</v>
          </cell>
        </row>
        <row r="12470">
          <cell r="A12470" t="str">
            <v>1000</v>
          </cell>
          <cell r="B12470" t="str">
            <v>National Grid Gas plc</v>
          </cell>
          <cell r="C12470" t="str">
            <v>85000013</v>
          </cell>
          <cell r="D12470" t="str">
            <v>May Gurney Ltd</v>
          </cell>
          <cell r="E12470" t="str">
            <v>09/06/2009</v>
          </cell>
          <cell r="F12470" t="str">
            <v>3200122695</v>
          </cell>
          <cell r="G12470" t="str">
            <v>23</v>
          </cell>
          <cell r="H12470" t="str">
            <v>1000021592</v>
          </cell>
          <cell r="I12470" t="str">
            <v>Malcolm Rutter</v>
          </cell>
          <cell r="J12470">
            <v>243.95</v>
          </cell>
        </row>
        <row r="12471">
          <cell r="A12471" t="str">
            <v>1000</v>
          </cell>
          <cell r="B12471" t="str">
            <v>National Grid Gas plc</v>
          </cell>
          <cell r="C12471" t="str">
            <v>85000013</v>
          </cell>
          <cell r="D12471" t="str">
            <v>May Gurney Ltd</v>
          </cell>
          <cell r="E12471" t="str">
            <v>09/06/2009</v>
          </cell>
          <cell r="F12471" t="str">
            <v>3200122695</v>
          </cell>
          <cell r="G12471" t="str">
            <v>24</v>
          </cell>
          <cell r="H12471" t="str">
            <v>1000021592</v>
          </cell>
          <cell r="I12471" t="str">
            <v>Malcolm Rutter</v>
          </cell>
          <cell r="J12471">
            <v>36.14</v>
          </cell>
        </row>
        <row r="12472">
          <cell r="A12472" t="str">
            <v>1000</v>
          </cell>
          <cell r="B12472" t="str">
            <v>National Grid Gas plc</v>
          </cell>
          <cell r="C12472" t="str">
            <v>85000013</v>
          </cell>
          <cell r="D12472" t="str">
            <v>May Gurney Ltd</v>
          </cell>
          <cell r="E12472" t="str">
            <v>09/06/2009</v>
          </cell>
          <cell r="F12472" t="str">
            <v>3200122695</v>
          </cell>
          <cell r="G12472" t="str">
            <v>25</v>
          </cell>
          <cell r="H12472" t="str">
            <v>1000021592</v>
          </cell>
          <cell r="I12472" t="str">
            <v>Malcolm Rutter</v>
          </cell>
          <cell r="J12472">
            <v>45.18</v>
          </cell>
        </row>
        <row r="12473">
          <cell r="A12473" t="str">
            <v>1000</v>
          </cell>
          <cell r="B12473" t="str">
            <v>National Grid Gas plc</v>
          </cell>
          <cell r="C12473" t="str">
            <v>85000013</v>
          </cell>
          <cell r="D12473" t="str">
            <v>May Gurney Ltd</v>
          </cell>
          <cell r="E12473" t="str">
            <v>09/06/2009</v>
          </cell>
          <cell r="F12473" t="str">
            <v>3200122695</v>
          </cell>
          <cell r="G12473" t="str">
            <v>26</v>
          </cell>
          <cell r="H12473" t="str">
            <v>1000021592</v>
          </cell>
          <cell r="I12473" t="str">
            <v>Malcolm Rutter</v>
          </cell>
          <cell r="J12473">
            <v>273</v>
          </cell>
        </row>
        <row r="12474">
          <cell r="A12474" t="str">
            <v>1000</v>
          </cell>
          <cell r="B12474" t="str">
            <v>National Grid Gas plc</v>
          </cell>
          <cell r="C12474" t="str">
            <v>85000013</v>
          </cell>
          <cell r="D12474" t="str">
            <v>May Gurney Ltd</v>
          </cell>
          <cell r="E12474" t="str">
            <v>09/06/2009</v>
          </cell>
          <cell r="F12474" t="str">
            <v>3200122695</v>
          </cell>
          <cell r="G12474" t="str">
            <v>27</v>
          </cell>
          <cell r="H12474" t="str">
            <v>1000021592</v>
          </cell>
          <cell r="I12474" t="str">
            <v>Malcolm Rutter</v>
          </cell>
          <cell r="J12474">
            <v>601.65</v>
          </cell>
        </row>
        <row r="12475">
          <cell r="A12475" t="str">
            <v>1000</v>
          </cell>
          <cell r="B12475" t="str">
            <v>National Grid Gas plc</v>
          </cell>
          <cell r="C12475" t="str">
            <v>85000013</v>
          </cell>
          <cell r="D12475" t="str">
            <v>May Gurney Ltd</v>
          </cell>
          <cell r="E12475" t="str">
            <v>09/06/2009</v>
          </cell>
          <cell r="F12475" t="str">
            <v>3200122695</v>
          </cell>
          <cell r="G12475" t="str">
            <v>28</v>
          </cell>
          <cell r="H12475" t="str">
            <v>1000021592</v>
          </cell>
          <cell r="I12475" t="str">
            <v>Malcolm Rutter</v>
          </cell>
          <cell r="J12475">
            <v>545.78</v>
          </cell>
        </row>
        <row r="12476">
          <cell r="A12476" t="str">
            <v>1000</v>
          </cell>
          <cell r="B12476" t="str">
            <v>National Grid Gas plc</v>
          </cell>
          <cell r="C12476" t="str">
            <v>85000013</v>
          </cell>
          <cell r="D12476" t="str">
            <v>May Gurney Ltd</v>
          </cell>
          <cell r="E12476" t="str">
            <v>09/06/2009</v>
          </cell>
          <cell r="F12476" t="str">
            <v>3200122695</v>
          </cell>
          <cell r="G12476" t="str">
            <v>29</v>
          </cell>
          <cell r="H12476" t="str">
            <v>1000021592</v>
          </cell>
          <cell r="I12476" t="str">
            <v>Malcolm Rutter</v>
          </cell>
          <cell r="J12476">
            <v>133.22</v>
          </cell>
        </row>
        <row r="12477">
          <cell r="A12477" t="str">
            <v>1000</v>
          </cell>
          <cell r="B12477" t="str">
            <v>National Grid Gas plc</v>
          </cell>
          <cell r="C12477" t="str">
            <v>85000013</v>
          </cell>
          <cell r="D12477" t="str">
            <v>May Gurney Ltd</v>
          </cell>
          <cell r="E12477" t="str">
            <v>09/06/2009</v>
          </cell>
          <cell r="F12477" t="str">
            <v>3200122695</v>
          </cell>
          <cell r="G12477" t="str">
            <v>30</v>
          </cell>
          <cell r="H12477" t="str">
            <v>1000021592</v>
          </cell>
          <cell r="I12477" t="str">
            <v>Malcolm Rutter</v>
          </cell>
          <cell r="J12477">
            <v>2131.56</v>
          </cell>
        </row>
        <row r="12478">
          <cell r="A12478" t="str">
            <v>1000</v>
          </cell>
          <cell r="B12478" t="str">
            <v>National Grid Gas plc</v>
          </cell>
          <cell r="C12478" t="str">
            <v>85000013</v>
          </cell>
          <cell r="D12478" t="str">
            <v>May Gurney Ltd</v>
          </cell>
          <cell r="E12478" t="str">
            <v>09/06/2009</v>
          </cell>
          <cell r="F12478" t="str">
            <v>3200122695</v>
          </cell>
          <cell r="G12478" t="str">
            <v>31</v>
          </cell>
          <cell r="H12478" t="str">
            <v>1000021592</v>
          </cell>
          <cell r="I12478" t="str">
            <v>Malcolm Rutter</v>
          </cell>
          <cell r="J12478">
            <v>120.33</v>
          </cell>
        </row>
        <row r="12479">
          <cell r="A12479" t="str">
            <v>1000</v>
          </cell>
          <cell r="B12479" t="str">
            <v>National Grid Gas plc</v>
          </cell>
          <cell r="C12479" t="str">
            <v>85000013</v>
          </cell>
          <cell r="D12479" t="str">
            <v>May Gurney Ltd</v>
          </cell>
          <cell r="E12479" t="str">
            <v>09/06/2009</v>
          </cell>
          <cell r="F12479" t="str">
            <v>3200122695</v>
          </cell>
          <cell r="G12479" t="str">
            <v>32</v>
          </cell>
          <cell r="H12479" t="str">
            <v>1000021592</v>
          </cell>
          <cell r="I12479" t="str">
            <v>Malcolm Rutter</v>
          </cell>
          <cell r="J12479">
            <v>64.459999999999994</v>
          </cell>
        </row>
        <row r="12480">
          <cell r="A12480" t="str">
            <v>1000</v>
          </cell>
          <cell r="B12480" t="str">
            <v>National Grid Gas plc</v>
          </cell>
          <cell r="C12480" t="str">
            <v>85000013</v>
          </cell>
          <cell r="D12480" t="str">
            <v>May Gurney Ltd</v>
          </cell>
          <cell r="E12480" t="str">
            <v>09/06/2009</v>
          </cell>
          <cell r="F12480" t="str">
            <v>3200122695</v>
          </cell>
          <cell r="G12480" t="str">
            <v>33</v>
          </cell>
          <cell r="H12480" t="str">
            <v>1000021592</v>
          </cell>
          <cell r="I12480" t="str">
            <v>Malcolm Rutter</v>
          </cell>
          <cell r="J12480">
            <v>201.98</v>
          </cell>
        </row>
        <row r="12481">
          <cell r="A12481" t="str">
            <v>1000</v>
          </cell>
          <cell r="B12481" t="str">
            <v>National Grid Gas plc</v>
          </cell>
          <cell r="C12481" t="str">
            <v>85000013</v>
          </cell>
          <cell r="D12481" t="str">
            <v>May Gurney Ltd</v>
          </cell>
          <cell r="E12481" t="str">
            <v>09/06/2009</v>
          </cell>
          <cell r="F12481" t="str">
            <v>3200122695</v>
          </cell>
          <cell r="G12481" t="str">
            <v>34</v>
          </cell>
          <cell r="H12481" t="str">
            <v>1000021592</v>
          </cell>
          <cell r="I12481" t="str">
            <v>Malcolm Rutter</v>
          </cell>
          <cell r="J12481">
            <v>703.68</v>
          </cell>
        </row>
        <row r="12482">
          <cell r="A12482" t="str">
            <v>1000</v>
          </cell>
          <cell r="B12482" t="str">
            <v>National Grid Gas plc</v>
          </cell>
          <cell r="C12482" t="str">
            <v>85000013</v>
          </cell>
          <cell r="D12482" t="str">
            <v>May Gurney Ltd</v>
          </cell>
          <cell r="E12482" t="str">
            <v>09/06/2009</v>
          </cell>
          <cell r="F12482" t="str">
            <v>3200122695</v>
          </cell>
          <cell r="G12482" t="str">
            <v>35</v>
          </cell>
          <cell r="H12482" t="str">
            <v>1000021592</v>
          </cell>
          <cell r="I12482" t="str">
            <v>Malcolm Rutter</v>
          </cell>
          <cell r="J12482">
            <v>588.23</v>
          </cell>
        </row>
        <row r="12483">
          <cell r="A12483" t="str">
            <v>1000</v>
          </cell>
          <cell r="B12483" t="str">
            <v>National Grid Gas plc</v>
          </cell>
          <cell r="C12483" t="str">
            <v>85000013</v>
          </cell>
          <cell r="D12483" t="str">
            <v>May Gurney Ltd</v>
          </cell>
          <cell r="E12483" t="str">
            <v>09/06/2009</v>
          </cell>
          <cell r="F12483" t="str">
            <v>3200122695</v>
          </cell>
          <cell r="G12483" t="str">
            <v>36</v>
          </cell>
          <cell r="H12483" t="str">
            <v>1000021592</v>
          </cell>
          <cell r="I12483" t="str">
            <v>Malcolm Rutter</v>
          </cell>
          <cell r="J12483">
            <v>1669.8</v>
          </cell>
        </row>
        <row r="12484">
          <cell r="A12484" t="str">
            <v>1000</v>
          </cell>
          <cell r="B12484" t="str">
            <v>National Grid Gas plc</v>
          </cell>
          <cell r="C12484" t="str">
            <v>85000013</v>
          </cell>
          <cell r="D12484" t="str">
            <v>May Gurney Ltd</v>
          </cell>
          <cell r="E12484" t="str">
            <v>09/06/2009</v>
          </cell>
          <cell r="F12484" t="str">
            <v>3200122695</v>
          </cell>
          <cell r="G12484" t="str">
            <v>37</v>
          </cell>
          <cell r="H12484" t="str">
            <v>1000021592</v>
          </cell>
          <cell r="I12484" t="str">
            <v>Malcolm Rutter</v>
          </cell>
          <cell r="J12484">
            <v>235.29</v>
          </cell>
        </row>
        <row r="12485">
          <cell r="A12485" t="str">
            <v>1000</v>
          </cell>
          <cell r="B12485" t="str">
            <v>National Grid Gas plc</v>
          </cell>
          <cell r="C12485" t="str">
            <v>85000013</v>
          </cell>
          <cell r="D12485" t="str">
            <v>May Gurney Ltd</v>
          </cell>
          <cell r="E12485" t="str">
            <v>09/06/2009</v>
          </cell>
          <cell r="F12485" t="str">
            <v>3200122695</v>
          </cell>
          <cell r="G12485" t="str">
            <v>38</v>
          </cell>
          <cell r="H12485" t="str">
            <v>1000021592</v>
          </cell>
          <cell r="I12485" t="str">
            <v>Malcolm Rutter</v>
          </cell>
          <cell r="J12485">
            <v>235.29</v>
          </cell>
        </row>
        <row r="12486">
          <cell r="A12486" t="str">
            <v>1000</v>
          </cell>
          <cell r="B12486" t="str">
            <v>National Grid Gas plc</v>
          </cell>
          <cell r="C12486" t="str">
            <v>85000013</v>
          </cell>
          <cell r="D12486" t="str">
            <v>May Gurney Ltd</v>
          </cell>
          <cell r="E12486" t="str">
            <v>09/06/2009</v>
          </cell>
          <cell r="F12486" t="str">
            <v>3200122695</v>
          </cell>
          <cell r="G12486" t="str">
            <v>39</v>
          </cell>
          <cell r="H12486" t="str">
            <v>1000021592</v>
          </cell>
          <cell r="I12486" t="str">
            <v>Malcolm Rutter</v>
          </cell>
          <cell r="J12486">
            <v>37.950000000000003</v>
          </cell>
        </row>
        <row r="12487">
          <cell r="A12487" t="str">
            <v>1000</v>
          </cell>
          <cell r="B12487" t="str">
            <v>National Grid Gas plc</v>
          </cell>
          <cell r="C12487" t="str">
            <v>85000013</v>
          </cell>
          <cell r="D12487" t="str">
            <v>May Gurney Ltd</v>
          </cell>
          <cell r="E12487" t="str">
            <v>09/06/2009</v>
          </cell>
          <cell r="F12487" t="str">
            <v>3200122695</v>
          </cell>
          <cell r="G12487" t="str">
            <v>40</v>
          </cell>
          <cell r="H12487" t="str">
            <v>1000021592</v>
          </cell>
          <cell r="I12487" t="str">
            <v>Malcolm Rutter</v>
          </cell>
          <cell r="J12487">
            <v>600</v>
          </cell>
        </row>
        <row r="12488">
          <cell r="A12488" t="str">
            <v>1000</v>
          </cell>
          <cell r="B12488" t="str">
            <v>National Grid Gas plc</v>
          </cell>
          <cell r="C12488" t="str">
            <v>85000013</v>
          </cell>
          <cell r="D12488" t="str">
            <v>May Gurney Ltd</v>
          </cell>
          <cell r="E12488" t="str">
            <v>09/06/2009</v>
          </cell>
          <cell r="F12488" t="str">
            <v>3200122695</v>
          </cell>
          <cell r="G12488" t="str">
            <v>41</v>
          </cell>
          <cell r="H12488" t="str">
            <v>1000021592</v>
          </cell>
          <cell r="I12488" t="str">
            <v>Malcolm Rutter</v>
          </cell>
          <cell r="J12488">
            <v>38.770000000000003</v>
          </cell>
        </row>
        <row r="12489">
          <cell r="A12489" t="str">
            <v>1000</v>
          </cell>
          <cell r="B12489" t="str">
            <v>National Grid Gas plc</v>
          </cell>
          <cell r="C12489" t="str">
            <v>85000013</v>
          </cell>
          <cell r="D12489" t="str">
            <v>May Gurney Ltd</v>
          </cell>
          <cell r="E12489" t="str">
            <v>09/06/2009</v>
          </cell>
          <cell r="F12489" t="str">
            <v>3200122695</v>
          </cell>
          <cell r="G12489" t="str">
            <v>42</v>
          </cell>
          <cell r="H12489" t="str">
            <v>1000021592</v>
          </cell>
          <cell r="I12489" t="str">
            <v>Malcolm Rutter</v>
          </cell>
          <cell r="J12489">
            <v>268.43</v>
          </cell>
        </row>
        <row r="12490">
          <cell r="A12490" t="str">
            <v>1000</v>
          </cell>
          <cell r="B12490" t="str">
            <v>National Grid Gas plc</v>
          </cell>
          <cell r="C12490" t="str">
            <v>85000013</v>
          </cell>
          <cell r="D12490" t="str">
            <v>May Gurney Ltd</v>
          </cell>
          <cell r="E12490" t="str">
            <v>09/06/2009</v>
          </cell>
          <cell r="F12490" t="str">
            <v>3200122695</v>
          </cell>
          <cell r="G12490" t="str">
            <v>43</v>
          </cell>
          <cell r="H12490" t="str">
            <v>1000021592</v>
          </cell>
          <cell r="I12490" t="str">
            <v>Malcolm Rutter</v>
          </cell>
          <cell r="J12490">
            <v>44.74</v>
          </cell>
        </row>
        <row r="12491">
          <cell r="A12491" t="str">
            <v>1000</v>
          </cell>
          <cell r="B12491" t="str">
            <v>National Grid Gas plc</v>
          </cell>
          <cell r="C12491" t="str">
            <v>85000013</v>
          </cell>
          <cell r="D12491" t="str">
            <v>May Gurney Ltd</v>
          </cell>
          <cell r="E12491" t="str">
            <v>09/06/2009</v>
          </cell>
          <cell r="F12491" t="str">
            <v>3200122695</v>
          </cell>
          <cell r="G12491" t="str">
            <v>44</v>
          </cell>
          <cell r="H12491" t="str">
            <v>1000021592</v>
          </cell>
          <cell r="I12491" t="str">
            <v>Malcolm Rutter</v>
          </cell>
          <cell r="J12491">
            <v>238.6</v>
          </cell>
        </row>
        <row r="12492">
          <cell r="A12492" t="str">
            <v>1000</v>
          </cell>
          <cell r="B12492" t="str">
            <v>National Grid Gas plc</v>
          </cell>
          <cell r="C12492" t="str">
            <v>85000013</v>
          </cell>
          <cell r="D12492" t="str">
            <v>May Gurney Ltd</v>
          </cell>
          <cell r="E12492" t="str">
            <v>09/06/2009</v>
          </cell>
          <cell r="F12492" t="str">
            <v>3200122695</v>
          </cell>
          <cell r="G12492" t="str">
            <v>45</v>
          </cell>
          <cell r="H12492" t="str">
            <v>1000021592</v>
          </cell>
          <cell r="I12492" t="str">
            <v>Malcolm Rutter</v>
          </cell>
          <cell r="J12492">
            <v>161.06</v>
          </cell>
        </row>
        <row r="12493">
          <cell r="A12493" t="str">
            <v>1000</v>
          </cell>
          <cell r="B12493" t="str">
            <v>National Grid Gas plc</v>
          </cell>
          <cell r="C12493" t="str">
            <v>85000013</v>
          </cell>
          <cell r="D12493" t="str">
            <v>May Gurney Ltd</v>
          </cell>
          <cell r="E12493" t="str">
            <v>09/06/2009</v>
          </cell>
          <cell r="F12493" t="str">
            <v>3200122695</v>
          </cell>
          <cell r="G12493" t="str">
            <v>46</v>
          </cell>
          <cell r="H12493" t="str">
            <v>1000021592</v>
          </cell>
          <cell r="I12493" t="str">
            <v>Malcolm Rutter</v>
          </cell>
          <cell r="J12493">
            <v>289.3</v>
          </cell>
        </row>
        <row r="12494">
          <cell r="A12494" t="str">
            <v>1000</v>
          </cell>
          <cell r="B12494" t="str">
            <v>National Grid Gas plc</v>
          </cell>
          <cell r="C12494" t="str">
            <v>85000013</v>
          </cell>
          <cell r="D12494" t="str">
            <v>May Gurney Ltd</v>
          </cell>
          <cell r="E12494" t="str">
            <v>09/06/2009</v>
          </cell>
          <cell r="F12494" t="str">
            <v>3200122695</v>
          </cell>
          <cell r="G12494" t="str">
            <v>47</v>
          </cell>
          <cell r="H12494" t="str">
            <v>1000021592</v>
          </cell>
          <cell r="I12494" t="str">
            <v>Malcolm Rutter</v>
          </cell>
          <cell r="J12494">
            <v>23.86</v>
          </cell>
        </row>
        <row r="12495">
          <cell r="A12495" t="str">
            <v>1000</v>
          </cell>
          <cell r="B12495" t="str">
            <v>National Grid Gas plc</v>
          </cell>
          <cell r="C12495" t="str">
            <v>85000013</v>
          </cell>
          <cell r="D12495" t="str">
            <v>May Gurney Ltd</v>
          </cell>
          <cell r="E12495" t="str">
            <v>09/06/2009</v>
          </cell>
          <cell r="F12495" t="str">
            <v>3200122695</v>
          </cell>
          <cell r="G12495" t="str">
            <v>48</v>
          </cell>
          <cell r="H12495" t="str">
            <v>1000021592</v>
          </cell>
          <cell r="I12495" t="str">
            <v>Malcolm Rutter</v>
          </cell>
          <cell r="J12495">
            <v>21.59</v>
          </cell>
        </row>
        <row r="12496">
          <cell r="A12496" t="str">
            <v>1000</v>
          </cell>
          <cell r="B12496" t="str">
            <v>National Grid Gas plc</v>
          </cell>
          <cell r="C12496" t="str">
            <v>85000013</v>
          </cell>
          <cell r="D12496" t="str">
            <v>May Gurney Ltd</v>
          </cell>
          <cell r="E12496" t="str">
            <v>09/06/2009</v>
          </cell>
          <cell r="F12496" t="str">
            <v>3200122695</v>
          </cell>
          <cell r="G12496" t="str">
            <v>49</v>
          </cell>
          <cell r="H12496" t="str">
            <v>1000021592</v>
          </cell>
          <cell r="I12496" t="str">
            <v>Malcolm Rutter</v>
          </cell>
          <cell r="J12496">
            <v>30.94</v>
          </cell>
        </row>
        <row r="12497">
          <cell r="A12497" t="str">
            <v>1000</v>
          </cell>
          <cell r="B12497" t="str">
            <v>National Grid Gas plc</v>
          </cell>
          <cell r="C12497" t="str">
            <v>85000013</v>
          </cell>
          <cell r="D12497" t="str">
            <v>May Gurney Ltd</v>
          </cell>
          <cell r="E12497" t="str">
            <v>09/06/2009</v>
          </cell>
          <cell r="F12497" t="str">
            <v>3200122695</v>
          </cell>
          <cell r="G12497" t="str">
            <v>50</v>
          </cell>
          <cell r="H12497" t="str">
            <v>1000021592</v>
          </cell>
          <cell r="I12497" t="str">
            <v>Malcolm Rutter</v>
          </cell>
          <cell r="J12497">
            <v>8.5</v>
          </cell>
        </row>
        <row r="12498">
          <cell r="A12498" t="str">
            <v>1000</v>
          </cell>
          <cell r="B12498" t="str">
            <v>National Grid Gas plc</v>
          </cell>
          <cell r="C12498" t="str">
            <v>85000013</v>
          </cell>
          <cell r="D12498" t="str">
            <v>May Gurney Ltd</v>
          </cell>
          <cell r="E12498" t="str">
            <v>09/06/2009</v>
          </cell>
          <cell r="F12498" t="str">
            <v>3200122695</v>
          </cell>
          <cell r="G12498" t="str">
            <v>51</v>
          </cell>
          <cell r="H12498" t="str">
            <v>1000021592</v>
          </cell>
          <cell r="I12498" t="str">
            <v>Malcolm Rutter</v>
          </cell>
          <cell r="J12498">
            <v>437.6</v>
          </cell>
        </row>
        <row r="12499">
          <cell r="A12499" t="str">
            <v>1000</v>
          </cell>
          <cell r="B12499" t="str">
            <v>National Grid Gas plc</v>
          </cell>
          <cell r="C12499" t="str">
            <v>85000013</v>
          </cell>
          <cell r="D12499" t="str">
            <v>May Gurney Ltd</v>
          </cell>
          <cell r="E12499" t="str">
            <v>09/06/2009</v>
          </cell>
          <cell r="F12499" t="str">
            <v>3200122695</v>
          </cell>
          <cell r="G12499" t="str">
            <v>52</v>
          </cell>
          <cell r="H12499" t="str">
            <v>1000021592</v>
          </cell>
          <cell r="I12499" t="str">
            <v>Malcolm Rutter</v>
          </cell>
          <cell r="J12499">
            <v>15</v>
          </cell>
        </row>
        <row r="12500">
          <cell r="A12500" t="str">
            <v>1000</v>
          </cell>
          <cell r="B12500" t="str">
            <v>National Grid Gas plc</v>
          </cell>
          <cell r="C12500" t="str">
            <v>85000013</v>
          </cell>
          <cell r="D12500" t="str">
            <v>May Gurney Ltd</v>
          </cell>
          <cell r="E12500" t="str">
            <v>09/06/2009</v>
          </cell>
          <cell r="F12500" t="str">
            <v>3200122695</v>
          </cell>
          <cell r="G12500" t="str">
            <v>53</v>
          </cell>
          <cell r="H12500" t="str">
            <v>1000021592</v>
          </cell>
          <cell r="I12500" t="str">
            <v>Malcolm Rutter</v>
          </cell>
          <cell r="J12500">
            <v>135.59</v>
          </cell>
        </row>
        <row r="12501">
          <cell r="A12501" t="str">
            <v>1000</v>
          </cell>
          <cell r="B12501" t="str">
            <v>National Grid Gas plc</v>
          </cell>
          <cell r="C12501" t="str">
            <v>85000013</v>
          </cell>
          <cell r="D12501" t="str">
            <v>May Gurney Ltd</v>
          </cell>
          <cell r="E12501" t="str">
            <v>09/06/2009</v>
          </cell>
          <cell r="F12501" t="str">
            <v>3200122695</v>
          </cell>
          <cell r="G12501" t="str">
            <v>54</v>
          </cell>
          <cell r="H12501" t="str">
            <v>1000021592</v>
          </cell>
          <cell r="I12501" t="str">
            <v>Malcolm Rutter</v>
          </cell>
          <cell r="J12501">
            <v>900</v>
          </cell>
        </row>
        <row r="12502">
          <cell r="A12502" t="str">
            <v>1000</v>
          </cell>
          <cell r="B12502" t="str">
            <v>National Grid Gas plc</v>
          </cell>
          <cell r="C12502" t="str">
            <v>85000013</v>
          </cell>
          <cell r="D12502" t="str">
            <v>May Gurney Ltd</v>
          </cell>
          <cell r="E12502" t="str">
            <v>09/06/2009</v>
          </cell>
          <cell r="F12502" t="str">
            <v>3200122695</v>
          </cell>
          <cell r="G12502" t="str">
            <v>55</v>
          </cell>
          <cell r="H12502" t="str">
            <v>1000021592</v>
          </cell>
          <cell r="I12502" t="str">
            <v>Malcolm Rutter</v>
          </cell>
          <cell r="J12502">
            <v>288.60000000000002</v>
          </cell>
        </row>
        <row r="12503">
          <cell r="A12503" t="str">
            <v>1000</v>
          </cell>
          <cell r="B12503" t="str">
            <v>National Grid Gas plc</v>
          </cell>
          <cell r="C12503" t="str">
            <v>85000013</v>
          </cell>
          <cell r="D12503" t="str">
            <v>May Gurney Ltd</v>
          </cell>
          <cell r="E12503" t="str">
            <v>09/06/2009</v>
          </cell>
          <cell r="F12503" t="str">
            <v>3200122695</v>
          </cell>
          <cell r="G12503" t="str">
            <v>56</v>
          </cell>
          <cell r="H12503" t="str">
            <v>1000021592</v>
          </cell>
          <cell r="I12503" t="str">
            <v>Malcolm Rutter</v>
          </cell>
          <cell r="J12503">
            <v>6.36</v>
          </cell>
        </row>
        <row r="12504">
          <cell r="A12504" t="str">
            <v>1000</v>
          </cell>
          <cell r="B12504" t="str">
            <v>National Grid Gas plc</v>
          </cell>
          <cell r="C12504" t="str">
            <v>85000013</v>
          </cell>
          <cell r="D12504" t="str">
            <v>May Gurney Ltd</v>
          </cell>
          <cell r="E12504" t="str">
            <v>09/06/2009</v>
          </cell>
          <cell r="F12504" t="str">
            <v>3200122695</v>
          </cell>
          <cell r="G12504" t="str">
            <v>57</v>
          </cell>
          <cell r="H12504" t="str">
            <v>1000021592</v>
          </cell>
          <cell r="I12504" t="str">
            <v>Malcolm Rutter</v>
          </cell>
          <cell r="J12504">
            <v>8</v>
          </cell>
        </row>
        <row r="12505">
          <cell r="A12505" t="str">
            <v>1000</v>
          </cell>
          <cell r="B12505" t="str">
            <v>National Grid Gas plc</v>
          </cell>
          <cell r="C12505" t="str">
            <v>85000013</v>
          </cell>
          <cell r="D12505" t="str">
            <v>May Gurney Ltd</v>
          </cell>
          <cell r="E12505" t="str">
            <v>09/06/2009</v>
          </cell>
          <cell r="F12505" t="str">
            <v>3200122695</v>
          </cell>
          <cell r="G12505" t="str">
            <v>58</v>
          </cell>
          <cell r="H12505" t="str">
            <v>1000021592</v>
          </cell>
          <cell r="I12505" t="str">
            <v>Malcolm Rutter</v>
          </cell>
          <cell r="J12505">
            <v>6.6</v>
          </cell>
        </row>
        <row r="12506">
          <cell r="A12506" t="str">
            <v>1000</v>
          </cell>
          <cell r="B12506" t="str">
            <v>National Grid Gas plc</v>
          </cell>
          <cell r="C12506" t="str">
            <v>85000013</v>
          </cell>
          <cell r="D12506" t="str">
            <v>May Gurney Ltd</v>
          </cell>
          <cell r="E12506" t="str">
            <v>09/06/2009</v>
          </cell>
          <cell r="F12506" t="str">
            <v>3200122695</v>
          </cell>
          <cell r="G12506" t="str">
            <v>59</v>
          </cell>
          <cell r="H12506" t="str">
            <v>1000021592</v>
          </cell>
          <cell r="I12506" t="str">
            <v>Malcolm Rutter</v>
          </cell>
          <cell r="J12506">
            <v>277.74</v>
          </cell>
        </row>
        <row r="12507">
          <cell r="A12507" t="str">
            <v>1000</v>
          </cell>
          <cell r="B12507" t="str">
            <v>National Grid Gas plc</v>
          </cell>
          <cell r="C12507" t="str">
            <v>85000013</v>
          </cell>
          <cell r="D12507" t="str">
            <v>May Gurney Ltd</v>
          </cell>
          <cell r="E12507" t="str">
            <v>09/06/2009</v>
          </cell>
          <cell r="F12507" t="str">
            <v>3200122695</v>
          </cell>
          <cell r="G12507" t="str">
            <v>60</v>
          </cell>
          <cell r="H12507" t="str">
            <v>1000021592</v>
          </cell>
          <cell r="I12507" t="str">
            <v>Malcolm Rutter</v>
          </cell>
          <cell r="J12507">
            <v>119.58</v>
          </cell>
        </row>
        <row r="12508">
          <cell r="A12508" t="str">
            <v>1000</v>
          </cell>
          <cell r="B12508" t="str">
            <v>National Grid Gas plc</v>
          </cell>
          <cell r="C12508" t="str">
            <v>85000013</v>
          </cell>
          <cell r="D12508" t="str">
            <v>May Gurney Ltd</v>
          </cell>
          <cell r="E12508" t="str">
            <v>09/06/2009</v>
          </cell>
          <cell r="F12508" t="str">
            <v>3200122695</v>
          </cell>
          <cell r="G12508" t="str">
            <v>61</v>
          </cell>
          <cell r="H12508" t="str">
            <v>1000021592</v>
          </cell>
          <cell r="I12508" t="str">
            <v>Malcolm Rutter</v>
          </cell>
          <cell r="J12508">
            <v>200.59</v>
          </cell>
        </row>
        <row r="12509">
          <cell r="A12509" t="str">
            <v>1000</v>
          </cell>
          <cell r="B12509" t="str">
            <v>National Grid Gas plc</v>
          </cell>
          <cell r="C12509" t="str">
            <v>85000013</v>
          </cell>
          <cell r="D12509" t="str">
            <v>May Gurney Ltd</v>
          </cell>
          <cell r="E12509" t="str">
            <v>09/06/2009</v>
          </cell>
          <cell r="F12509" t="str">
            <v>3200122695</v>
          </cell>
          <cell r="G12509" t="str">
            <v>62</v>
          </cell>
          <cell r="H12509" t="str">
            <v>1000021592</v>
          </cell>
          <cell r="I12509" t="str">
            <v>Malcolm Rutter</v>
          </cell>
          <cell r="J12509">
            <v>9.84</v>
          </cell>
        </row>
        <row r="12510">
          <cell r="A12510" t="str">
            <v>1000</v>
          </cell>
          <cell r="B12510" t="str">
            <v>National Grid Gas plc</v>
          </cell>
          <cell r="C12510" t="str">
            <v>85000013</v>
          </cell>
          <cell r="D12510" t="str">
            <v>May Gurney Ltd</v>
          </cell>
          <cell r="E12510" t="str">
            <v>09/06/2009</v>
          </cell>
          <cell r="F12510" t="str">
            <v>3200122695</v>
          </cell>
          <cell r="G12510" t="str">
            <v>63</v>
          </cell>
          <cell r="H12510" t="str">
            <v>1000021592</v>
          </cell>
          <cell r="I12510" t="str">
            <v>Malcolm Rutter</v>
          </cell>
          <cell r="J12510">
            <v>9.84</v>
          </cell>
        </row>
        <row r="12511">
          <cell r="A12511" t="str">
            <v>1000</v>
          </cell>
          <cell r="B12511" t="str">
            <v>National Grid Gas plc</v>
          </cell>
          <cell r="C12511" t="str">
            <v>85000013</v>
          </cell>
          <cell r="D12511" t="str">
            <v>May Gurney Ltd</v>
          </cell>
          <cell r="E12511" t="str">
            <v>09/06/2009</v>
          </cell>
          <cell r="F12511" t="str">
            <v>3200122695</v>
          </cell>
          <cell r="G12511" t="str">
            <v>64</v>
          </cell>
          <cell r="H12511" t="str">
            <v>1000021592</v>
          </cell>
          <cell r="I12511" t="str">
            <v>Malcolm Rutter</v>
          </cell>
          <cell r="J12511">
            <v>29.52</v>
          </cell>
        </row>
        <row r="12512">
          <cell r="A12512" t="str">
            <v>1000</v>
          </cell>
          <cell r="B12512" t="str">
            <v>National Grid Gas plc</v>
          </cell>
          <cell r="C12512" t="str">
            <v>85000013</v>
          </cell>
          <cell r="D12512" t="str">
            <v>May Gurney Ltd</v>
          </cell>
          <cell r="E12512" t="str">
            <v>09/06/2009</v>
          </cell>
          <cell r="F12512" t="str">
            <v>3200122695</v>
          </cell>
          <cell r="G12512" t="str">
            <v>65</v>
          </cell>
          <cell r="H12512" t="str">
            <v>1000021592</v>
          </cell>
          <cell r="I12512" t="str">
            <v>Malcolm Rutter</v>
          </cell>
          <cell r="J12512">
            <v>245.34</v>
          </cell>
        </row>
        <row r="12513">
          <cell r="A12513" t="str">
            <v>1000</v>
          </cell>
          <cell r="B12513" t="str">
            <v>National Grid Gas plc</v>
          </cell>
          <cell r="C12513" t="str">
            <v>85000013</v>
          </cell>
          <cell r="D12513" t="str">
            <v>May Gurney Ltd</v>
          </cell>
          <cell r="E12513" t="str">
            <v>09/06/2009</v>
          </cell>
          <cell r="F12513" t="str">
            <v>3200122695</v>
          </cell>
          <cell r="G12513" t="str">
            <v>66</v>
          </cell>
          <cell r="H12513" t="str">
            <v>1000021592</v>
          </cell>
          <cell r="I12513" t="str">
            <v>Malcolm Rutter</v>
          </cell>
          <cell r="J12513">
            <v>105.63</v>
          </cell>
        </row>
        <row r="12514">
          <cell r="A12514" t="str">
            <v>1000</v>
          </cell>
          <cell r="B12514" t="str">
            <v>National Grid Gas plc</v>
          </cell>
          <cell r="C12514" t="str">
            <v>85000013</v>
          </cell>
          <cell r="D12514" t="str">
            <v>May Gurney Ltd</v>
          </cell>
          <cell r="E12514" t="str">
            <v>09/06/2009</v>
          </cell>
          <cell r="F12514" t="str">
            <v>3200122695</v>
          </cell>
          <cell r="G12514" t="str">
            <v>67</v>
          </cell>
          <cell r="H12514" t="str">
            <v>1000021592</v>
          </cell>
          <cell r="I12514" t="str">
            <v>Malcolm Rutter</v>
          </cell>
          <cell r="J12514">
            <v>177.19</v>
          </cell>
        </row>
        <row r="12515">
          <cell r="A12515" t="str">
            <v>1000</v>
          </cell>
          <cell r="B12515" t="str">
            <v>National Grid Gas plc</v>
          </cell>
          <cell r="C12515" t="str">
            <v>85000013</v>
          </cell>
          <cell r="D12515" t="str">
            <v>May Gurney Ltd</v>
          </cell>
          <cell r="E12515" t="str">
            <v>09/06/2009</v>
          </cell>
          <cell r="F12515" t="str">
            <v>3200122695</v>
          </cell>
          <cell r="G12515" t="str">
            <v>68</v>
          </cell>
          <cell r="H12515" t="str">
            <v>1000021592</v>
          </cell>
          <cell r="I12515" t="str">
            <v>Malcolm Rutter</v>
          </cell>
          <cell r="J12515">
            <v>31.09</v>
          </cell>
        </row>
        <row r="12516">
          <cell r="A12516" t="str">
            <v>1000</v>
          </cell>
          <cell r="B12516" t="str">
            <v>National Grid Gas plc</v>
          </cell>
          <cell r="C12516" t="str">
            <v>85000013</v>
          </cell>
          <cell r="D12516" t="str">
            <v>May Gurney Ltd</v>
          </cell>
          <cell r="E12516" t="str">
            <v>09/06/2009</v>
          </cell>
          <cell r="F12516" t="str">
            <v>3200122695</v>
          </cell>
          <cell r="G12516" t="str">
            <v>69</v>
          </cell>
          <cell r="H12516" t="str">
            <v>1000021592</v>
          </cell>
          <cell r="I12516" t="str">
            <v>Malcolm Rutter</v>
          </cell>
          <cell r="J12516">
            <v>62.18</v>
          </cell>
        </row>
        <row r="12517">
          <cell r="A12517" t="str">
            <v>1000</v>
          </cell>
          <cell r="B12517" t="str">
            <v>National Grid Gas plc</v>
          </cell>
          <cell r="C12517" t="str">
            <v>85000013</v>
          </cell>
          <cell r="D12517" t="str">
            <v>May Gurney Ltd</v>
          </cell>
          <cell r="E12517" t="str">
            <v>09/06/2009</v>
          </cell>
          <cell r="F12517" t="str">
            <v>3200122695</v>
          </cell>
          <cell r="G12517" t="str">
            <v>70</v>
          </cell>
          <cell r="H12517" t="str">
            <v>1000021592</v>
          </cell>
          <cell r="I12517" t="str">
            <v>Malcolm Rutter</v>
          </cell>
          <cell r="J12517">
            <v>217.63</v>
          </cell>
        </row>
        <row r="12518">
          <cell r="A12518" t="str">
            <v>1000</v>
          </cell>
          <cell r="B12518" t="str">
            <v>National Grid Gas plc</v>
          </cell>
          <cell r="C12518" t="str">
            <v>85000013</v>
          </cell>
          <cell r="D12518" t="str">
            <v>May Gurney Ltd</v>
          </cell>
          <cell r="E12518" t="str">
            <v>09/06/2009</v>
          </cell>
          <cell r="F12518" t="str">
            <v>3200122695</v>
          </cell>
          <cell r="G12518" t="str">
            <v>71</v>
          </cell>
          <cell r="H12518" t="str">
            <v>1000021592</v>
          </cell>
          <cell r="I12518" t="str">
            <v>Malcolm Rutter</v>
          </cell>
          <cell r="J12518">
            <v>580.29999999999995</v>
          </cell>
        </row>
        <row r="12519">
          <cell r="A12519" t="str">
            <v>1000</v>
          </cell>
          <cell r="B12519" t="str">
            <v>National Grid Gas plc</v>
          </cell>
          <cell r="C12519" t="str">
            <v>85000013</v>
          </cell>
          <cell r="D12519" t="str">
            <v>May Gurney Ltd</v>
          </cell>
          <cell r="E12519" t="str">
            <v>09/06/2009</v>
          </cell>
          <cell r="F12519" t="str">
            <v>3200122695</v>
          </cell>
          <cell r="G12519" t="str">
            <v>72</v>
          </cell>
          <cell r="H12519" t="str">
            <v>1000021592</v>
          </cell>
          <cell r="I12519" t="str">
            <v>Malcolm Rutter</v>
          </cell>
          <cell r="J12519">
            <v>455.95</v>
          </cell>
        </row>
        <row r="12520">
          <cell r="A12520" t="str">
            <v>1000</v>
          </cell>
          <cell r="B12520" t="str">
            <v>National Grid Gas plc</v>
          </cell>
          <cell r="C12520" t="str">
            <v>85000013</v>
          </cell>
          <cell r="D12520" t="str">
            <v>May Gurney Ltd</v>
          </cell>
          <cell r="E12520" t="str">
            <v>09/06/2009</v>
          </cell>
          <cell r="F12520" t="str">
            <v>3200122700</v>
          </cell>
          <cell r="G12520" t="str">
            <v>1</v>
          </cell>
          <cell r="H12520" t="str">
            <v>1000021592</v>
          </cell>
          <cell r="I12520" t="str">
            <v>Malcolm Rutter</v>
          </cell>
          <cell r="J12520">
            <v>267.74</v>
          </cell>
        </row>
        <row r="12521">
          <cell r="A12521" t="str">
            <v>1000</v>
          </cell>
          <cell r="B12521" t="str">
            <v>National Grid Gas plc</v>
          </cell>
          <cell r="C12521" t="str">
            <v>85000013</v>
          </cell>
          <cell r="D12521" t="str">
            <v>May Gurney Ltd</v>
          </cell>
          <cell r="E12521" t="str">
            <v>09/06/2009</v>
          </cell>
          <cell r="F12521" t="str">
            <v>3200122700</v>
          </cell>
          <cell r="G12521" t="str">
            <v>2</v>
          </cell>
          <cell r="H12521" t="str">
            <v>1000021592</v>
          </cell>
          <cell r="I12521" t="str">
            <v>Malcolm Rutter</v>
          </cell>
          <cell r="J12521">
            <v>102.98</v>
          </cell>
        </row>
        <row r="12522">
          <cell r="A12522" t="str">
            <v>1000</v>
          </cell>
          <cell r="B12522" t="str">
            <v>National Grid Gas plc</v>
          </cell>
          <cell r="C12522" t="str">
            <v>85000013</v>
          </cell>
          <cell r="D12522" t="str">
            <v>May Gurney Ltd</v>
          </cell>
          <cell r="E12522" t="str">
            <v>09/06/2009</v>
          </cell>
          <cell r="F12522" t="str">
            <v>3200122700</v>
          </cell>
          <cell r="G12522" t="str">
            <v>3</v>
          </cell>
          <cell r="H12522" t="str">
            <v>1000021592</v>
          </cell>
          <cell r="I12522" t="str">
            <v>Malcolm Rutter</v>
          </cell>
          <cell r="J12522">
            <v>27.46</v>
          </cell>
        </row>
        <row r="12523">
          <cell r="A12523" t="str">
            <v>1000</v>
          </cell>
          <cell r="B12523" t="str">
            <v>National Grid Gas plc</v>
          </cell>
          <cell r="C12523" t="str">
            <v>85000013</v>
          </cell>
          <cell r="D12523" t="str">
            <v>May Gurney Ltd</v>
          </cell>
          <cell r="E12523" t="str">
            <v>09/06/2009</v>
          </cell>
          <cell r="F12523" t="str">
            <v>3200122700</v>
          </cell>
          <cell r="G12523" t="str">
            <v>4</v>
          </cell>
          <cell r="H12523" t="str">
            <v>1000021592</v>
          </cell>
          <cell r="I12523" t="str">
            <v>Malcolm Rutter</v>
          </cell>
          <cell r="J12523">
            <v>610.99</v>
          </cell>
        </row>
        <row r="12524">
          <cell r="A12524" t="str">
            <v>1000</v>
          </cell>
          <cell r="B12524" t="str">
            <v>National Grid Gas plc</v>
          </cell>
          <cell r="C12524" t="str">
            <v>85000013</v>
          </cell>
          <cell r="D12524" t="str">
            <v>May Gurney Ltd</v>
          </cell>
          <cell r="E12524" t="str">
            <v>09/06/2009</v>
          </cell>
          <cell r="F12524" t="str">
            <v>3200122700</v>
          </cell>
          <cell r="G12524" t="str">
            <v>5</v>
          </cell>
          <cell r="H12524" t="str">
            <v>1000021592</v>
          </cell>
          <cell r="I12524" t="str">
            <v>Malcolm Rutter</v>
          </cell>
          <cell r="J12524">
            <v>54.92</v>
          </cell>
        </row>
        <row r="12525">
          <cell r="A12525" t="str">
            <v>1000</v>
          </cell>
          <cell r="B12525" t="str">
            <v>National Grid Gas plc</v>
          </cell>
          <cell r="C12525" t="str">
            <v>85000013</v>
          </cell>
          <cell r="D12525" t="str">
            <v>May Gurney Ltd</v>
          </cell>
          <cell r="E12525" t="str">
            <v>09/06/2009</v>
          </cell>
          <cell r="F12525" t="str">
            <v>3200122700</v>
          </cell>
          <cell r="G12525" t="str">
            <v>6</v>
          </cell>
          <cell r="H12525" t="str">
            <v>1000021592</v>
          </cell>
          <cell r="I12525" t="str">
            <v>Malcolm Rutter</v>
          </cell>
          <cell r="J12525">
            <v>61.94</v>
          </cell>
        </row>
        <row r="12526">
          <cell r="A12526" t="str">
            <v>1000</v>
          </cell>
          <cell r="B12526" t="str">
            <v>National Grid Gas plc</v>
          </cell>
          <cell r="C12526" t="str">
            <v>85000013</v>
          </cell>
          <cell r="D12526" t="str">
            <v>May Gurney Ltd</v>
          </cell>
          <cell r="E12526" t="str">
            <v>09/06/2009</v>
          </cell>
          <cell r="F12526" t="str">
            <v>3200122700</v>
          </cell>
          <cell r="G12526" t="str">
            <v>7</v>
          </cell>
          <cell r="H12526" t="str">
            <v>1000021592</v>
          </cell>
          <cell r="I12526" t="str">
            <v>Malcolm Rutter</v>
          </cell>
          <cell r="J12526">
            <v>2228.7600000000002</v>
          </cell>
        </row>
        <row r="12527">
          <cell r="A12527" t="str">
            <v>1000</v>
          </cell>
          <cell r="B12527" t="str">
            <v>National Grid Gas plc</v>
          </cell>
          <cell r="C12527" t="str">
            <v>85000013</v>
          </cell>
          <cell r="D12527" t="str">
            <v>May Gurney Ltd</v>
          </cell>
          <cell r="E12527" t="str">
            <v>09/06/2009</v>
          </cell>
          <cell r="F12527" t="str">
            <v>3200122700</v>
          </cell>
          <cell r="G12527" t="str">
            <v>8</v>
          </cell>
          <cell r="H12527" t="str">
            <v>1000021592</v>
          </cell>
          <cell r="I12527" t="str">
            <v>Malcolm Rutter</v>
          </cell>
          <cell r="J12527">
            <v>953.2</v>
          </cell>
        </row>
        <row r="12528">
          <cell r="A12528" t="str">
            <v>1000</v>
          </cell>
          <cell r="B12528" t="str">
            <v>National Grid Gas plc</v>
          </cell>
          <cell r="C12528" t="str">
            <v>85000013</v>
          </cell>
          <cell r="D12528" t="str">
            <v>May Gurney Ltd</v>
          </cell>
          <cell r="E12528" t="str">
            <v>09/06/2009</v>
          </cell>
          <cell r="F12528" t="str">
            <v>3200122700</v>
          </cell>
          <cell r="G12528" t="str">
            <v>9</v>
          </cell>
          <cell r="H12528" t="str">
            <v>1000021592</v>
          </cell>
          <cell r="I12528" t="str">
            <v>Malcolm Rutter</v>
          </cell>
          <cell r="J12528">
            <v>1710.69</v>
          </cell>
        </row>
        <row r="12529">
          <cell r="A12529" t="str">
            <v>1000</v>
          </cell>
          <cell r="B12529" t="str">
            <v>National Grid Gas plc</v>
          </cell>
          <cell r="C12529" t="str">
            <v>85000013</v>
          </cell>
          <cell r="D12529" t="str">
            <v>May Gurney Ltd</v>
          </cell>
          <cell r="E12529" t="str">
            <v>09/06/2009</v>
          </cell>
          <cell r="F12529" t="str">
            <v>3200122700</v>
          </cell>
          <cell r="G12529" t="str">
            <v>10</v>
          </cell>
          <cell r="H12529" t="str">
            <v>1000021592</v>
          </cell>
          <cell r="I12529" t="str">
            <v>Malcolm Rutter</v>
          </cell>
          <cell r="J12529">
            <v>168.38</v>
          </cell>
        </row>
        <row r="12530">
          <cell r="A12530" t="str">
            <v>1000</v>
          </cell>
          <cell r="B12530" t="str">
            <v>National Grid Gas plc</v>
          </cell>
          <cell r="C12530" t="str">
            <v>85000013</v>
          </cell>
          <cell r="D12530" t="str">
            <v>May Gurney Ltd</v>
          </cell>
          <cell r="E12530" t="str">
            <v>09/06/2009</v>
          </cell>
          <cell r="F12530" t="str">
            <v>3200122700</v>
          </cell>
          <cell r="G12530" t="str">
            <v>11</v>
          </cell>
          <cell r="H12530" t="str">
            <v>1000021592</v>
          </cell>
          <cell r="I12530" t="str">
            <v>Malcolm Rutter</v>
          </cell>
          <cell r="J12530">
            <v>53.88</v>
          </cell>
        </row>
        <row r="12531">
          <cell r="A12531" t="str">
            <v>1000</v>
          </cell>
          <cell r="B12531" t="str">
            <v>National Grid Gas plc</v>
          </cell>
          <cell r="C12531" t="str">
            <v>85000013</v>
          </cell>
          <cell r="D12531" t="str">
            <v>May Gurney Ltd</v>
          </cell>
          <cell r="E12531" t="str">
            <v>09/06/2009</v>
          </cell>
          <cell r="F12531" t="str">
            <v>3200122700</v>
          </cell>
          <cell r="G12531" t="str">
            <v>12</v>
          </cell>
          <cell r="H12531" t="str">
            <v>1000021592</v>
          </cell>
          <cell r="I12531" t="str">
            <v>Malcolm Rutter</v>
          </cell>
          <cell r="J12531">
            <v>1118.01</v>
          </cell>
        </row>
        <row r="12532">
          <cell r="A12532" t="str">
            <v>1000</v>
          </cell>
          <cell r="B12532" t="str">
            <v>National Grid Gas plc</v>
          </cell>
          <cell r="C12532" t="str">
            <v>85000013</v>
          </cell>
          <cell r="D12532" t="str">
            <v>May Gurney Ltd</v>
          </cell>
          <cell r="E12532" t="str">
            <v>09/06/2009</v>
          </cell>
          <cell r="F12532" t="str">
            <v>3200122700</v>
          </cell>
          <cell r="G12532" t="str">
            <v>13</v>
          </cell>
          <cell r="H12532" t="str">
            <v>1000021592</v>
          </cell>
          <cell r="I12532" t="str">
            <v>Malcolm Rutter</v>
          </cell>
          <cell r="J12532">
            <v>134.69999999999999</v>
          </cell>
        </row>
        <row r="12533">
          <cell r="A12533" t="str">
            <v>1000</v>
          </cell>
          <cell r="B12533" t="str">
            <v>National Grid Gas plc</v>
          </cell>
          <cell r="C12533" t="str">
            <v>85000013</v>
          </cell>
          <cell r="D12533" t="str">
            <v>May Gurney Ltd</v>
          </cell>
          <cell r="E12533" t="str">
            <v>09/06/2009</v>
          </cell>
          <cell r="F12533" t="str">
            <v>3200122700</v>
          </cell>
          <cell r="G12533" t="str">
            <v>14</v>
          </cell>
          <cell r="H12533" t="str">
            <v>1000021592</v>
          </cell>
          <cell r="I12533" t="str">
            <v>Malcolm Rutter</v>
          </cell>
          <cell r="J12533">
            <v>67.349999999999994</v>
          </cell>
        </row>
        <row r="12534">
          <cell r="A12534" t="str">
            <v>1000</v>
          </cell>
          <cell r="B12534" t="str">
            <v>National Grid Gas plc</v>
          </cell>
          <cell r="C12534" t="str">
            <v>85000013</v>
          </cell>
          <cell r="D12534" t="str">
            <v>May Gurney Ltd</v>
          </cell>
          <cell r="E12534" t="str">
            <v>09/06/2009</v>
          </cell>
          <cell r="F12534" t="str">
            <v>3200122700</v>
          </cell>
          <cell r="G12534" t="str">
            <v>15</v>
          </cell>
          <cell r="H12534" t="str">
            <v>1000021592</v>
          </cell>
          <cell r="I12534" t="str">
            <v>Malcolm Rutter</v>
          </cell>
          <cell r="J12534">
            <v>417.57</v>
          </cell>
        </row>
        <row r="12535">
          <cell r="A12535" t="str">
            <v>1000</v>
          </cell>
          <cell r="B12535" t="str">
            <v>National Grid Gas plc</v>
          </cell>
          <cell r="C12535" t="str">
            <v>85000013</v>
          </cell>
          <cell r="D12535" t="str">
            <v>May Gurney Ltd</v>
          </cell>
          <cell r="E12535" t="str">
            <v>09/06/2009</v>
          </cell>
          <cell r="F12535" t="str">
            <v>3200122700</v>
          </cell>
          <cell r="G12535" t="str">
            <v>16</v>
          </cell>
          <cell r="H12535" t="str">
            <v>1000021592</v>
          </cell>
          <cell r="I12535" t="str">
            <v>Malcolm Rutter</v>
          </cell>
          <cell r="J12535">
            <v>121.23</v>
          </cell>
        </row>
        <row r="12536">
          <cell r="A12536" t="str">
            <v>1000</v>
          </cell>
          <cell r="B12536" t="str">
            <v>National Grid Gas plc</v>
          </cell>
          <cell r="C12536" t="str">
            <v>85000013</v>
          </cell>
          <cell r="D12536" t="str">
            <v>May Gurney Ltd</v>
          </cell>
          <cell r="E12536" t="str">
            <v>09/06/2009</v>
          </cell>
          <cell r="F12536" t="str">
            <v>3200122700</v>
          </cell>
          <cell r="G12536" t="str">
            <v>17</v>
          </cell>
          <cell r="H12536" t="str">
            <v>1000021592</v>
          </cell>
          <cell r="I12536" t="str">
            <v>Malcolm Rutter</v>
          </cell>
          <cell r="J12536">
            <v>74.09</v>
          </cell>
        </row>
        <row r="12537">
          <cell r="A12537" t="str">
            <v>1000</v>
          </cell>
          <cell r="B12537" t="str">
            <v>National Grid Gas plc</v>
          </cell>
          <cell r="C12537" t="str">
            <v>85000013</v>
          </cell>
          <cell r="D12537" t="str">
            <v>May Gurney Ltd</v>
          </cell>
          <cell r="E12537" t="str">
            <v>09/06/2009</v>
          </cell>
          <cell r="F12537" t="str">
            <v>3200122700</v>
          </cell>
          <cell r="G12537" t="str">
            <v>18</v>
          </cell>
          <cell r="H12537" t="str">
            <v>1000021592</v>
          </cell>
          <cell r="I12537" t="str">
            <v>Malcolm Rutter</v>
          </cell>
          <cell r="J12537">
            <v>538.16</v>
          </cell>
        </row>
        <row r="12538">
          <cell r="A12538" t="str">
            <v>1000</v>
          </cell>
          <cell r="B12538" t="str">
            <v>National Grid Gas plc</v>
          </cell>
          <cell r="C12538" t="str">
            <v>85000013</v>
          </cell>
          <cell r="D12538" t="str">
            <v>May Gurney Ltd</v>
          </cell>
          <cell r="E12538" t="str">
            <v>09/06/2009</v>
          </cell>
          <cell r="F12538" t="str">
            <v>3200122700</v>
          </cell>
          <cell r="G12538" t="str">
            <v>19</v>
          </cell>
          <cell r="H12538" t="str">
            <v>1000021592</v>
          </cell>
          <cell r="I12538" t="str">
            <v>Malcolm Rutter</v>
          </cell>
          <cell r="J12538">
            <v>672.7</v>
          </cell>
        </row>
        <row r="12539">
          <cell r="A12539" t="str">
            <v>1000</v>
          </cell>
          <cell r="B12539" t="str">
            <v>National Grid Gas plc</v>
          </cell>
          <cell r="C12539" t="str">
            <v>85000013</v>
          </cell>
          <cell r="D12539" t="str">
            <v>May Gurney Ltd</v>
          </cell>
          <cell r="E12539" t="str">
            <v>09/06/2009</v>
          </cell>
          <cell r="F12539" t="str">
            <v>3200122700</v>
          </cell>
          <cell r="G12539" t="str">
            <v>20</v>
          </cell>
          <cell r="H12539" t="str">
            <v>1000021592</v>
          </cell>
          <cell r="I12539" t="str">
            <v>Malcolm Rutter</v>
          </cell>
          <cell r="J12539">
            <v>672.7</v>
          </cell>
        </row>
        <row r="12540">
          <cell r="A12540" t="str">
            <v>1000</v>
          </cell>
          <cell r="B12540" t="str">
            <v>National Grid Gas plc</v>
          </cell>
          <cell r="C12540" t="str">
            <v>85000013</v>
          </cell>
          <cell r="D12540" t="str">
            <v>May Gurney Ltd</v>
          </cell>
          <cell r="E12540" t="str">
            <v>09/06/2009</v>
          </cell>
          <cell r="F12540" t="str">
            <v>3200122700</v>
          </cell>
          <cell r="G12540" t="str">
            <v>21</v>
          </cell>
          <cell r="H12540" t="str">
            <v>1000021592</v>
          </cell>
          <cell r="I12540" t="str">
            <v>Malcolm Rutter</v>
          </cell>
          <cell r="J12540">
            <v>108.42</v>
          </cell>
        </row>
        <row r="12541">
          <cell r="A12541" t="str">
            <v>1000</v>
          </cell>
          <cell r="B12541" t="str">
            <v>National Grid Gas plc</v>
          </cell>
          <cell r="C12541" t="str">
            <v>85000013</v>
          </cell>
          <cell r="D12541" t="str">
            <v>May Gurney Ltd</v>
          </cell>
          <cell r="E12541" t="str">
            <v>09/06/2009</v>
          </cell>
          <cell r="F12541" t="str">
            <v>3200122700</v>
          </cell>
          <cell r="G12541" t="str">
            <v>22</v>
          </cell>
          <cell r="H12541" t="str">
            <v>1000021592</v>
          </cell>
          <cell r="I12541" t="str">
            <v>Malcolm Rutter</v>
          </cell>
          <cell r="J12541">
            <v>939.64</v>
          </cell>
        </row>
        <row r="12542">
          <cell r="A12542" t="str">
            <v>1000</v>
          </cell>
          <cell r="B12542" t="str">
            <v>National Grid Gas plc</v>
          </cell>
          <cell r="C12542" t="str">
            <v>85000013</v>
          </cell>
          <cell r="D12542" t="str">
            <v>May Gurney Ltd</v>
          </cell>
          <cell r="E12542" t="str">
            <v>09/06/2009</v>
          </cell>
          <cell r="F12542" t="str">
            <v>3200122700</v>
          </cell>
          <cell r="G12542" t="str">
            <v>23</v>
          </cell>
          <cell r="H12542" t="str">
            <v>1000021592</v>
          </cell>
          <cell r="I12542" t="str">
            <v>Malcolm Rutter</v>
          </cell>
          <cell r="J12542">
            <v>72.28</v>
          </cell>
        </row>
        <row r="12543">
          <cell r="A12543" t="str">
            <v>1000</v>
          </cell>
          <cell r="B12543" t="str">
            <v>National Grid Gas plc</v>
          </cell>
          <cell r="C12543" t="str">
            <v>85000013</v>
          </cell>
          <cell r="D12543" t="str">
            <v>May Gurney Ltd</v>
          </cell>
          <cell r="E12543" t="str">
            <v>09/06/2009</v>
          </cell>
          <cell r="F12543" t="str">
            <v>3200122700</v>
          </cell>
          <cell r="G12543" t="str">
            <v>24</v>
          </cell>
          <cell r="H12543" t="str">
            <v>1000021592</v>
          </cell>
          <cell r="I12543" t="str">
            <v>Malcolm Rutter</v>
          </cell>
          <cell r="J12543">
            <v>280.08999999999997</v>
          </cell>
        </row>
        <row r="12544">
          <cell r="A12544" t="str">
            <v>1000</v>
          </cell>
          <cell r="B12544" t="str">
            <v>National Grid Gas plc</v>
          </cell>
          <cell r="C12544" t="str">
            <v>85000013</v>
          </cell>
          <cell r="D12544" t="str">
            <v>May Gurney Ltd</v>
          </cell>
          <cell r="E12544" t="str">
            <v>09/06/2009</v>
          </cell>
          <cell r="F12544" t="str">
            <v>3200122700</v>
          </cell>
          <cell r="G12544" t="str">
            <v>25</v>
          </cell>
          <cell r="H12544" t="str">
            <v>1000021592</v>
          </cell>
          <cell r="I12544" t="str">
            <v>Malcolm Rutter</v>
          </cell>
          <cell r="J12544">
            <v>485.62</v>
          </cell>
        </row>
        <row r="12545">
          <cell r="A12545" t="str">
            <v>1000</v>
          </cell>
          <cell r="B12545" t="str">
            <v>National Grid Gas plc</v>
          </cell>
          <cell r="C12545" t="str">
            <v>85000013</v>
          </cell>
          <cell r="D12545" t="str">
            <v>May Gurney Ltd</v>
          </cell>
          <cell r="E12545" t="str">
            <v>09/06/2009</v>
          </cell>
          <cell r="F12545" t="str">
            <v>3200122700</v>
          </cell>
          <cell r="G12545" t="str">
            <v>26</v>
          </cell>
          <cell r="H12545" t="str">
            <v>1000021592</v>
          </cell>
          <cell r="I12545" t="str">
            <v>Malcolm Rutter</v>
          </cell>
          <cell r="J12545">
            <v>244.96</v>
          </cell>
        </row>
        <row r="12546">
          <cell r="A12546" t="str">
            <v>1000</v>
          </cell>
          <cell r="B12546" t="str">
            <v>National Grid Gas plc</v>
          </cell>
          <cell r="C12546" t="str">
            <v>85000013</v>
          </cell>
          <cell r="D12546" t="str">
            <v>May Gurney Ltd</v>
          </cell>
          <cell r="E12546" t="str">
            <v>09/06/2009</v>
          </cell>
          <cell r="F12546" t="str">
            <v>3200122700</v>
          </cell>
          <cell r="G12546" t="str">
            <v>27</v>
          </cell>
          <cell r="H12546" t="str">
            <v>1000021592</v>
          </cell>
          <cell r="I12546" t="str">
            <v>Malcolm Rutter</v>
          </cell>
          <cell r="J12546">
            <v>1465.45</v>
          </cell>
        </row>
        <row r="12547">
          <cell r="A12547" t="str">
            <v>1000</v>
          </cell>
          <cell r="B12547" t="str">
            <v>National Grid Gas plc</v>
          </cell>
          <cell r="C12547" t="str">
            <v>85000013</v>
          </cell>
          <cell r="D12547" t="str">
            <v>May Gurney Ltd</v>
          </cell>
          <cell r="E12547" t="str">
            <v>09/06/2009</v>
          </cell>
          <cell r="F12547" t="str">
            <v>3200122700</v>
          </cell>
          <cell r="G12547" t="str">
            <v>28</v>
          </cell>
          <cell r="H12547" t="str">
            <v>1000021592</v>
          </cell>
          <cell r="I12547" t="str">
            <v>Malcolm Rutter</v>
          </cell>
          <cell r="J12547">
            <v>868.1</v>
          </cell>
        </row>
        <row r="12548">
          <cell r="A12548" t="str">
            <v>1000</v>
          </cell>
          <cell r="B12548" t="str">
            <v>National Grid Gas plc</v>
          </cell>
          <cell r="C12548" t="str">
            <v>85000013</v>
          </cell>
          <cell r="D12548" t="str">
            <v>May Gurney Ltd</v>
          </cell>
          <cell r="E12548" t="str">
            <v>09/06/2009</v>
          </cell>
          <cell r="F12548" t="str">
            <v>3200122700</v>
          </cell>
          <cell r="G12548" t="str">
            <v>29</v>
          </cell>
          <cell r="H12548" t="str">
            <v>1000021592</v>
          </cell>
          <cell r="I12548" t="str">
            <v>Malcolm Rutter</v>
          </cell>
          <cell r="J12548">
            <v>64.459999999999994</v>
          </cell>
        </row>
        <row r="12549">
          <cell r="A12549" t="str">
            <v>1000</v>
          </cell>
          <cell r="B12549" t="str">
            <v>National Grid Gas plc</v>
          </cell>
          <cell r="C12549" t="str">
            <v>85000013</v>
          </cell>
          <cell r="D12549" t="str">
            <v>May Gurney Ltd</v>
          </cell>
          <cell r="E12549" t="str">
            <v>09/06/2009</v>
          </cell>
          <cell r="F12549" t="str">
            <v>3200122700</v>
          </cell>
          <cell r="G12549" t="str">
            <v>30</v>
          </cell>
          <cell r="H12549" t="str">
            <v>1000021592</v>
          </cell>
          <cell r="I12549" t="str">
            <v>Malcolm Rutter</v>
          </cell>
          <cell r="J12549">
            <v>17.190000000000001</v>
          </cell>
        </row>
        <row r="12550">
          <cell r="A12550" t="str">
            <v>1000</v>
          </cell>
          <cell r="B12550" t="str">
            <v>National Grid Gas plc</v>
          </cell>
          <cell r="C12550" t="str">
            <v>85000013</v>
          </cell>
          <cell r="D12550" t="str">
            <v>May Gurney Ltd</v>
          </cell>
          <cell r="E12550" t="str">
            <v>09/06/2009</v>
          </cell>
          <cell r="F12550" t="str">
            <v>3200122700</v>
          </cell>
          <cell r="G12550" t="str">
            <v>31</v>
          </cell>
          <cell r="H12550" t="str">
            <v>1000021592</v>
          </cell>
          <cell r="I12550" t="str">
            <v>Malcolm Rutter</v>
          </cell>
          <cell r="J12550">
            <v>68.760000000000005</v>
          </cell>
        </row>
        <row r="12551">
          <cell r="A12551" t="str">
            <v>1000</v>
          </cell>
          <cell r="B12551" t="str">
            <v>National Grid Gas plc</v>
          </cell>
          <cell r="C12551" t="str">
            <v>85000013</v>
          </cell>
          <cell r="D12551" t="str">
            <v>May Gurney Ltd</v>
          </cell>
          <cell r="E12551" t="str">
            <v>09/06/2009</v>
          </cell>
          <cell r="F12551" t="str">
            <v>3200122700</v>
          </cell>
          <cell r="G12551" t="str">
            <v>32</v>
          </cell>
          <cell r="H12551" t="str">
            <v>1000021592</v>
          </cell>
          <cell r="I12551" t="str">
            <v>Malcolm Rutter</v>
          </cell>
          <cell r="J12551">
            <v>68.760000000000005</v>
          </cell>
        </row>
        <row r="12552">
          <cell r="A12552" t="str">
            <v>1000</v>
          </cell>
          <cell r="B12552" t="str">
            <v>National Grid Gas plc</v>
          </cell>
          <cell r="C12552" t="str">
            <v>85000013</v>
          </cell>
          <cell r="D12552" t="str">
            <v>May Gurney Ltd</v>
          </cell>
          <cell r="E12552" t="str">
            <v>09/06/2009</v>
          </cell>
          <cell r="F12552" t="str">
            <v>3200122700</v>
          </cell>
          <cell r="G12552" t="str">
            <v>33</v>
          </cell>
          <cell r="H12552" t="str">
            <v>1000021592</v>
          </cell>
          <cell r="I12552" t="str">
            <v>Malcolm Rutter</v>
          </cell>
          <cell r="J12552">
            <v>201.98</v>
          </cell>
        </row>
        <row r="12553">
          <cell r="A12553" t="str">
            <v>1000</v>
          </cell>
          <cell r="B12553" t="str">
            <v>National Grid Gas plc</v>
          </cell>
          <cell r="C12553" t="str">
            <v>85000013</v>
          </cell>
          <cell r="D12553" t="str">
            <v>May Gurney Ltd</v>
          </cell>
          <cell r="E12553" t="str">
            <v>09/06/2009</v>
          </cell>
          <cell r="F12553" t="str">
            <v>3200122700</v>
          </cell>
          <cell r="G12553" t="str">
            <v>34</v>
          </cell>
          <cell r="H12553" t="str">
            <v>1000021592</v>
          </cell>
          <cell r="I12553" t="str">
            <v>Malcolm Rutter</v>
          </cell>
          <cell r="J12553">
            <v>77.36</v>
          </cell>
        </row>
        <row r="12554">
          <cell r="A12554" t="str">
            <v>1000</v>
          </cell>
          <cell r="B12554" t="str">
            <v>National Grid Gas plc</v>
          </cell>
          <cell r="C12554" t="str">
            <v>85000013</v>
          </cell>
          <cell r="D12554" t="str">
            <v>May Gurney Ltd</v>
          </cell>
          <cell r="E12554" t="str">
            <v>09/06/2009</v>
          </cell>
          <cell r="F12554" t="str">
            <v>3200122700</v>
          </cell>
          <cell r="G12554" t="str">
            <v>35</v>
          </cell>
          <cell r="H12554" t="str">
            <v>1000021592</v>
          </cell>
          <cell r="I12554" t="str">
            <v>Malcolm Rutter</v>
          </cell>
          <cell r="J12554">
            <v>386.78</v>
          </cell>
        </row>
        <row r="12555">
          <cell r="A12555" t="str">
            <v>1000</v>
          </cell>
          <cell r="B12555" t="str">
            <v>National Grid Gas plc</v>
          </cell>
          <cell r="C12555" t="str">
            <v>85000013</v>
          </cell>
          <cell r="D12555" t="str">
            <v>May Gurney Ltd</v>
          </cell>
          <cell r="E12555" t="str">
            <v>09/06/2009</v>
          </cell>
          <cell r="F12555" t="str">
            <v>3200122700</v>
          </cell>
          <cell r="G12555" t="str">
            <v>36</v>
          </cell>
          <cell r="H12555" t="str">
            <v>1000021592</v>
          </cell>
          <cell r="I12555" t="str">
            <v>Malcolm Rutter</v>
          </cell>
          <cell r="J12555">
            <v>47.27</v>
          </cell>
        </row>
        <row r="12556">
          <cell r="A12556" t="str">
            <v>1000</v>
          </cell>
          <cell r="B12556" t="str">
            <v>National Grid Gas plc</v>
          </cell>
          <cell r="C12556" t="str">
            <v>85000013</v>
          </cell>
          <cell r="D12556" t="str">
            <v>May Gurney Ltd</v>
          </cell>
          <cell r="E12556" t="str">
            <v>09/06/2009</v>
          </cell>
          <cell r="F12556" t="str">
            <v>3200122700</v>
          </cell>
          <cell r="G12556" t="str">
            <v>37</v>
          </cell>
          <cell r="H12556" t="str">
            <v>1000021592</v>
          </cell>
          <cell r="I12556" t="str">
            <v>Malcolm Rutter</v>
          </cell>
          <cell r="J12556">
            <v>813.63</v>
          </cell>
        </row>
        <row r="12557">
          <cell r="A12557" t="str">
            <v>1000</v>
          </cell>
          <cell r="B12557" t="str">
            <v>National Grid Gas plc</v>
          </cell>
          <cell r="C12557" t="str">
            <v>85000013</v>
          </cell>
          <cell r="D12557" t="str">
            <v>May Gurney Ltd</v>
          </cell>
          <cell r="E12557" t="str">
            <v>09/06/2009</v>
          </cell>
          <cell r="F12557" t="str">
            <v>3200122700</v>
          </cell>
          <cell r="G12557" t="str">
            <v>38</v>
          </cell>
          <cell r="H12557" t="str">
            <v>1000021592</v>
          </cell>
          <cell r="I12557" t="str">
            <v>Malcolm Rutter</v>
          </cell>
          <cell r="J12557">
            <v>592.02</v>
          </cell>
        </row>
        <row r="12558">
          <cell r="A12558" t="str">
            <v>1000</v>
          </cell>
          <cell r="B12558" t="str">
            <v>National Grid Gas plc</v>
          </cell>
          <cell r="C12558" t="str">
            <v>85000013</v>
          </cell>
          <cell r="D12558" t="str">
            <v>May Gurney Ltd</v>
          </cell>
          <cell r="E12558" t="str">
            <v>09/06/2009</v>
          </cell>
          <cell r="F12558" t="str">
            <v>3200122700</v>
          </cell>
          <cell r="G12558" t="str">
            <v>39</v>
          </cell>
          <cell r="H12558" t="str">
            <v>1000021592</v>
          </cell>
          <cell r="I12558" t="str">
            <v>Malcolm Rutter</v>
          </cell>
          <cell r="J12558">
            <v>1058.81</v>
          </cell>
        </row>
        <row r="12559">
          <cell r="A12559" t="str">
            <v>1000</v>
          </cell>
          <cell r="B12559" t="str">
            <v>National Grid Gas plc</v>
          </cell>
          <cell r="C12559" t="str">
            <v>85000013</v>
          </cell>
          <cell r="D12559" t="str">
            <v>May Gurney Ltd</v>
          </cell>
          <cell r="E12559" t="str">
            <v>09/06/2009</v>
          </cell>
          <cell r="F12559" t="str">
            <v>3200122700</v>
          </cell>
          <cell r="G12559" t="str">
            <v>40</v>
          </cell>
          <cell r="H12559" t="str">
            <v>1000021592</v>
          </cell>
          <cell r="I12559" t="str">
            <v>Malcolm Rutter</v>
          </cell>
          <cell r="J12559">
            <v>413.66</v>
          </cell>
        </row>
        <row r="12560">
          <cell r="A12560" t="str">
            <v>1000</v>
          </cell>
          <cell r="B12560" t="str">
            <v>National Grid Gas plc</v>
          </cell>
          <cell r="C12560" t="str">
            <v>85000013</v>
          </cell>
          <cell r="D12560" t="str">
            <v>May Gurney Ltd</v>
          </cell>
          <cell r="E12560" t="str">
            <v>09/06/2009</v>
          </cell>
          <cell r="F12560" t="str">
            <v>3200122700</v>
          </cell>
          <cell r="G12560" t="str">
            <v>41</v>
          </cell>
          <cell r="H12560" t="str">
            <v>1000021592</v>
          </cell>
          <cell r="I12560" t="str">
            <v>Malcolm Rutter</v>
          </cell>
          <cell r="J12560">
            <v>235.29</v>
          </cell>
        </row>
        <row r="12561">
          <cell r="A12561" t="str">
            <v>1000</v>
          </cell>
          <cell r="B12561" t="str">
            <v>National Grid Gas plc</v>
          </cell>
          <cell r="C12561" t="str">
            <v>85000013</v>
          </cell>
          <cell r="D12561" t="str">
            <v>May Gurney Ltd</v>
          </cell>
          <cell r="E12561" t="str">
            <v>09/06/2009</v>
          </cell>
          <cell r="F12561" t="str">
            <v>3200122700</v>
          </cell>
          <cell r="G12561" t="str">
            <v>42</v>
          </cell>
          <cell r="H12561" t="str">
            <v>1000021592</v>
          </cell>
          <cell r="I12561" t="str">
            <v>Malcolm Rutter</v>
          </cell>
          <cell r="J12561">
            <v>235.29</v>
          </cell>
        </row>
        <row r="12562">
          <cell r="A12562" t="str">
            <v>1000</v>
          </cell>
          <cell r="B12562" t="str">
            <v>National Grid Gas plc</v>
          </cell>
          <cell r="C12562" t="str">
            <v>85000013</v>
          </cell>
          <cell r="D12562" t="str">
            <v>May Gurney Ltd</v>
          </cell>
          <cell r="E12562" t="str">
            <v>09/06/2009</v>
          </cell>
          <cell r="F12562" t="str">
            <v>3200122700</v>
          </cell>
          <cell r="G12562" t="str">
            <v>43</v>
          </cell>
          <cell r="H12562" t="str">
            <v>1000021592</v>
          </cell>
          <cell r="I12562" t="str">
            <v>Malcolm Rutter</v>
          </cell>
          <cell r="J12562">
            <v>630</v>
          </cell>
        </row>
        <row r="12563">
          <cell r="A12563" t="str">
            <v>1000</v>
          </cell>
          <cell r="B12563" t="str">
            <v>National Grid Gas plc</v>
          </cell>
          <cell r="C12563" t="str">
            <v>85000013</v>
          </cell>
          <cell r="D12563" t="str">
            <v>May Gurney Ltd</v>
          </cell>
          <cell r="E12563" t="str">
            <v>09/06/2009</v>
          </cell>
          <cell r="F12563" t="str">
            <v>3200122700</v>
          </cell>
          <cell r="G12563" t="str">
            <v>44</v>
          </cell>
          <cell r="H12563" t="str">
            <v>1000021592</v>
          </cell>
          <cell r="I12563" t="str">
            <v>Malcolm Rutter</v>
          </cell>
          <cell r="J12563">
            <v>223.69</v>
          </cell>
        </row>
        <row r="12564">
          <cell r="A12564" t="str">
            <v>1000</v>
          </cell>
          <cell r="B12564" t="str">
            <v>National Grid Gas plc</v>
          </cell>
          <cell r="C12564" t="str">
            <v>85000013</v>
          </cell>
          <cell r="D12564" t="str">
            <v>May Gurney Ltd</v>
          </cell>
          <cell r="E12564" t="str">
            <v>09/06/2009</v>
          </cell>
          <cell r="F12564" t="str">
            <v>3200122700</v>
          </cell>
          <cell r="G12564" t="str">
            <v>45</v>
          </cell>
          <cell r="H12564" t="str">
            <v>1000021592</v>
          </cell>
          <cell r="I12564" t="str">
            <v>Malcolm Rutter</v>
          </cell>
          <cell r="J12564">
            <v>23.86</v>
          </cell>
        </row>
        <row r="12565">
          <cell r="A12565" t="str">
            <v>1000</v>
          </cell>
          <cell r="B12565" t="str">
            <v>National Grid Gas plc</v>
          </cell>
          <cell r="C12565" t="str">
            <v>85000013</v>
          </cell>
          <cell r="D12565" t="str">
            <v>May Gurney Ltd</v>
          </cell>
          <cell r="E12565" t="str">
            <v>09/06/2009</v>
          </cell>
          <cell r="F12565" t="str">
            <v>3200122700</v>
          </cell>
          <cell r="G12565" t="str">
            <v>46</v>
          </cell>
          <cell r="H12565" t="str">
            <v>1000021592</v>
          </cell>
          <cell r="I12565" t="str">
            <v>Malcolm Rutter</v>
          </cell>
          <cell r="J12565">
            <v>402.64</v>
          </cell>
        </row>
        <row r="12566">
          <cell r="A12566" t="str">
            <v>1000</v>
          </cell>
          <cell r="B12566" t="str">
            <v>National Grid Gas plc</v>
          </cell>
          <cell r="C12566" t="str">
            <v>85000013</v>
          </cell>
          <cell r="D12566" t="str">
            <v>May Gurney Ltd</v>
          </cell>
          <cell r="E12566" t="str">
            <v>09/06/2009</v>
          </cell>
          <cell r="F12566" t="str">
            <v>3200122700</v>
          </cell>
          <cell r="G12566" t="str">
            <v>47</v>
          </cell>
          <cell r="H12566" t="str">
            <v>1000021592</v>
          </cell>
          <cell r="I12566" t="str">
            <v>Malcolm Rutter</v>
          </cell>
          <cell r="J12566">
            <v>59.65</v>
          </cell>
        </row>
        <row r="12567">
          <cell r="A12567" t="str">
            <v>1000</v>
          </cell>
          <cell r="B12567" t="str">
            <v>National Grid Gas plc</v>
          </cell>
          <cell r="C12567" t="str">
            <v>85000013</v>
          </cell>
          <cell r="D12567" t="str">
            <v>May Gurney Ltd</v>
          </cell>
          <cell r="E12567" t="str">
            <v>09/06/2009</v>
          </cell>
          <cell r="F12567" t="str">
            <v>3200122700</v>
          </cell>
          <cell r="G12567" t="str">
            <v>48</v>
          </cell>
          <cell r="H12567" t="str">
            <v>1000021592</v>
          </cell>
          <cell r="I12567" t="str">
            <v>Malcolm Rutter</v>
          </cell>
          <cell r="J12567">
            <v>399.66</v>
          </cell>
        </row>
        <row r="12568">
          <cell r="A12568" t="str">
            <v>1000</v>
          </cell>
          <cell r="B12568" t="str">
            <v>National Grid Gas plc</v>
          </cell>
          <cell r="C12568" t="str">
            <v>85000013</v>
          </cell>
          <cell r="D12568" t="str">
            <v>May Gurney Ltd</v>
          </cell>
          <cell r="E12568" t="str">
            <v>09/06/2009</v>
          </cell>
          <cell r="F12568" t="str">
            <v>3200122700</v>
          </cell>
          <cell r="G12568" t="str">
            <v>49</v>
          </cell>
          <cell r="H12568" t="str">
            <v>1000021592</v>
          </cell>
          <cell r="I12568" t="str">
            <v>Malcolm Rutter</v>
          </cell>
          <cell r="J12568">
            <v>31.96</v>
          </cell>
        </row>
        <row r="12569">
          <cell r="A12569" t="str">
            <v>1000</v>
          </cell>
          <cell r="B12569" t="str">
            <v>National Grid Gas plc</v>
          </cell>
          <cell r="C12569" t="str">
            <v>85000013</v>
          </cell>
          <cell r="D12569" t="str">
            <v>May Gurney Ltd</v>
          </cell>
          <cell r="E12569" t="str">
            <v>09/06/2009</v>
          </cell>
          <cell r="F12569" t="str">
            <v>3200122700</v>
          </cell>
          <cell r="G12569" t="str">
            <v>50</v>
          </cell>
          <cell r="H12569" t="str">
            <v>1000021592</v>
          </cell>
          <cell r="I12569" t="str">
            <v>Malcolm Rutter</v>
          </cell>
          <cell r="J12569">
            <v>30.09</v>
          </cell>
        </row>
        <row r="12570">
          <cell r="A12570" t="str">
            <v>1000</v>
          </cell>
          <cell r="B12570" t="str">
            <v>National Grid Gas plc</v>
          </cell>
          <cell r="C12570" t="str">
            <v>85000013</v>
          </cell>
          <cell r="D12570" t="str">
            <v>May Gurney Ltd</v>
          </cell>
          <cell r="E12570" t="str">
            <v>09/06/2009</v>
          </cell>
          <cell r="F12570" t="str">
            <v>3200122700</v>
          </cell>
          <cell r="G12570" t="str">
            <v>51</v>
          </cell>
          <cell r="H12570" t="str">
            <v>1000021592</v>
          </cell>
          <cell r="I12570" t="str">
            <v>Malcolm Rutter</v>
          </cell>
          <cell r="J12570">
            <v>164</v>
          </cell>
        </row>
        <row r="12571">
          <cell r="A12571" t="str">
            <v>1000</v>
          </cell>
          <cell r="B12571" t="str">
            <v>National Grid Gas plc</v>
          </cell>
          <cell r="C12571" t="str">
            <v>85000013</v>
          </cell>
          <cell r="D12571" t="str">
            <v>May Gurney Ltd</v>
          </cell>
          <cell r="E12571" t="str">
            <v>09/06/2009</v>
          </cell>
          <cell r="F12571" t="str">
            <v>3200122700</v>
          </cell>
          <cell r="G12571" t="str">
            <v>52</v>
          </cell>
          <cell r="H12571" t="str">
            <v>1000021592</v>
          </cell>
          <cell r="I12571" t="str">
            <v>Malcolm Rutter</v>
          </cell>
          <cell r="J12571">
            <v>4.4000000000000004</v>
          </cell>
        </row>
        <row r="12572">
          <cell r="A12572" t="str">
            <v>1000</v>
          </cell>
          <cell r="B12572" t="str">
            <v>National Grid Gas plc</v>
          </cell>
          <cell r="C12572" t="str">
            <v>85000013</v>
          </cell>
          <cell r="D12572" t="str">
            <v>May Gurney Ltd</v>
          </cell>
          <cell r="E12572" t="str">
            <v>09/06/2009</v>
          </cell>
          <cell r="F12572" t="str">
            <v>3200122700</v>
          </cell>
          <cell r="G12572" t="str">
            <v>53</v>
          </cell>
          <cell r="H12572" t="str">
            <v>1000021592</v>
          </cell>
          <cell r="I12572" t="str">
            <v>Malcolm Rutter</v>
          </cell>
          <cell r="J12572">
            <v>354.4</v>
          </cell>
        </row>
        <row r="12573">
          <cell r="A12573" t="str">
            <v>1000</v>
          </cell>
          <cell r="B12573" t="str">
            <v>National Grid Gas plc</v>
          </cell>
          <cell r="C12573" t="str">
            <v>85000013</v>
          </cell>
          <cell r="D12573" t="str">
            <v>May Gurney Ltd</v>
          </cell>
          <cell r="E12573" t="str">
            <v>09/06/2009</v>
          </cell>
          <cell r="F12573" t="str">
            <v>3200122700</v>
          </cell>
          <cell r="G12573" t="str">
            <v>54</v>
          </cell>
          <cell r="H12573" t="str">
            <v>1000021592</v>
          </cell>
          <cell r="I12573" t="str">
            <v>Malcolm Rutter</v>
          </cell>
          <cell r="J12573">
            <v>15</v>
          </cell>
        </row>
        <row r="12574">
          <cell r="A12574" t="str">
            <v>1000</v>
          </cell>
          <cell r="B12574" t="str">
            <v>National Grid Gas plc</v>
          </cell>
          <cell r="C12574" t="str">
            <v>85000013</v>
          </cell>
          <cell r="D12574" t="str">
            <v>May Gurney Ltd</v>
          </cell>
          <cell r="E12574" t="str">
            <v>09/06/2009</v>
          </cell>
          <cell r="F12574" t="str">
            <v>3200122700</v>
          </cell>
          <cell r="G12574" t="str">
            <v>55</v>
          </cell>
          <cell r="H12574" t="str">
            <v>1000021592</v>
          </cell>
          <cell r="I12574" t="str">
            <v>Malcolm Rutter</v>
          </cell>
          <cell r="J12574">
            <v>489.47</v>
          </cell>
        </row>
        <row r="12575">
          <cell r="A12575" t="str">
            <v>1000</v>
          </cell>
          <cell r="B12575" t="str">
            <v>National Grid Gas plc</v>
          </cell>
          <cell r="C12575" t="str">
            <v>85000013</v>
          </cell>
          <cell r="D12575" t="str">
            <v>May Gurney Ltd</v>
          </cell>
          <cell r="E12575" t="str">
            <v>09/06/2009</v>
          </cell>
          <cell r="F12575" t="str">
            <v>3200122700</v>
          </cell>
          <cell r="G12575" t="str">
            <v>56</v>
          </cell>
          <cell r="H12575" t="str">
            <v>1000021592</v>
          </cell>
          <cell r="I12575" t="str">
            <v>Malcolm Rutter</v>
          </cell>
          <cell r="J12575">
            <v>77.040000000000006</v>
          </cell>
        </row>
        <row r="12576">
          <cell r="A12576" t="str">
            <v>1000</v>
          </cell>
          <cell r="B12576" t="str">
            <v>National Grid Gas plc</v>
          </cell>
          <cell r="C12576" t="str">
            <v>85000013</v>
          </cell>
          <cell r="D12576" t="str">
            <v>May Gurney Ltd</v>
          </cell>
          <cell r="E12576" t="str">
            <v>09/06/2009</v>
          </cell>
          <cell r="F12576" t="str">
            <v>3200122700</v>
          </cell>
          <cell r="G12576" t="str">
            <v>57</v>
          </cell>
          <cell r="H12576" t="str">
            <v>1000021592</v>
          </cell>
          <cell r="I12576" t="str">
            <v>Malcolm Rutter</v>
          </cell>
          <cell r="J12576">
            <v>44.89</v>
          </cell>
        </row>
        <row r="12577">
          <cell r="A12577" t="str">
            <v>1000</v>
          </cell>
          <cell r="B12577" t="str">
            <v>National Grid Gas plc</v>
          </cell>
          <cell r="C12577" t="str">
            <v>85000013</v>
          </cell>
          <cell r="D12577" t="str">
            <v>May Gurney Ltd</v>
          </cell>
          <cell r="E12577" t="str">
            <v>09/06/2009</v>
          </cell>
          <cell r="F12577" t="str">
            <v>3200122700</v>
          </cell>
          <cell r="G12577" t="str">
            <v>58</v>
          </cell>
          <cell r="H12577" t="str">
            <v>1000021592</v>
          </cell>
          <cell r="I12577" t="str">
            <v>Malcolm Rutter</v>
          </cell>
          <cell r="J12577">
            <v>597.91</v>
          </cell>
        </row>
        <row r="12578">
          <cell r="A12578" t="str">
            <v>1000</v>
          </cell>
          <cell r="B12578" t="str">
            <v>National Grid Gas plc</v>
          </cell>
          <cell r="C12578" t="str">
            <v>85000013</v>
          </cell>
          <cell r="D12578" t="str">
            <v>May Gurney Ltd</v>
          </cell>
          <cell r="E12578" t="str">
            <v>09/06/2009</v>
          </cell>
          <cell r="F12578" t="str">
            <v>3200122700</v>
          </cell>
          <cell r="G12578" t="str">
            <v>59</v>
          </cell>
          <cell r="H12578" t="str">
            <v>1000021592</v>
          </cell>
          <cell r="I12578" t="str">
            <v>Malcolm Rutter</v>
          </cell>
          <cell r="J12578">
            <v>49.2</v>
          </cell>
        </row>
        <row r="12579">
          <cell r="A12579" t="str">
            <v>1000</v>
          </cell>
          <cell r="B12579" t="str">
            <v>National Grid Gas plc</v>
          </cell>
          <cell r="C12579" t="str">
            <v>85000013</v>
          </cell>
          <cell r="D12579" t="str">
            <v>May Gurney Ltd</v>
          </cell>
          <cell r="E12579" t="str">
            <v>09/06/2009</v>
          </cell>
          <cell r="F12579" t="str">
            <v>3200122700</v>
          </cell>
          <cell r="G12579" t="str">
            <v>60</v>
          </cell>
          <cell r="H12579" t="str">
            <v>1000021592</v>
          </cell>
          <cell r="I12579" t="str">
            <v>Malcolm Rutter</v>
          </cell>
          <cell r="J12579">
            <v>528.16</v>
          </cell>
        </row>
        <row r="12580">
          <cell r="A12580" t="str">
            <v>1000</v>
          </cell>
          <cell r="B12580" t="str">
            <v>National Grid Gas plc</v>
          </cell>
          <cell r="C12580" t="str">
            <v>85000013</v>
          </cell>
          <cell r="D12580" t="str">
            <v>May Gurney Ltd</v>
          </cell>
          <cell r="E12580" t="str">
            <v>09/06/2009</v>
          </cell>
          <cell r="F12580" t="str">
            <v>3200122700</v>
          </cell>
          <cell r="G12580" t="str">
            <v>61</v>
          </cell>
          <cell r="H12580" t="str">
            <v>1000021592</v>
          </cell>
          <cell r="I12580" t="str">
            <v>Malcolm Rutter</v>
          </cell>
          <cell r="J12580">
            <v>31.09</v>
          </cell>
        </row>
        <row r="12581">
          <cell r="A12581" t="str">
            <v>1000</v>
          </cell>
          <cell r="B12581" t="str">
            <v>National Grid Gas plc</v>
          </cell>
          <cell r="C12581" t="str">
            <v>85000013</v>
          </cell>
          <cell r="D12581" t="str">
            <v>May Gurney Ltd</v>
          </cell>
          <cell r="E12581" t="str">
            <v>09/06/2009</v>
          </cell>
          <cell r="F12581" t="str">
            <v>3200122700</v>
          </cell>
          <cell r="G12581" t="str">
            <v>62</v>
          </cell>
          <cell r="H12581" t="str">
            <v>1000021592</v>
          </cell>
          <cell r="I12581" t="str">
            <v>Malcolm Rutter</v>
          </cell>
          <cell r="J12581">
            <v>124.36</v>
          </cell>
        </row>
        <row r="12582">
          <cell r="A12582" t="str">
            <v>1000</v>
          </cell>
          <cell r="B12582" t="str">
            <v>National Grid Gas plc</v>
          </cell>
          <cell r="C12582" t="str">
            <v>85000013</v>
          </cell>
          <cell r="D12582" t="str">
            <v>May Gurney Ltd</v>
          </cell>
          <cell r="E12582" t="str">
            <v>09/06/2009</v>
          </cell>
          <cell r="F12582" t="str">
            <v>3200122700</v>
          </cell>
          <cell r="G12582" t="str">
            <v>63</v>
          </cell>
          <cell r="H12582" t="str">
            <v>1000021592</v>
          </cell>
          <cell r="I12582" t="str">
            <v>Malcolm Rutter</v>
          </cell>
          <cell r="J12582">
            <v>155.44999999999999</v>
          </cell>
        </row>
        <row r="12583">
          <cell r="A12583" t="str">
            <v>1000</v>
          </cell>
          <cell r="B12583" t="str">
            <v>National Grid Gas plc</v>
          </cell>
          <cell r="C12583" t="str">
            <v>85000013</v>
          </cell>
          <cell r="D12583" t="str">
            <v>May Gurney Ltd</v>
          </cell>
          <cell r="E12583" t="str">
            <v>09/06/2009</v>
          </cell>
          <cell r="F12583" t="str">
            <v>3200122700</v>
          </cell>
          <cell r="G12583" t="str">
            <v>64</v>
          </cell>
          <cell r="H12583" t="str">
            <v>1000021592</v>
          </cell>
          <cell r="I12583" t="str">
            <v>Malcolm Rutter</v>
          </cell>
          <cell r="J12583">
            <v>207.25</v>
          </cell>
        </row>
        <row r="12584">
          <cell r="A12584" t="str">
            <v>1000</v>
          </cell>
          <cell r="B12584" t="str">
            <v>National Grid Gas plc</v>
          </cell>
          <cell r="C12584" t="str">
            <v>85000013</v>
          </cell>
          <cell r="D12584" t="str">
            <v>May Gurney Ltd</v>
          </cell>
          <cell r="E12584" t="str">
            <v>09/06/2009</v>
          </cell>
          <cell r="F12584" t="str">
            <v>3200122700</v>
          </cell>
          <cell r="G12584" t="str">
            <v>65</v>
          </cell>
          <cell r="H12584" t="str">
            <v>1000021592</v>
          </cell>
          <cell r="I12584" t="str">
            <v>Malcolm Rutter</v>
          </cell>
          <cell r="J12584">
            <v>41.45</v>
          </cell>
        </row>
        <row r="12585">
          <cell r="A12585" t="str">
            <v>1000</v>
          </cell>
          <cell r="B12585" t="str">
            <v>National Grid Gas plc</v>
          </cell>
          <cell r="C12585" t="str">
            <v>85000013</v>
          </cell>
          <cell r="D12585" t="str">
            <v>May Gurney Ltd</v>
          </cell>
          <cell r="E12585" t="str">
            <v>09/06/2009</v>
          </cell>
          <cell r="F12585" t="str">
            <v>3200122700</v>
          </cell>
          <cell r="G12585" t="str">
            <v>66</v>
          </cell>
          <cell r="H12585" t="str">
            <v>1000021592</v>
          </cell>
          <cell r="I12585" t="str">
            <v>Malcolm Rutter</v>
          </cell>
          <cell r="J12585">
            <v>497.4</v>
          </cell>
        </row>
        <row r="12586">
          <cell r="A12586" t="str">
            <v>1000</v>
          </cell>
          <cell r="B12586" t="str">
            <v>National Grid Gas plc</v>
          </cell>
          <cell r="C12586" t="str">
            <v>85000013</v>
          </cell>
          <cell r="D12586" t="str">
            <v>May Gurney Ltd</v>
          </cell>
          <cell r="E12586" t="str">
            <v>09/06/2009</v>
          </cell>
          <cell r="F12586" t="str">
            <v>3200122700</v>
          </cell>
          <cell r="G12586" t="str">
            <v>67</v>
          </cell>
          <cell r="H12586" t="str">
            <v>1000021592</v>
          </cell>
          <cell r="I12586" t="str">
            <v>Malcolm Rutter</v>
          </cell>
          <cell r="J12586">
            <v>497.4</v>
          </cell>
        </row>
        <row r="12587">
          <cell r="A12587" t="str">
            <v>1000</v>
          </cell>
          <cell r="B12587" t="str">
            <v>National Grid Gas plc</v>
          </cell>
          <cell r="C12587" t="str">
            <v>85000013</v>
          </cell>
          <cell r="D12587" t="str">
            <v>May Gurney Ltd</v>
          </cell>
          <cell r="E12587" t="str">
            <v>10/06/2009</v>
          </cell>
          <cell r="F12587" t="str">
            <v>3200122876</v>
          </cell>
          <cell r="G12587" t="str">
            <v>1</v>
          </cell>
          <cell r="H12587" t="str">
            <v>1000021576</v>
          </cell>
          <cell r="I12587" t="str">
            <v>Kevin Garner</v>
          </cell>
          <cell r="J12587">
            <v>5782.17</v>
          </cell>
        </row>
        <row r="12588">
          <cell r="A12588" t="str">
            <v>1000</v>
          </cell>
          <cell r="B12588" t="str">
            <v>National Grid Gas plc</v>
          </cell>
          <cell r="C12588" t="str">
            <v>85000013</v>
          </cell>
          <cell r="D12588" t="str">
            <v>May Gurney Ltd</v>
          </cell>
          <cell r="E12588" t="str">
            <v>10/06/2009</v>
          </cell>
          <cell r="F12588" t="str">
            <v>3200122883</v>
          </cell>
          <cell r="G12588" t="str">
            <v>1</v>
          </cell>
          <cell r="H12588" t="str">
            <v>1000021576</v>
          </cell>
          <cell r="I12588" t="str">
            <v>Kevin Garner</v>
          </cell>
          <cell r="J12588">
            <v>17.55</v>
          </cell>
        </row>
        <row r="12589">
          <cell r="A12589" t="str">
            <v>1000</v>
          </cell>
          <cell r="B12589" t="str">
            <v>National Grid Gas plc</v>
          </cell>
          <cell r="C12589" t="str">
            <v>85000013</v>
          </cell>
          <cell r="D12589" t="str">
            <v>May Gurney Ltd</v>
          </cell>
          <cell r="E12589" t="str">
            <v>10/06/2009</v>
          </cell>
          <cell r="F12589" t="str">
            <v>3200122883</v>
          </cell>
          <cell r="G12589" t="str">
            <v>2</v>
          </cell>
          <cell r="H12589" t="str">
            <v>1000021576</v>
          </cell>
          <cell r="I12589" t="str">
            <v>Kevin Garner</v>
          </cell>
          <cell r="J12589">
            <v>708</v>
          </cell>
        </row>
        <row r="12590">
          <cell r="A12590" t="str">
            <v>1000</v>
          </cell>
          <cell r="B12590" t="str">
            <v>National Grid Gas plc</v>
          </cell>
          <cell r="C12590" t="str">
            <v>85000013</v>
          </cell>
          <cell r="D12590" t="str">
            <v>May Gurney Ltd</v>
          </cell>
          <cell r="E12590" t="str">
            <v>10/06/2009</v>
          </cell>
          <cell r="F12590" t="str">
            <v>3200122884</v>
          </cell>
          <cell r="G12590" t="str">
            <v>1</v>
          </cell>
          <cell r="H12590" t="str">
            <v>1000021576</v>
          </cell>
          <cell r="I12590" t="str">
            <v>Kevin Garner</v>
          </cell>
          <cell r="J12590">
            <v>74.55</v>
          </cell>
        </row>
        <row r="12591">
          <cell r="A12591" t="str">
            <v>1000</v>
          </cell>
          <cell r="B12591" t="str">
            <v>National Grid Gas plc</v>
          </cell>
          <cell r="C12591" t="str">
            <v>85000013</v>
          </cell>
          <cell r="D12591" t="str">
            <v>May Gurney Ltd</v>
          </cell>
          <cell r="E12591" t="str">
            <v>10/06/2009</v>
          </cell>
          <cell r="F12591" t="str">
            <v>3200122884</v>
          </cell>
          <cell r="G12591" t="str">
            <v>2</v>
          </cell>
          <cell r="H12591" t="str">
            <v>1000021576</v>
          </cell>
          <cell r="I12591" t="str">
            <v>Kevin Garner</v>
          </cell>
          <cell r="J12591">
            <v>35.1</v>
          </cell>
        </row>
        <row r="12592">
          <cell r="A12592" t="str">
            <v>1000</v>
          </cell>
          <cell r="B12592" t="str">
            <v>National Grid Gas plc</v>
          </cell>
          <cell r="C12592" t="str">
            <v>85000013</v>
          </cell>
          <cell r="D12592" t="str">
            <v>May Gurney Ltd</v>
          </cell>
          <cell r="E12592" t="str">
            <v>10/06/2009</v>
          </cell>
          <cell r="F12592" t="str">
            <v>3200122884</v>
          </cell>
          <cell r="G12592" t="str">
            <v>3</v>
          </cell>
          <cell r="H12592" t="str">
            <v>1000021576</v>
          </cell>
          <cell r="I12592" t="str">
            <v>Kevin Garner</v>
          </cell>
          <cell r="J12592">
            <v>566.4</v>
          </cell>
        </row>
        <row r="12593">
          <cell r="A12593" t="str">
            <v>1000</v>
          </cell>
          <cell r="B12593" t="str">
            <v>National Grid Gas plc</v>
          </cell>
          <cell r="C12593" t="str">
            <v>85000013</v>
          </cell>
          <cell r="D12593" t="str">
            <v>May Gurney Ltd</v>
          </cell>
          <cell r="E12593" t="str">
            <v>10/06/2009</v>
          </cell>
          <cell r="F12593" t="str">
            <v>3200122884</v>
          </cell>
          <cell r="G12593" t="str">
            <v>4</v>
          </cell>
          <cell r="H12593" t="str">
            <v>1000021576</v>
          </cell>
          <cell r="I12593" t="str">
            <v>Kevin Garner</v>
          </cell>
          <cell r="J12593">
            <v>832.96</v>
          </cell>
        </row>
        <row r="12594">
          <cell r="A12594" t="str">
            <v>1000</v>
          </cell>
          <cell r="B12594" t="str">
            <v>National Grid Gas plc</v>
          </cell>
          <cell r="C12594" t="str">
            <v>85000013</v>
          </cell>
          <cell r="D12594" t="str">
            <v>May Gurney Ltd</v>
          </cell>
          <cell r="E12594" t="str">
            <v>10/06/2009</v>
          </cell>
          <cell r="F12594" t="str">
            <v>3200122884</v>
          </cell>
          <cell r="G12594" t="str">
            <v>5</v>
          </cell>
          <cell r="H12594" t="str">
            <v>1000021576</v>
          </cell>
          <cell r="I12594" t="str">
            <v>Kevin Garner</v>
          </cell>
          <cell r="J12594">
            <v>175.05</v>
          </cell>
        </row>
        <row r="12595">
          <cell r="A12595" t="str">
            <v>1000</v>
          </cell>
          <cell r="B12595" t="str">
            <v>National Grid Gas plc</v>
          </cell>
          <cell r="C12595" t="str">
            <v>85000013</v>
          </cell>
          <cell r="D12595" t="str">
            <v>May Gurney Ltd</v>
          </cell>
          <cell r="E12595" t="str">
            <v>12/06/2009</v>
          </cell>
          <cell r="F12595" t="str">
            <v>3200123639</v>
          </cell>
          <cell r="G12595" t="str">
            <v>1</v>
          </cell>
          <cell r="H12595" t="str">
            <v>1000021592</v>
          </cell>
          <cell r="I12595" t="str">
            <v>Malcolm Rutter</v>
          </cell>
          <cell r="J12595">
            <v>3654.1</v>
          </cell>
        </row>
        <row r="12596">
          <cell r="A12596" t="str">
            <v>1000</v>
          </cell>
          <cell r="B12596" t="str">
            <v>National Grid Gas plc</v>
          </cell>
          <cell r="C12596" t="str">
            <v>85000013</v>
          </cell>
          <cell r="D12596" t="str">
            <v>May Gurney Ltd</v>
          </cell>
          <cell r="E12596" t="str">
            <v>12/06/2009</v>
          </cell>
          <cell r="F12596" t="str">
            <v>3200123651</v>
          </cell>
          <cell r="G12596" t="str">
            <v>1</v>
          </cell>
          <cell r="H12596" t="str">
            <v>1000021592</v>
          </cell>
          <cell r="I12596" t="str">
            <v>Malcolm Rutter</v>
          </cell>
          <cell r="J12596">
            <v>4403.22</v>
          </cell>
        </row>
        <row r="12597">
          <cell r="A12597" t="str">
            <v>1000</v>
          </cell>
          <cell r="B12597" t="str">
            <v>National Grid Gas plc</v>
          </cell>
          <cell r="C12597" t="str">
            <v>85000013</v>
          </cell>
          <cell r="D12597" t="str">
            <v>May Gurney Ltd</v>
          </cell>
          <cell r="E12597" t="str">
            <v>12/06/2009</v>
          </cell>
          <cell r="F12597" t="str">
            <v>3200123656</v>
          </cell>
          <cell r="G12597" t="str">
            <v>1</v>
          </cell>
          <cell r="H12597" t="str">
            <v>1000021576</v>
          </cell>
          <cell r="I12597" t="str">
            <v>Kevin Garner</v>
          </cell>
          <cell r="J12597">
            <v>82.95</v>
          </cell>
        </row>
        <row r="12598">
          <cell r="A12598" t="str">
            <v>1000</v>
          </cell>
          <cell r="B12598" t="str">
            <v>National Grid Gas plc</v>
          </cell>
          <cell r="C12598" t="str">
            <v>85000013</v>
          </cell>
          <cell r="D12598" t="str">
            <v>May Gurney Ltd</v>
          </cell>
          <cell r="E12598" t="str">
            <v>12/06/2009</v>
          </cell>
          <cell r="F12598" t="str">
            <v>3200123656</v>
          </cell>
          <cell r="G12598" t="str">
            <v>2</v>
          </cell>
          <cell r="H12598" t="str">
            <v>1000021576</v>
          </cell>
          <cell r="I12598" t="str">
            <v>Kevin Garner</v>
          </cell>
          <cell r="J12598">
            <v>83</v>
          </cell>
        </row>
        <row r="12599">
          <cell r="A12599" t="str">
            <v>1000</v>
          </cell>
          <cell r="B12599" t="str">
            <v>National Grid Gas plc</v>
          </cell>
          <cell r="C12599" t="str">
            <v>85000013</v>
          </cell>
          <cell r="D12599" t="str">
            <v>May Gurney Ltd</v>
          </cell>
          <cell r="E12599" t="str">
            <v>12/06/2009</v>
          </cell>
          <cell r="F12599" t="str">
            <v>3200123656</v>
          </cell>
          <cell r="G12599" t="str">
            <v>3</v>
          </cell>
          <cell r="H12599" t="str">
            <v>1000021576</v>
          </cell>
          <cell r="I12599" t="str">
            <v>Kevin Garner</v>
          </cell>
          <cell r="J12599">
            <v>150</v>
          </cell>
        </row>
        <row r="12600">
          <cell r="A12600" t="str">
            <v>1000</v>
          </cell>
          <cell r="B12600" t="str">
            <v>National Grid Gas plc</v>
          </cell>
          <cell r="C12600" t="str">
            <v>85000013</v>
          </cell>
          <cell r="D12600" t="str">
            <v>May Gurney Ltd</v>
          </cell>
          <cell r="E12600" t="str">
            <v>12/06/2009</v>
          </cell>
          <cell r="F12600" t="str">
            <v>3200123656</v>
          </cell>
          <cell r="G12600" t="str">
            <v>4</v>
          </cell>
          <cell r="H12600" t="str">
            <v>1000021576</v>
          </cell>
          <cell r="I12600" t="str">
            <v>Kevin Garner</v>
          </cell>
          <cell r="J12600">
            <v>122</v>
          </cell>
        </row>
        <row r="12601">
          <cell r="A12601" t="str">
            <v>1000</v>
          </cell>
          <cell r="B12601" t="str">
            <v>National Grid Gas plc</v>
          </cell>
          <cell r="C12601" t="str">
            <v>85000013</v>
          </cell>
          <cell r="D12601" t="str">
            <v>May Gurney Ltd</v>
          </cell>
          <cell r="E12601" t="str">
            <v>12/06/2009</v>
          </cell>
          <cell r="F12601" t="str">
            <v>3200123656</v>
          </cell>
          <cell r="G12601" t="str">
            <v>5</v>
          </cell>
          <cell r="H12601" t="str">
            <v>1000021576</v>
          </cell>
          <cell r="I12601" t="str">
            <v>Kevin Garner</v>
          </cell>
          <cell r="J12601">
            <v>22</v>
          </cell>
        </row>
        <row r="12602">
          <cell r="A12602" t="str">
            <v>1000</v>
          </cell>
          <cell r="B12602" t="str">
            <v>National Grid Gas plc</v>
          </cell>
          <cell r="C12602" t="str">
            <v>85000013</v>
          </cell>
          <cell r="D12602" t="str">
            <v>May Gurney Ltd</v>
          </cell>
          <cell r="E12602" t="str">
            <v>12/06/2009</v>
          </cell>
          <cell r="F12602" t="str">
            <v>3200123656</v>
          </cell>
          <cell r="G12602" t="str">
            <v>6</v>
          </cell>
          <cell r="H12602" t="str">
            <v>1000021576</v>
          </cell>
          <cell r="I12602" t="str">
            <v>Kevin Garner</v>
          </cell>
          <cell r="J12602">
            <v>47.75</v>
          </cell>
        </row>
        <row r="12603">
          <cell r="A12603" t="str">
            <v>1000</v>
          </cell>
          <cell r="B12603" t="str">
            <v>National Grid Gas plc</v>
          </cell>
          <cell r="C12603" t="str">
            <v>85000013</v>
          </cell>
          <cell r="D12603" t="str">
            <v>May Gurney Ltd</v>
          </cell>
          <cell r="E12603" t="str">
            <v>12/06/2009</v>
          </cell>
          <cell r="F12603" t="str">
            <v>3200123656</v>
          </cell>
          <cell r="G12603" t="str">
            <v>7</v>
          </cell>
          <cell r="H12603" t="str">
            <v>1000021576</v>
          </cell>
          <cell r="I12603" t="str">
            <v>Kevin Garner</v>
          </cell>
          <cell r="J12603">
            <v>13.11</v>
          </cell>
        </row>
        <row r="12604">
          <cell r="A12604" t="str">
            <v>1000</v>
          </cell>
          <cell r="B12604" t="str">
            <v>National Grid Gas plc</v>
          </cell>
          <cell r="C12604" t="str">
            <v>85000013</v>
          </cell>
          <cell r="D12604" t="str">
            <v>May Gurney Ltd</v>
          </cell>
          <cell r="E12604" t="str">
            <v>12/06/2009</v>
          </cell>
          <cell r="F12604" t="str">
            <v>3200123656</v>
          </cell>
          <cell r="G12604" t="str">
            <v>8</v>
          </cell>
          <cell r="H12604" t="str">
            <v>1000021576</v>
          </cell>
          <cell r="I12604" t="str">
            <v>Kevin Garner</v>
          </cell>
          <cell r="J12604">
            <v>165.6</v>
          </cell>
        </row>
        <row r="12605">
          <cell r="A12605" t="str">
            <v>1000</v>
          </cell>
          <cell r="B12605" t="str">
            <v>National Grid Gas plc</v>
          </cell>
          <cell r="C12605" t="str">
            <v>85000013</v>
          </cell>
          <cell r="D12605" t="str">
            <v>May Gurney Ltd</v>
          </cell>
          <cell r="E12605" t="str">
            <v>12/06/2009</v>
          </cell>
          <cell r="F12605" t="str">
            <v>3200123656</v>
          </cell>
          <cell r="G12605" t="str">
            <v>9</v>
          </cell>
          <cell r="H12605" t="str">
            <v>1000021576</v>
          </cell>
          <cell r="I12605" t="str">
            <v>Kevin Garner</v>
          </cell>
          <cell r="J12605">
            <v>13.11</v>
          </cell>
        </row>
        <row r="12606">
          <cell r="A12606" t="str">
            <v>1000</v>
          </cell>
          <cell r="B12606" t="str">
            <v>National Grid Gas plc</v>
          </cell>
          <cell r="C12606" t="str">
            <v>85000013</v>
          </cell>
          <cell r="D12606" t="str">
            <v>May Gurney Ltd</v>
          </cell>
          <cell r="E12606" t="str">
            <v>12/06/2009</v>
          </cell>
          <cell r="F12606" t="str">
            <v>3200123656</v>
          </cell>
          <cell r="G12606" t="str">
            <v>10</v>
          </cell>
          <cell r="H12606" t="str">
            <v>1000021576</v>
          </cell>
          <cell r="I12606" t="str">
            <v>Kevin Garner</v>
          </cell>
          <cell r="J12606">
            <v>13.11</v>
          </cell>
        </row>
        <row r="12607">
          <cell r="A12607" t="str">
            <v>1000</v>
          </cell>
          <cell r="B12607" t="str">
            <v>National Grid Gas plc</v>
          </cell>
          <cell r="C12607" t="str">
            <v>85000013</v>
          </cell>
          <cell r="D12607" t="str">
            <v>May Gurney Ltd</v>
          </cell>
          <cell r="E12607" t="str">
            <v>12/06/2009</v>
          </cell>
          <cell r="F12607" t="str">
            <v>3200123656</v>
          </cell>
          <cell r="G12607" t="str">
            <v>11</v>
          </cell>
          <cell r="H12607" t="str">
            <v>1000021576</v>
          </cell>
          <cell r="I12607" t="str">
            <v>Kevin Garner</v>
          </cell>
          <cell r="J12607">
            <v>24.84</v>
          </cell>
        </row>
        <row r="12608">
          <cell r="A12608" t="str">
            <v>1000</v>
          </cell>
          <cell r="B12608" t="str">
            <v>National Grid Gas plc</v>
          </cell>
          <cell r="C12608" t="str">
            <v>85000013</v>
          </cell>
          <cell r="D12608" t="str">
            <v>May Gurney Ltd</v>
          </cell>
          <cell r="E12608" t="str">
            <v>12/06/2009</v>
          </cell>
          <cell r="F12608" t="str">
            <v>3200123656</v>
          </cell>
          <cell r="G12608" t="str">
            <v>12</v>
          </cell>
          <cell r="H12608" t="str">
            <v>1000021576</v>
          </cell>
          <cell r="I12608" t="str">
            <v>Kevin Garner</v>
          </cell>
          <cell r="J12608">
            <v>38.25</v>
          </cell>
        </row>
        <row r="12609">
          <cell r="A12609" t="str">
            <v>1000</v>
          </cell>
          <cell r="B12609" t="str">
            <v>National Grid Gas plc</v>
          </cell>
          <cell r="C12609" t="str">
            <v>85000013</v>
          </cell>
          <cell r="D12609" t="str">
            <v>May Gurney Ltd</v>
          </cell>
          <cell r="E12609" t="str">
            <v>12/06/2009</v>
          </cell>
          <cell r="F12609" t="str">
            <v>3200123656</v>
          </cell>
          <cell r="G12609" t="str">
            <v>13</v>
          </cell>
          <cell r="H12609" t="str">
            <v>1000021576</v>
          </cell>
          <cell r="I12609" t="str">
            <v>Kevin Garner</v>
          </cell>
          <cell r="J12609">
            <v>144.63</v>
          </cell>
        </row>
        <row r="12610">
          <cell r="A12610" t="str">
            <v>1000</v>
          </cell>
          <cell r="B12610" t="str">
            <v>National Grid Gas plc</v>
          </cell>
          <cell r="C12610" t="str">
            <v>85000013</v>
          </cell>
          <cell r="D12610" t="str">
            <v>May Gurney Ltd</v>
          </cell>
          <cell r="E12610" t="str">
            <v>12/06/2009</v>
          </cell>
          <cell r="F12610" t="str">
            <v>3200123656</v>
          </cell>
          <cell r="G12610" t="str">
            <v>14</v>
          </cell>
          <cell r="H12610" t="str">
            <v>1000021576</v>
          </cell>
          <cell r="I12610" t="str">
            <v>Kevin Garner</v>
          </cell>
          <cell r="J12610">
            <v>17.55</v>
          </cell>
        </row>
        <row r="12611">
          <cell r="A12611" t="str">
            <v>1000</v>
          </cell>
          <cell r="B12611" t="str">
            <v>National Grid Gas plc</v>
          </cell>
          <cell r="C12611" t="str">
            <v>85000013</v>
          </cell>
          <cell r="D12611" t="str">
            <v>May Gurney Ltd</v>
          </cell>
          <cell r="E12611" t="str">
            <v>12/06/2009</v>
          </cell>
          <cell r="F12611" t="str">
            <v>3200123656</v>
          </cell>
          <cell r="G12611" t="str">
            <v>15</v>
          </cell>
          <cell r="H12611" t="str">
            <v>1000021576</v>
          </cell>
          <cell r="I12611" t="str">
            <v>Kevin Garner</v>
          </cell>
          <cell r="J12611">
            <v>35.1</v>
          </cell>
        </row>
        <row r="12612">
          <cell r="A12612" t="str">
            <v>1000</v>
          </cell>
          <cell r="B12612" t="str">
            <v>National Grid Gas plc</v>
          </cell>
          <cell r="C12612" t="str">
            <v>85000013</v>
          </cell>
          <cell r="D12612" t="str">
            <v>May Gurney Ltd</v>
          </cell>
          <cell r="E12612" t="str">
            <v>12/06/2009</v>
          </cell>
          <cell r="F12612" t="str">
            <v>3200123656</v>
          </cell>
          <cell r="G12612" t="str">
            <v>16</v>
          </cell>
          <cell r="H12612" t="str">
            <v>1000021576</v>
          </cell>
          <cell r="I12612" t="str">
            <v>Kevin Garner</v>
          </cell>
          <cell r="J12612">
            <v>10.53</v>
          </cell>
        </row>
        <row r="12613">
          <cell r="A12613" t="str">
            <v>1000</v>
          </cell>
          <cell r="B12613" t="str">
            <v>National Grid Gas plc</v>
          </cell>
          <cell r="C12613" t="str">
            <v>85000013</v>
          </cell>
          <cell r="D12613" t="str">
            <v>May Gurney Ltd</v>
          </cell>
          <cell r="E12613" t="str">
            <v>12/06/2009</v>
          </cell>
          <cell r="F12613" t="str">
            <v>3200123656</v>
          </cell>
          <cell r="G12613" t="str">
            <v>17</v>
          </cell>
          <cell r="H12613" t="str">
            <v>1000021576</v>
          </cell>
          <cell r="I12613" t="str">
            <v>Kevin Garner</v>
          </cell>
          <cell r="J12613">
            <v>81.040000000000006</v>
          </cell>
        </row>
        <row r="12614">
          <cell r="A12614" t="str">
            <v>1000</v>
          </cell>
          <cell r="B12614" t="str">
            <v>National Grid Gas plc</v>
          </cell>
          <cell r="C12614" t="str">
            <v>85000013</v>
          </cell>
          <cell r="D12614" t="str">
            <v>May Gurney Ltd</v>
          </cell>
          <cell r="E12614" t="str">
            <v>12/06/2009</v>
          </cell>
          <cell r="F12614" t="str">
            <v>3200123656</v>
          </cell>
          <cell r="G12614" t="str">
            <v>18</v>
          </cell>
          <cell r="H12614" t="str">
            <v>1000021576</v>
          </cell>
          <cell r="I12614" t="str">
            <v>Kevin Garner</v>
          </cell>
          <cell r="J12614">
            <v>634</v>
          </cell>
        </row>
        <row r="12615">
          <cell r="A12615" t="str">
            <v>1000</v>
          </cell>
          <cell r="B12615" t="str">
            <v>National Grid Gas plc</v>
          </cell>
          <cell r="C12615" t="str">
            <v>85000013</v>
          </cell>
          <cell r="D12615" t="str">
            <v>May Gurney Ltd</v>
          </cell>
          <cell r="E12615" t="str">
            <v>12/06/2009</v>
          </cell>
          <cell r="F12615" t="str">
            <v>3200123656</v>
          </cell>
          <cell r="G12615" t="str">
            <v>19</v>
          </cell>
          <cell r="H12615" t="str">
            <v>1000021576</v>
          </cell>
          <cell r="I12615" t="str">
            <v>Kevin Garner</v>
          </cell>
          <cell r="J12615">
            <v>253.6</v>
          </cell>
        </row>
        <row r="12616">
          <cell r="A12616" t="str">
            <v>1000</v>
          </cell>
          <cell r="B12616" t="str">
            <v>National Grid Gas plc</v>
          </cell>
          <cell r="C12616" t="str">
            <v>85000013</v>
          </cell>
          <cell r="D12616" t="str">
            <v>May Gurney Ltd</v>
          </cell>
          <cell r="E12616" t="str">
            <v>12/06/2009</v>
          </cell>
          <cell r="F12616" t="str">
            <v>3200123656</v>
          </cell>
          <cell r="G12616" t="str">
            <v>20</v>
          </cell>
          <cell r="H12616" t="str">
            <v>1000021576</v>
          </cell>
          <cell r="I12616" t="str">
            <v>Kevin Garner</v>
          </cell>
          <cell r="J12616">
            <v>380.4</v>
          </cell>
        </row>
        <row r="12617">
          <cell r="A12617" t="str">
            <v>1000</v>
          </cell>
          <cell r="B12617" t="str">
            <v>National Grid Gas plc</v>
          </cell>
          <cell r="C12617" t="str">
            <v>85000013</v>
          </cell>
          <cell r="D12617" t="str">
            <v>May Gurney Ltd</v>
          </cell>
          <cell r="E12617" t="str">
            <v>12/06/2009</v>
          </cell>
          <cell r="F12617" t="str">
            <v>3200123656</v>
          </cell>
          <cell r="G12617" t="str">
            <v>21</v>
          </cell>
          <cell r="H12617" t="str">
            <v>1000021576</v>
          </cell>
          <cell r="I12617" t="str">
            <v>Kevin Garner</v>
          </cell>
          <cell r="J12617">
            <v>12.65</v>
          </cell>
        </row>
        <row r="12618">
          <cell r="A12618" t="str">
            <v>1000</v>
          </cell>
          <cell r="B12618" t="str">
            <v>National Grid Gas plc</v>
          </cell>
          <cell r="C12618" t="str">
            <v>85000013</v>
          </cell>
          <cell r="D12618" t="str">
            <v>May Gurney Ltd</v>
          </cell>
          <cell r="E12618" t="str">
            <v>12/06/2009</v>
          </cell>
          <cell r="F12618" t="str">
            <v>3200123656</v>
          </cell>
          <cell r="G12618" t="str">
            <v>22</v>
          </cell>
          <cell r="H12618" t="str">
            <v>1000021576</v>
          </cell>
          <cell r="I12618" t="str">
            <v>Kevin Garner</v>
          </cell>
          <cell r="J12618">
            <v>18.98</v>
          </cell>
        </row>
        <row r="12619">
          <cell r="A12619" t="str">
            <v>1000</v>
          </cell>
          <cell r="B12619" t="str">
            <v>National Grid Gas plc</v>
          </cell>
          <cell r="C12619" t="str">
            <v>85000013</v>
          </cell>
          <cell r="D12619" t="str">
            <v>May Gurney Ltd</v>
          </cell>
          <cell r="E12619" t="str">
            <v>12/06/2009</v>
          </cell>
          <cell r="F12619" t="str">
            <v>3200123656</v>
          </cell>
          <cell r="G12619" t="str">
            <v>23</v>
          </cell>
          <cell r="H12619" t="str">
            <v>1000021576</v>
          </cell>
          <cell r="I12619" t="str">
            <v>Kevin Garner</v>
          </cell>
          <cell r="J12619">
            <v>599.20000000000005</v>
          </cell>
        </row>
        <row r="12620">
          <cell r="A12620" t="str">
            <v>1000</v>
          </cell>
          <cell r="B12620" t="str">
            <v>National Grid Gas plc</v>
          </cell>
          <cell r="C12620" t="str">
            <v>85000013</v>
          </cell>
          <cell r="D12620" t="str">
            <v>May Gurney Ltd</v>
          </cell>
          <cell r="E12620" t="str">
            <v>12/06/2009</v>
          </cell>
          <cell r="F12620" t="str">
            <v>3200123656</v>
          </cell>
          <cell r="G12620" t="str">
            <v>24</v>
          </cell>
          <cell r="H12620" t="str">
            <v>1000021576</v>
          </cell>
          <cell r="I12620" t="str">
            <v>Kevin Garner</v>
          </cell>
          <cell r="J12620">
            <v>65.67</v>
          </cell>
        </row>
        <row r="12621">
          <cell r="A12621" t="str">
            <v>1000</v>
          </cell>
          <cell r="B12621" t="str">
            <v>National Grid Gas plc</v>
          </cell>
          <cell r="C12621" t="str">
            <v>85000013</v>
          </cell>
          <cell r="D12621" t="str">
            <v>May Gurney Ltd</v>
          </cell>
          <cell r="E12621" t="str">
            <v>12/06/2009</v>
          </cell>
          <cell r="F12621" t="str">
            <v>3200123656</v>
          </cell>
          <cell r="G12621" t="str">
            <v>25</v>
          </cell>
          <cell r="H12621" t="str">
            <v>1000021576</v>
          </cell>
          <cell r="I12621" t="str">
            <v>Kevin Garner</v>
          </cell>
          <cell r="J12621">
            <v>991.2</v>
          </cell>
        </row>
        <row r="12622">
          <cell r="A12622" t="str">
            <v>1000</v>
          </cell>
          <cell r="B12622" t="str">
            <v>National Grid Gas plc</v>
          </cell>
          <cell r="C12622" t="str">
            <v>85000013</v>
          </cell>
          <cell r="D12622" t="str">
            <v>May Gurney Ltd</v>
          </cell>
          <cell r="E12622" t="str">
            <v>12/06/2009</v>
          </cell>
          <cell r="F12622" t="str">
            <v>3200123656</v>
          </cell>
          <cell r="G12622" t="str">
            <v>26</v>
          </cell>
          <cell r="H12622" t="str">
            <v>1000021576</v>
          </cell>
          <cell r="I12622" t="str">
            <v>Kevin Garner</v>
          </cell>
          <cell r="J12622">
            <v>708</v>
          </cell>
        </row>
        <row r="12623">
          <cell r="A12623" t="str">
            <v>1000</v>
          </cell>
          <cell r="B12623" t="str">
            <v>National Grid Gas plc</v>
          </cell>
          <cell r="C12623" t="str">
            <v>85000013</v>
          </cell>
          <cell r="D12623" t="str">
            <v>May Gurney Ltd</v>
          </cell>
          <cell r="E12623" t="str">
            <v>12/06/2009</v>
          </cell>
          <cell r="F12623" t="str">
            <v>3200123656</v>
          </cell>
          <cell r="G12623" t="str">
            <v>27</v>
          </cell>
          <cell r="H12623" t="str">
            <v>1000021576</v>
          </cell>
          <cell r="I12623" t="str">
            <v>Kevin Garner</v>
          </cell>
          <cell r="J12623">
            <v>991.2</v>
          </cell>
        </row>
        <row r="12624">
          <cell r="A12624" t="str">
            <v>1000</v>
          </cell>
          <cell r="B12624" t="str">
            <v>National Grid Gas plc</v>
          </cell>
          <cell r="C12624" t="str">
            <v>85000013</v>
          </cell>
          <cell r="D12624" t="str">
            <v>May Gurney Ltd</v>
          </cell>
          <cell r="E12624" t="str">
            <v>12/06/2009</v>
          </cell>
          <cell r="F12624" t="str">
            <v>3200123656</v>
          </cell>
          <cell r="G12624" t="str">
            <v>28</v>
          </cell>
          <cell r="H12624" t="str">
            <v>1000021576</v>
          </cell>
          <cell r="I12624" t="str">
            <v>Kevin Garner</v>
          </cell>
          <cell r="J12624">
            <v>424.8</v>
          </cell>
        </row>
        <row r="12625">
          <cell r="A12625" t="str">
            <v>1000</v>
          </cell>
          <cell r="B12625" t="str">
            <v>National Grid Gas plc</v>
          </cell>
          <cell r="C12625" t="str">
            <v>85000013</v>
          </cell>
          <cell r="D12625" t="str">
            <v>May Gurney Ltd</v>
          </cell>
          <cell r="E12625" t="str">
            <v>12/06/2009</v>
          </cell>
          <cell r="F12625" t="str">
            <v>3200123656</v>
          </cell>
          <cell r="G12625" t="str">
            <v>29</v>
          </cell>
          <cell r="H12625" t="str">
            <v>1000021576</v>
          </cell>
          <cell r="I12625" t="str">
            <v>Kevin Garner</v>
          </cell>
          <cell r="J12625">
            <v>112.96</v>
          </cell>
        </row>
        <row r="12626">
          <cell r="A12626" t="str">
            <v>1000</v>
          </cell>
          <cell r="B12626" t="str">
            <v>National Grid Gas plc</v>
          </cell>
          <cell r="C12626" t="str">
            <v>85000013</v>
          </cell>
          <cell r="D12626" t="str">
            <v>May Gurney Ltd</v>
          </cell>
          <cell r="E12626" t="str">
            <v>12/06/2009</v>
          </cell>
          <cell r="F12626" t="str">
            <v>3200123656</v>
          </cell>
          <cell r="G12626" t="str">
            <v>30</v>
          </cell>
          <cell r="H12626" t="str">
            <v>1000021576</v>
          </cell>
          <cell r="I12626" t="str">
            <v>Kevin Garner</v>
          </cell>
          <cell r="J12626">
            <v>77.66</v>
          </cell>
        </row>
        <row r="12627">
          <cell r="A12627" t="str">
            <v>1000</v>
          </cell>
          <cell r="B12627" t="str">
            <v>National Grid Gas plc</v>
          </cell>
          <cell r="C12627" t="str">
            <v>85000013</v>
          </cell>
          <cell r="D12627" t="str">
            <v>May Gurney Ltd</v>
          </cell>
          <cell r="E12627" t="str">
            <v>12/06/2009</v>
          </cell>
          <cell r="F12627" t="str">
            <v>3200123656</v>
          </cell>
          <cell r="G12627" t="str">
            <v>31</v>
          </cell>
          <cell r="H12627" t="str">
            <v>1000021576</v>
          </cell>
          <cell r="I12627" t="str">
            <v>Kevin Garner</v>
          </cell>
          <cell r="J12627">
            <v>84.72</v>
          </cell>
        </row>
        <row r="12628">
          <cell r="A12628" t="str">
            <v>1000</v>
          </cell>
          <cell r="B12628" t="str">
            <v>National Grid Gas plc</v>
          </cell>
          <cell r="C12628" t="str">
            <v>85000013</v>
          </cell>
          <cell r="D12628" t="str">
            <v>May Gurney Ltd</v>
          </cell>
          <cell r="E12628" t="str">
            <v>12/06/2009</v>
          </cell>
          <cell r="F12628" t="str">
            <v>3200123656</v>
          </cell>
          <cell r="G12628" t="str">
            <v>32</v>
          </cell>
          <cell r="H12628" t="str">
            <v>1000021576</v>
          </cell>
          <cell r="I12628" t="str">
            <v>Kevin Garner</v>
          </cell>
          <cell r="J12628">
            <v>21.18</v>
          </cell>
        </row>
        <row r="12629">
          <cell r="A12629" t="str">
            <v>1000</v>
          </cell>
          <cell r="B12629" t="str">
            <v>National Grid Gas plc</v>
          </cell>
          <cell r="C12629" t="str">
            <v>85000013</v>
          </cell>
          <cell r="D12629" t="str">
            <v>May Gurney Ltd</v>
          </cell>
          <cell r="E12629" t="str">
            <v>12/06/2009</v>
          </cell>
          <cell r="F12629" t="str">
            <v>3200123656</v>
          </cell>
          <cell r="G12629" t="str">
            <v>33</v>
          </cell>
          <cell r="H12629" t="str">
            <v>1000021576</v>
          </cell>
          <cell r="I12629" t="str">
            <v>Kevin Garner</v>
          </cell>
          <cell r="J12629">
            <v>175.05</v>
          </cell>
        </row>
        <row r="12630">
          <cell r="A12630" t="str">
            <v>1000</v>
          </cell>
          <cell r="B12630" t="str">
            <v>National Grid Gas plc</v>
          </cell>
          <cell r="C12630" t="str">
            <v>85000013</v>
          </cell>
          <cell r="D12630" t="str">
            <v>May Gurney Ltd</v>
          </cell>
          <cell r="E12630" t="str">
            <v>12/06/2009</v>
          </cell>
          <cell r="F12630" t="str">
            <v>3200123656</v>
          </cell>
          <cell r="G12630" t="str">
            <v>34</v>
          </cell>
          <cell r="H12630" t="str">
            <v>1000021576</v>
          </cell>
          <cell r="I12630" t="str">
            <v>Kevin Garner</v>
          </cell>
          <cell r="J12630">
            <v>93.36</v>
          </cell>
        </row>
        <row r="12631">
          <cell r="A12631" t="str">
            <v>1000</v>
          </cell>
          <cell r="B12631" t="str">
            <v>National Grid Gas plc</v>
          </cell>
          <cell r="C12631" t="str">
            <v>85000013</v>
          </cell>
          <cell r="D12631" t="str">
            <v>May Gurney Ltd</v>
          </cell>
          <cell r="E12631" t="str">
            <v>12/06/2009</v>
          </cell>
          <cell r="F12631" t="str">
            <v>3200123656</v>
          </cell>
          <cell r="G12631" t="str">
            <v>35</v>
          </cell>
          <cell r="H12631" t="str">
            <v>1000021576</v>
          </cell>
          <cell r="I12631" t="str">
            <v>Kevin Garner</v>
          </cell>
          <cell r="J12631">
            <v>140.04</v>
          </cell>
        </row>
        <row r="12632">
          <cell r="A12632" t="str">
            <v>1000</v>
          </cell>
          <cell r="B12632" t="str">
            <v>National Grid Gas plc</v>
          </cell>
          <cell r="C12632" t="str">
            <v>85000013</v>
          </cell>
          <cell r="D12632" t="str">
            <v>May Gurney Ltd</v>
          </cell>
          <cell r="E12632" t="str">
            <v>12/06/2009</v>
          </cell>
          <cell r="F12632" t="str">
            <v>3200123656</v>
          </cell>
          <cell r="G12632" t="str">
            <v>36</v>
          </cell>
          <cell r="H12632" t="str">
            <v>1000021576</v>
          </cell>
          <cell r="I12632" t="str">
            <v>Kevin Garner</v>
          </cell>
          <cell r="J12632">
            <v>233.4</v>
          </cell>
        </row>
        <row r="12633">
          <cell r="A12633" t="str">
            <v>1000</v>
          </cell>
          <cell r="B12633" t="str">
            <v>National Grid Gas plc</v>
          </cell>
          <cell r="C12633" t="str">
            <v>85000013</v>
          </cell>
          <cell r="D12633" t="str">
            <v>May Gurney Ltd</v>
          </cell>
          <cell r="E12633" t="str">
            <v>12/06/2009</v>
          </cell>
          <cell r="F12633" t="str">
            <v>3200123656</v>
          </cell>
          <cell r="G12633" t="str">
            <v>37</v>
          </cell>
          <cell r="H12633" t="str">
            <v>1000021576</v>
          </cell>
          <cell r="I12633" t="str">
            <v>Kevin Garner</v>
          </cell>
          <cell r="J12633">
            <v>233.4</v>
          </cell>
        </row>
        <row r="12634">
          <cell r="A12634" t="str">
            <v>1000</v>
          </cell>
          <cell r="B12634" t="str">
            <v>National Grid Gas plc</v>
          </cell>
          <cell r="C12634" t="str">
            <v>85000013</v>
          </cell>
          <cell r="D12634" t="str">
            <v>May Gurney Ltd</v>
          </cell>
          <cell r="E12634" t="str">
            <v>12/06/2009</v>
          </cell>
          <cell r="F12634" t="str">
            <v>3200123656</v>
          </cell>
          <cell r="G12634" t="str">
            <v>38</v>
          </cell>
          <cell r="H12634" t="str">
            <v>1000021576</v>
          </cell>
          <cell r="I12634" t="str">
            <v>Kevin Garner</v>
          </cell>
          <cell r="J12634">
            <v>233.4</v>
          </cell>
        </row>
        <row r="12635">
          <cell r="A12635" t="str">
            <v>1000</v>
          </cell>
          <cell r="B12635" t="str">
            <v>National Grid Gas plc</v>
          </cell>
          <cell r="C12635" t="str">
            <v>85000013</v>
          </cell>
          <cell r="D12635" t="str">
            <v>May Gurney Ltd</v>
          </cell>
          <cell r="E12635" t="str">
            <v>12/06/2009</v>
          </cell>
          <cell r="F12635" t="str">
            <v>3200123656</v>
          </cell>
          <cell r="G12635" t="str">
            <v>39</v>
          </cell>
          <cell r="H12635" t="str">
            <v>1000021576</v>
          </cell>
          <cell r="I12635" t="str">
            <v>Kevin Garner</v>
          </cell>
          <cell r="J12635">
            <v>233.4</v>
          </cell>
        </row>
        <row r="12636">
          <cell r="A12636" t="str">
            <v>1000</v>
          </cell>
          <cell r="B12636" t="str">
            <v>National Grid Gas plc</v>
          </cell>
          <cell r="C12636" t="str">
            <v>85000013</v>
          </cell>
          <cell r="D12636" t="str">
            <v>May Gurney Ltd</v>
          </cell>
          <cell r="E12636" t="str">
            <v>12/06/2009</v>
          </cell>
          <cell r="F12636" t="str">
            <v>3200123801</v>
          </cell>
          <cell r="G12636" t="str">
            <v>1</v>
          </cell>
          <cell r="H12636" t="str">
            <v>1000021576</v>
          </cell>
          <cell r="I12636" t="str">
            <v>Kevin Garner</v>
          </cell>
          <cell r="J12636">
            <v>130.83000000000001</v>
          </cell>
        </row>
        <row r="12637">
          <cell r="A12637" t="str">
            <v>1000</v>
          </cell>
          <cell r="B12637" t="str">
            <v>National Grid Gas plc</v>
          </cell>
          <cell r="C12637" t="str">
            <v>85000013</v>
          </cell>
          <cell r="D12637" t="str">
            <v>May Gurney Ltd</v>
          </cell>
          <cell r="E12637" t="str">
            <v>12/06/2009</v>
          </cell>
          <cell r="F12637" t="str">
            <v>3200123801</v>
          </cell>
          <cell r="G12637" t="str">
            <v>2</v>
          </cell>
          <cell r="H12637" t="str">
            <v>1000021576</v>
          </cell>
          <cell r="I12637" t="str">
            <v>Kevin Garner</v>
          </cell>
          <cell r="J12637">
            <v>55.73</v>
          </cell>
        </row>
        <row r="12638">
          <cell r="A12638" t="str">
            <v>1000</v>
          </cell>
          <cell r="B12638" t="str">
            <v>National Grid Gas plc</v>
          </cell>
          <cell r="C12638" t="str">
            <v>85000013</v>
          </cell>
          <cell r="D12638" t="str">
            <v>May Gurney Ltd</v>
          </cell>
          <cell r="E12638" t="str">
            <v>12/06/2009</v>
          </cell>
          <cell r="F12638" t="str">
            <v>3200123801</v>
          </cell>
          <cell r="G12638" t="str">
            <v>3</v>
          </cell>
          <cell r="H12638" t="str">
            <v>1000021576</v>
          </cell>
          <cell r="I12638" t="str">
            <v>Kevin Garner</v>
          </cell>
          <cell r="J12638">
            <v>1041.2</v>
          </cell>
        </row>
        <row r="12639">
          <cell r="A12639" t="str">
            <v>1000</v>
          </cell>
          <cell r="B12639" t="str">
            <v>National Grid Gas plc</v>
          </cell>
          <cell r="C12639" t="str">
            <v>85000013</v>
          </cell>
          <cell r="D12639" t="str">
            <v>May Gurney Ltd</v>
          </cell>
          <cell r="E12639" t="str">
            <v>12/06/2009</v>
          </cell>
          <cell r="F12639" t="str">
            <v>3200123801</v>
          </cell>
          <cell r="G12639" t="str">
            <v>4</v>
          </cell>
          <cell r="H12639" t="str">
            <v>1000021576</v>
          </cell>
          <cell r="I12639" t="str">
            <v>Kevin Garner</v>
          </cell>
          <cell r="J12639">
            <v>175.05</v>
          </cell>
        </row>
        <row r="12640">
          <cell r="A12640" t="str">
            <v>1000</v>
          </cell>
          <cell r="B12640" t="str">
            <v>National Grid Gas plc</v>
          </cell>
          <cell r="C12640" t="str">
            <v>85000013</v>
          </cell>
          <cell r="D12640" t="str">
            <v>May Gurney Ltd</v>
          </cell>
          <cell r="E12640" t="str">
            <v>12/06/2009</v>
          </cell>
          <cell r="F12640" t="str">
            <v>3200123802</v>
          </cell>
          <cell r="G12640" t="str">
            <v>1</v>
          </cell>
          <cell r="H12640" t="str">
            <v>1000021576</v>
          </cell>
          <cell r="I12640" t="str">
            <v>Kevin Garner</v>
          </cell>
          <cell r="J12640">
            <v>6234.41</v>
          </cell>
        </row>
        <row r="12641">
          <cell r="A12641" t="str">
            <v>1000</v>
          </cell>
          <cell r="B12641" t="str">
            <v>National Grid Gas plc</v>
          </cell>
          <cell r="C12641" t="str">
            <v>85000013</v>
          </cell>
          <cell r="D12641" t="str">
            <v>May Gurney Ltd</v>
          </cell>
          <cell r="E12641" t="str">
            <v>17/06/2009</v>
          </cell>
          <cell r="F12641" t="str">
            <v>3200124747</v>
          </cell>
          <cell r="G12641" t="str">
            <v>1</v>
          </cell>
          <cell r="H12641" t="str">
            <v>1000021578</v>
          </cell>
          <cell r="I12641" t="str">
            <v>Kim Jackson</v>
          </cell>
          <cell r="J12641">
            <v>1340.99</v>
          </cell>
        </row>
        <row r="12642">
          <cell r="A12642" t="str">
            <v>1000</v>
          </cell>
          <cell r="B12642" t="str">
            <v>National Grid Gas plc</v>
          </cell>
          <cell r="C12642" t="str">
            <v>85000013</v>
          </cell>
          <cell r="D12642" t="str">
            <v>May Gurney Ltd</v>
          </cell>
          <cell r="E12642" t="str">
            <v>17/06/2009</v>
          </cell>
          <cell r="F12642" t="str">
            <v>3200124789</v>
          </cell>
          <cell r="G12642" t="str">
            <v>1</v>
          </cell>
          <cell r="H12642" t="str">
            <v>1000021576</v>
          </cell>
          <cell r="I12642" t="str">
            <v>Kevin Garner</v>
          </cell>
          <cell r="J12642">
            <v>1.75</v>
          </cell>
        </row>
        <row r="12643">
          <cell r="A12643" t="str">
            <v>1000</v>
          </cell>
          <cell r="B12643" t="str">
            <v>National Grid Gas plc</v>
          </cell>
          <cell r="C12643" t="str">
            <v>85000013</v>
          </cell>
          <cell r="D12643" t="str">
            <v>May Gurney Ltd</v>
          </cell>
          <cell r="E12643" t="str">
            <v>17/06/2009</v>
          </cell>
          <cell r="F12643" t="str">
            <v>3200124789</v>
          </cell>
          <cell r="G12643" t="str">
            <v>2</v>
          </cell>
          <cell r="H12643" t="str">
            <v>1000021576</v>
          </cell>
          <cell r="I12643" t="str">
            <v>Kevin Garner</v>
          </cell>
          <cell r="J12643">
            <v>1.76</v>
          </cell>
        </row>
        <row r="12644">
          <cell r="A12644" t="str">
            <v>1000</v>
          </cell>
          <cell r="B12644" t="str">
            <v>National Grid Gas plc</v>
          </cell>
          <cell r="C12644" t="str">
            <v>85000013</v>
          </cell>
          <cell r="D12644" t="str">
            <v>May Gurney Ltd</v>
          </cell>
          <cell r="E12644" t="str">
            <v>17/06/2009</v>
          </cell>
          <cell r="F12644" t="str">
            <v>3200124789</v>
          </cell>
          <cell r="G12644" t="str">
            <v>3</v>
          </cell>
          <cell r="H12644" t="str">
            <v>1000021576</v>
          </cell>
          <cell r="I12644" t="str">
            <v>Kevin Garner</v>
          </cell>
          <cell r="J12644">
            <v>7.02</v>
          </cell>
        </row>
        <row r="12645">
          <cell r="A12645" t="str">
            <v>1000</v>
          </cell>
          <cell r="B12645" t="str">
            <v>National Grid Gas plc</v>
          </cell>
          <cell r="C12645" t="str">
            <v>85000013</v>
          </cell>
          <cell r="D12645" t="str">
            <v>May Gurney Ltd</v>
          </cell>
          <cell r="E12645" t="str">
            <v>17/06/2009</v>
          </cell>
          <cell r="F12645" t="str">
            <v>3200124789</v>
          </cell>
          <cell r="G12645" t="str">
            <v>4</v>
          </cell>
          <cell r="H12645" t="str">
            <v>1000021576</v>
          </cell>
          <cell r="I12645" t="str">
            <v>Kevin Garner</v>
          </cell>
          <cell r="J12645">
            <v>1.75</v>
          </cell>
        </row>
        <row r="12646">
          <cell r="A12646" t="str">
            <v>1000</v>
          </cell>
          <cell r="B12646" t="str">
            <v>National Grid Gas plc</v>
          </cell>
          <cell r="C12646" t="str">
            <v>85000013</v>
          </cell>
          <cell r="D12646" t="str">
            <v>May Gurney Ltd</v>
          </cell>
          <cell r="E12646" t="str">
            <v>17/06/2009</v>
          </cell>
          <cell r="F12646" t="str">
            <v>3200124789</v>
          </cell>
          <cell r="G12646" t="str">
            <v>5</v>
          </cell>
          <cell r="H12646" t="str">
            <v>1000021576</v>
          </cell>
          <cell r="I12646" t="str">
            <v>Kevin Garner</v>
          </cell>
          <cell r="J12646">
            <v>1.76</v>
          </cell>
        </row>
        <row r="12647">
          <cell r="A12647" t="str">
            <v>1000</v>
          </cell>
          <cell r="B12647" t="str">
            <v>National Grid Gas plc</v>
          </cell>
          <cell r="C12647" t="str">
            <v>85000013</v>
          </cell>
          <cell r="D12647" t="str">
            <v>May Gurney Ltd</v>
          </cell>
          <cell r="E12647" t="str">
            <v>17/06/2009</v>
          </cell>
          <cell r="F12647" t="str">
            <v>3200124789</v>
          </cell>
          <cell r="G12647" t="str">
            <v>6</v>
          </cell>
          <cell r="H12647" t="str">
            <v>1000021576</v>
          </cell>
          <cell r="I12647" t="str">
            <v>Kevin Garner</v>
          </cell>
          <cell r="J12647">
            <v>3.51</v>
          </cell>
        </row>
        <row r="12648">
          <cell r="A12648" t="str">
            <v>1000</v>
          </cell>
          <cell r="B12648" t="str">
            <v>National Grid Gas plc</v>
          </cell>
          <cell r="C12648" t="str">
            <v>85000013</v>
          </cell>
          <cell r="D12648" t="str">
            <v>May Gurney Ltd</v>
          </cell>
          <cell r="E12648" t="str">
            <v>17/06/2009</v>
          </cell>
          <cell r="F12648" t="str">
            <v>3200124789</v>
          </cell>
          <cell r="G12648" t="str">
            <v>7</v>
          </cell>
          <cell r="H12648" t="str">
            <v>1000021576</v>
          </cell>
          <cell r="I12648" t="str">
            <v>Kevin Garner</v>
          </cell>
          <cell r="J12648">
            <v>53.1</v>
          </cell>
        </row>
        <row r="12649">
          <cell r="A12649" t="str">
            <v>1000</v>
          </cell>
          <cell r="B12649" t="str">
            <v>National Grid Gas plc</v>
          </cell>
          <cell r="C12649" t="str">
            <v>85000013</v>
          </cell>
          <cell r="D12649" t="str">
            <v>May Gurney Ltd</v>
          </cell>
          <cell r="E12649" t="str">
            <v>17/06/2009</v>
          </cell>
          <cell r="F12649" t="str">
            <v>3200124789</v>
          </cell>
          <cell r="G12649" t="str">
            <v>8</v>
          </cell>
          <cell r="H12649" t="str">
            <v>1000021576</v>
          </cell>
          <cell r="I12649" t="str">
            <v>Kevin Garner</v>
          </cell>
          <cell r="J12649">
            <v>79.650000000000006</v>
          </cell>
        </row>
        <row r="12650">
          <cell r="A12650" t="str">
            <v>1000</v>
          </cell>
          <cell r="B12650" t="str">
            <v>National Grid Gas plc</v>
          </cell>
          <cell r="C12650" t="str">
            <v>85000013</v>
          </cell>
          <cell r="D12650" t="str">
            <v>May Gurney Ltd</v>
          </cell>
          <cell r="E12650" t="str">
            <v>17/06/2009</v>
          </cell>
          <cell r="F12650" t="str">
            <v>3200124789</v>
          </cell>
          <cell r="G12650" t="str">
            <v>9</v>
          </cell>
          <cell r="H12650" t="str">
            <v>1000021576</v>
          </cell>
          <cell r="I12650" t="str">
            <v>Kevin Garner</v>
          </cell>
          <cell r="J12650">
            <v>292.05</v>
          </cell>
        </row>
        <row r="12651">
          <cell r="A12651" t="str">
            <v>1000</v>
          </cell>
          <cell r="B12651" t="str">
            <v>National Grid Gas plc</v>
          </cell>
          <cell r="C12651" t="str">
            <v>85000013</v>
          </cell>
          <cell r="D12651" t="str">
            <v>May Gurney Ltd</v>
          </cell>
          <cell r="E12651" t="str">
            <v>17/06/2009</v>
          </cell>
          <cell r="F12651" t="str">
            <v>3200124789</v>
          </cell>
          <cell r="G12651" t="str">
            <v>10</v>
          </cell>
          <cell r="H12651" t="str">
            <v>1000021576</v>
          </cell>
          <cell r="I12651" t="str">
            <v>Kevin Garner</v>
          </cell>
          <cell r="J12651">
            <v>61.95</v>
          </cell>
        </row>
        <row r="12652">
          <cell r="A12652" t="str">
            <v>1000</v>
          </cell>
          <cell r="B12652" t="str">
            <v>National Grid Gas plc</v>
          </cell>
          <cell r="C12652" t="str">
            <v>85000013</v>
          </cell>
          <cell r="D12652" t="str">
            <v>May Gurney Ltd</v>
          </cell>
          <cell r="E12652" t="str">
            <v>17/06/2009</v>
          </cell>
          <cell r="F12652" t="str">
            <v>3200124789</v>
          </cell>
          <cell r="G12652" t="str">
            <v>11</v>
          </cell>
          <cell r="H12652" t="str">
            <v>1000021576</v>
          </cell>
          <cell r="I12652" t="str">
            <v>Kevin Garner</v>
          </cell>
          <cell r="J12652">
            <v>79.650000000000006</v>
          </cell>
        </row>
        <row r="12653">
          <cell r="A12653" t="str">
            <v>1000</v>
          </cell>
          <cell r="B12653" t="str">
            <v>National Grid Gas plc</v>
          </cell>
          <cell r="C12653" t="str">
            <v>85000013</v>
          </cell>
          <cell r="D12653" t="str">
            <v>May Gurney Ltd</v>
          </cell>
          <cell r="E12653" t="str">
            <v>17/06/2009</v>
          </cell>
          <cell r="F12653" t="str">
            <v>3200124789</v>
          </cell>
          <cell r="G12653" t="str">
            <v>12</v>
          </cell>
          <cell r="H12653" t="str">
            <v>1000021576</v>
          </cell>
          <cell r="I12653" t="str">
            <v>Kevin Garner</v>
          </cell>
          <cell r="J12653">
            <v>141.6</v>
          </cell>
        </row>
        <row r="12654">
          <cell r="A12654" t="str">
            <v>1000</v>
          </cell>
          <cell r="B12654" t="str">
            <v>National Grid Gas plc</v>
          </cell>
          <cell r="C12654" t="str">
            <v>85000013</v>
          </cell>
          <cell r="D12654" t="str">
            <v>May Gurney Ltd</v>
          </cell>
          <cell r="E12654" t="str">
            <v>17/06/2009</v>
          </cell>
          <cell r="F12654" t="str">
            <v>3200124789</v>
          </cell>
          <cell r="G12654" t="str">
            <v>13</v>
          </cell>
          <cell r="H12654" t="str">
            <v>1000021576</v>
          </cell>
          <cell r="I12654" t="str">
            <v>Kevin Garner</v>
          </cell>
          <cell r="J12654">
            <v>126.8</v>
          </cell>
        </row>
        <row r="12655">
          <cell r="A12655" t="str">
            <v>1000</v>
          </cell>
          <cell r="B12655" t="str">
            <v>National Grid Gas plc</v>
          </cell>
          <cell r="C12655" t="str">
            <v>85000013</v>
          </cell>
          <cell r="D12655" t="str">
            <v>May Gurney Ltd</v>
          </cell>
          <cell r="E12655" t="str">
            <v>18/06/2009</v>
          </cell>
          <cell r="F12655" t="str">
            <v>3200125058</v>
          </cell>
          <cell r="G12655" t="str">
            <v>1</v>
          </cell>
          <cell r="H12655" t="str">
            <v>1000021576</v>
          </cell>
          <cell r="I12655" t="str">
            <v>Kevin Garner</v>
          </cell>
          <cell r="J12655">
            <v>184.96</v>
          </cell>
        </row>
        <row r="12656">
          <cell r="A12656" t="str">
            <v>1000</v>
          </cell>
          <cell r="B12656" t="str">
            <v>National Grid Gas plc</v>
          </cell>
          <cell r="C12656" t="str">
            <v>85000013</v>
          </cell>
          <cell r="D12656" t="str">
            <v>May Gurney Ltd</v>
          </cell>
          <cell r="E12656" t="str">
            <v>18/06/2009</v>
          </cell>
          <cell r="F12656" t="str">
            <v>3200125058</v>
          </cell>
          <cell r="G12656" t="str">
            <v>2</v>
          </cell>
          <cell r="H12656" t="str">
            <v>1000021576</v>
          </cell>
          <cell r="I12656" t="str">
            <v>Kevin Garner</v>
          </cell>
          <cell r="J12656">
            <v>184.96</v>
          </cell>
        </row>
        <row r="12657">
          <cell r="A12657" t="str">
            <v>1000</v>
          </cell>
          <cell r="B12657" t="str">
            <v>National Grid Gas plc</v>
          </cell>
          <cell r="C12657" t="str">
            <v>85000013</v>
          </cell>
          <cell r="D12657" t="str">
            <v>May Gurney Ltd</v>
          </cell>
          <cell r="E12657" t="str">
            <v>18/06/2009</v>
          </cell>
          <cell r="F12657" t="str">
            <v>3200125058</v>
          </cell>
          <cell r="G12657" t="str">
            <v>3</v>
          </cell>
          <cell r="H12657" t="str">
            <v>1000021576</v>
          </cell>
          <cell r="I12657" t="str">
            <v>Kevin Garner</v>
          </cell>
          <cell r="J12657">
            <v>184.96</v>
          </cell>
        </row>
        <row r="12658">
          <cell r="A12658" t="str">
            <v>1000</v>
          </cell>
          <cell r="B12658" t="str">
            <v>National Grid Gas plc</v>
          </cell>
          <cell r="C12658" t="str">
            <v>85000013</v>
          </cell>
          <cell r="D12658" t="str">
            <v>May Gurney Ltd</v>
          </cell>
          <cell r="E12658" t="str">
            <v>18/06/2009</v>
          </cell>
          <cell r="F12658" t="str">
            <v>3200125058</v>
          </cell>
          <cell r="G12658" t="str">
            <v>4</v>
          </cell>
          <cell r="H12658" t="str">
            <v>1000021576</v>
          </cell>
          <cell r="I12658" t="str">
            <v>Kevin Garner</v>
          </cell>
          <cell r="J12658">
            <v>184.96</v>
          </cell>
        </row>
        <row r="12659">
          <cell r="A12659" t="str">
            <v>1000</v>
          </cell>
          <cell r="B12659" t="str">
            <v>National Grid Gas plc</v>
          </cell>
          <cell r="C12659" t="str">
            <v>85000013</v>
          </cell>
          <cell r="D12659" t="str">
            <v>May Gurney Ltd</v>
          </cell>
          <cell r="E12659" t="str">
            <v>18/06/2009</v>
          </cell>
          <cell r="F12659" t="str">
            <v>3200125058</v>
          </cell>
          <cell r="G12659" t="str">
            <v>5</v>
          </cell>
          <cell r="H12659" t="str">
            <v>1000021576</v>
          </cell>
          <cell r="I12659" t="str">
            <v>Kevin Garner</v>
          </cell>
          <cell r="J12659">
            <v>166.56</v>
          </cell>
        </row>
        <row r="12660">
          <cell r="A12660" t="str">
            <v>1000</v>
          </cell>
          <cell r="B12660" t="str">
            <v>National Grid Gas plc</v>
          </cell>
          <cell r="C12660" t="str">
            <v>85000013</v>
          </cell>
          <cell r="D12660" t="str">
            <v>May Gurney Ltd</v>
          </cell>
          <cell r="E12660" t="str">
            <v>18/06/2009</v>
          </cell>
          <cell r="F12660" t="str">
            <v>3200125058</v>
          </cell>
          <cell r="G12660" t="str">
            <v>6</v>
          </cell>
          <cell r="H12660" t="str">
            <v>1000021576</v>
          </cell>
          <cell r="I12660" t="str">
            <v>Kevin Garner</v>
          </cell>
          <cell r="J12660">
            <v>166.56</v>
          </cell>
        </row>
        <row r="12661">
          <cell r="A12661" t="str">
            <v>1000</v>
          </cell>
          <cell r="B12661" t="str">
            <v>National Grid Gas plc</v>
          </cell>
          <cell r="C12661" t="str">
            <v>85000013</v>
          </cell>
          <cell r="D12661" t="str">
            <v>May Gurney Ltd</v>
          </cell>
          <cell r="E12661" t="str">
            <v>18/06/2009</v>
          </cell>
          <cell r="F12661" t="str">
            <v>3200125058</v>
          </cell>
          <cell r="G12661" t="str">
            <v>7</v>
          </cell>
          <cell r="H12661" t="str">
            <v>1000021576</v>
          </cell>
          <cell r="I12661" t="str">
            <v>Kevin Garner</v>
          </cell>
          <cell r="J12661">
            <v>166.56</v>
          </cell>
        </row>
        <row r="12662">
          <cell r="A12662" t="str">
            <v>1000</v>
          </cell>
          <cell r="B12662" t="str">
            <v>National Grid Gas plc</v>
          </cell>
          <cell r="C12662" t="str">
            <v>85000013</v>
          </cell>
          <cell r="D12662" t="str">
            <v>May Gurney Ltd</v>
          </cell>
          <cell r="E12662" t="str">
            <v>18/06/2009</v>
          </cell>
          <cell r="F12662" t="str">
            <v>3200125058</v>
          </cell>
          <cell r="G12662" t="str">
            <v>8</v>
          </cell>
          <cell r="H12662" t="str">
            <v>1000021576</v>
          </cell>
          <cell r="I12662" t="str">
            <v>Kevin Garner</v>
          </cell>
          <cell r="J12662">
            <v>166.56</v>
          </cell>
        </row>
        <row r="12663">
          <cell r="A12663" t="str">
            <v>1000</v>
          </cell>
          <cell r="B12663" t="str">
            <v>National Grid Gas plc</v>
          </cell>
          <cell r="C12663" t="str">
            <v>85000013</v>
          </cell>
          <cell r="D12663" t="str">
            <v>May Gurney Ltd</v>
          </cell>
          <cell r="E12663" t="str">
            <v>18/06/2009</v>
          </cell>
          <cell r="F12663" t="str">
            <v>3200125058</v>
          </cell>
          <cell r="G12663" t="str">
            <v>9</v>
          </cell>
          <cell r="H12663" t="str">
            <v>1000021576</v>
          </cell>
          <cell r="I12663" t="str">
            <v>Kevin Garner</v>
          </cell>
          <cell r="J12663">
            <v>93.36</v>
          </cell>
        </row>
        <row r="12664">
          <cell r="A12664" t="str">
            <v>1000</v>
          </cell>
          <cell r="B12664" t="str">
            <v>National Grid Gas plc</v>
          </cell>
          <cell r="C12664" t="str">
            <v>85000013</v>
          </cell>
          <cell r="D12664" t="str">
            <v>May Gurney Ltd</v>
          </cell>
          <cell r="E12664" t="str">
            <v>18/06/2009</v>
          </cell>
          <cell r="F12664" t="str">
            <v>3200125058</v>
          </cell>
          <cell r="G12664" t="str">
            <v>10</v>
          </cell>
          <cell r="H12664" t="str">
            <v>1000021576</v>
          </cell>
          <cell r="I12664" t="str">
            <v>Kevin Garner</v>
          </cell>
          <cell r="J12664">
            <v>93.36</v>
          </cell>
        </row>
        <row r="12665">
          <cell r="A12665" t="str">
            <v>1000</v>
          </cell>
          <cell r="B12665" t="str">
            <v>National Grid Gas plc</v>
          </cell>
          <cell r="C12665" t="str">
            <v>85000013</v>
          </cell>
          <cell r="D12665" t="str">
            <v>May Gurney Ltd</v>
          </cell>
          <cell r="E12665" t="str">
            <v>18/06/2009</v>
          </cell>
          <cell r="F12665" t="str">
            <v>3200125058</v>
          </cell>
          <cell r="G12665" t="str">
            <v>11</v>
          </cell>
          <cell r="H12665" t="str">
            <v>1000021576</v>
          </cell>
          <cell r="I12665" t="str">
            <v>Kevin Garner</v>
          </cell>
          <cell r="J12665">
            <v>93.36</v>
          </cell>
        </row>
        <row r="12666">
          <cell r="A12666" t="str">
            <v>1000</v>
          </cell>
          <cell r="B12666" t="str">
            <v>National Grid Gas plc</v>
          </cell>
          <cell r="C12666" t="str">
            <v>85000013</v>
          </cell>
          <cell r="D12666" t="str">
            <v>May Gurney Ltd</v>
          </cell>
          <cell r="E12666" t="str">
            <v>18/06/2009</v>
          </cell>
          <cell r="F12666" t="str">
            <v>3200125058</v>
          </cell>
          <cell r="G12666" t="str">
            <v>12</v>
          </cell>
          <cell r="H12666" t="str">
            <v>1000021576</v>
          </cell>
          <cell r="I12666" t="str">
            <v>Kevin Garner</v>
          </cell>
          <cell r="J12666">
            <v>93.36</v>
          </cell>
        </row>
        <row r="12667">
          <cell r="A12667" t="str">
            <v>1000</v>
          </cell>
          <cell r="B12667" t="str">
            <v>National Grid Gas plc</v>
          </cell>
          <cell r="C12667" t="str">
            <v>85000013</v>
          </cell>
          <cell r="D12667" t="str">
            <v>May Gurney Ltd</v>
          </cell>
          <cell r="E12667" t="str">
            <v>18/06/2009</v>
          </cell>
          <cell r="F12667" t="str">
            <v>3200125072</v>
          </cell>
          <cell r="G12667" t="str">
            <v>1</v>
          </cell>
          <cell r="H12667" t="str">
            <v>1000021576</v>
          </cell>
          <cell r="I12667" t="str">
            <v>Kevin Garner</v>
          </cell>
          <cell r="J12667">
            <v>63.63</v>
          </cell>
        </row>
        <row r="12668">
          <cell r="A12668" t="str">
            <v>1000</v>
          </cell>
          <cell r="B12668" t="str">
            <v>National Grid Gas plc</v>
          </cell>
          <cell r="C12668" t="str">
            <v>85000013</v>
          </cell>
          <cell r="D12668" t="str">
            <v>May Gurney Ltd</v>
          </cell>
          <cell r="E12668" t="str">
            <v>18/06/2009</v>
          </cell>
          <cell r="F12668" t="str">
            <v>3200125072</v>
          </cell>
          <cell r="G12668" t="str">
            <v>2</v>
          </cell>
          <cell r="H12668" t="str">
            <v>1000021576</v>
          </cell>
          <cell r="I12668" t="str">
            <v>Kevin Garner</v>
          </cell>
          <cell r="J12668">
            <v>53.34</v>
          </cell>
        </row>
        <row r="12669">
          <cell r="A12669" t="str">
            <v>1000</v>
          </cell>
          <cell r="B12669" t="str">
            <v>National Grid Gas plc</v>
          </cell>
          <cell r="C12669" t="str">
            <v>85000013</v>
          </cell>
          <cell r="D12669" t="str">
            <v>May Gurney Ltd</v>
          </cell>
          <cell r="E12669" t="str">
            <v>18/06/2009</v>
          </cell>
          <cell r="F12669" t="str">
            <v>3200125072</v>
          </cell>
          <cell r="G12669" t="str">
            <v>3</v>
          </cell>
          <cell r="H12669" t="str">
            <v>1000021576</v>
          </cell>
          <cell r="I12669" t="str">
            <v>Kevin Garner</v>
          </cell>
          <cell r="J12669">
            <v>83.37</v>
          </cell>
        </row>
        <row r="12670">
          <cell r="A12670" t="str">
            <v>1000</v>
          </cell>
          <cell r="B12670" t="str">
            <v>National Grid Gas plc</v>
          </cell>
          <cell r="C12670" t="str">
            <v>85000013</v>
          </cell>
          <cell r="D12670" t="str">
            <v>May Gurney Ltd</v>
          </cell>
          <cell r="E12670" t="str">
            <v>18/06/2009</v>
          </cell>
          <cell r="F12670" t="str">
            <v>3200125072</v>
          </cell>
          <cell r="G12670" t="str">
            <v>4</v>
          </cell>
          <cell r="H12670" t="str">
            <v>1000021576</v>
          </cell>
          <cell r="I12670" t="str">
            <v>Kevin Garner</v>
          </cell>
          <cell r="J12670">
            <v>194.5</v>
          </cell>
        </row>
        <row r="12671">
          <cell r="A12671" t="str">
            <v>1000</v>
          </cell>
          <cell r="B12671" t="str">
            <v>National Grid Gas plc</v>
          </cell>
          <cell r="C12671" t="str">
            <v>85000013</v>
          </cell>
          <cell r="D12671" t="str">
            <v>May Gurney Ltd</v>
          </cell>
          <cell r="E12671" t="str">
            <v>18/06/2009</v>
          </cell>
          <cell r="F12671" t="str">
            <v>3200125072</v>
          </cell>
          <cell r="G12671" t="str">
            <v>5</v>
          </cell>
          <cell r="H12671" t="str">
            <v>1000021576</v>
          </cell>
          <cell r="I12671" t="str">
            <v>Kevin Garner</v>
          </cell>
          <cell r="J12671">
            <v>141.5</v>
          </cell>
        </row>
        <row r="12672">
          <cell r="A12672" t="str">
            <v>1000</v>
          </cell>
          <cell r="B12672" t="str">
            <v>National Grid Gas plc</v>
          </cell>
          <cell r="C12672" t="str">
            <v>85000013</v>
          </cell>
          <cell r="D12672" t="str">
            <v>May Gurney Ltd</v>
          </cell>
          <cell r="E12672" t="str">
            <v>18/06/2009</v>
          </cell>
          <cell r="F12672" t="str">
            <v>3200125072</v>
          </cell>
          <cell r="G12672" t="str">
            <v>6</v>
          </cell>
          <cell r="H12672" t="str">
            <v>1000021576</v>
          </cell>
          <cell r="I12672" t="str">
            <v>Kevin Garner</v>
          </cell>
          <cell r="J12672">
            <v>1001.2</v>
          </cell>
        </row>
        <row r="12673">
          <cell r="A12673" t="str">
            <v>1000</v>
          </cell>
          <cell r="B12673" t="str">
            <v>National Grid Gas plc</v>
          </cell>
          <cell r="C12673" t="str">
            <v>85000013</v>
          </cell>
          <cell r="D12673" t="str">
            <v>May Gurney Ltd</v>
          </cell>
          <cell r="E12673" t="str">
            <v>18/06/2009</v>
          </cell>
          <cell r="F12673" t="str">
            <v>3200125072</v>
          </cell>
          <cell r="G12673" t="str">
            <v>7</v>
          </cell>
          <cell r="H12673" t="str">
            <v>1000021576</v>
          </cell>
          <cell r="I12673" t="str">
            <v>Kevin Garner</v>
          </cell>
          <cell r="J12673">
            <v>143.85</v>
          </cell>
        </row>
        <row r="12674">
          <cell r="A12674" t="str">
            <v>1000</v>
          </cell>
          <cell r="B12674" t="str">
            <v>National Grid Gas plc</v>
          </cell>
          <cell r="C12674" t="str">
            <v>85000013</v>
          </cell>
          <cell r="D12674" t="str">
            <v>May Gurney Ltd</v>
          </cell>
          <cell r="E12674" t="str">
            <v>18/06/2009</v>
          </cell>
          <cell r="F12674" t="str">
            <v>3200125072</v>
          </cell>
          <cell r="G12674" t="str">
            <v>8</v>
          </cell>
          <cell r="H12674" t="str">
            <v>1000021576</v>
          </cell>
          <cell r="I12674" t="str">
            <v>Kevin Garner</v>
          </cell>
          <cell r="J12674">
            <v>35.1</v>
          </cell>
        </row>
        <row r="12675">
          <cell r="A12675" t="str">
            <v>1000</v>
          </cell>
          <cell r="B12675" t="str">
            <v>National Grid Gas plc</v>
          </cell>
          <cell r="C12675" t="str">
            <v>85000013</v>
          </cell>
          <cell r="D12675" t="str">
            <v>May Gurney Ltd</v>
          </cell>
          <cell r="E12675" t="str">
            <v>18/06/2009</v>
          </cell>
          <cell r="F12675" t="str">
            <v>3200125072</v>
          </cell>
          <cell r="G12675" t="str">
            <v>9</v>
          </cell>
          <cell r="H12675" t="str">
            <v>1000021576</v>
          </cell>
          <cell r="I12675" t="str">
            <v>Kevin Garner</v>
          </cell>
          <cell r="J12675">
            <v>10.53</v>
          </cell>
        </row>
        <row r="12676">
          <cell r="A12676" t="str">
            <v>1000</v>
          </cell>
          <cell r="B12676" t="str">
            <v>National Grid Gas plc</v>
          </cell>
          <cell r="C12676" t="str">
            <v>85000013</v>
          </cell>
          <cell r="D12676" t="str">
            <v>May Gurney Ltd</v>
          </cell>
          <cell r="E12676" t="str">
            <v>18/06/2009</v>
          </cell>
          <cell r="F12676" t="str">
            <v>3200125072</v>
          </cell>
          <cell r="G12676" t="str">
            <v>10</v>
          </cell>
          <cell r="H12676" t="str">
            <v>1000021576</v>
          </cell>
          <cell r="I12676" t="str">
            <v>Kevin Garner</v>
          </cell>
          <cell r="J12676">
            <v>17.55</v>
          </cell>
        </row>
        <row r="12677">
          <cell r="A12677" t="str">
            <v>1000</v>
          </cell>
          <cell r="B12677" t="str">
            <v>National Grid Gas plc</v>
          </cell>
          <cell r="C12677" t="str">
            <v>85000013</v>
          </cell>
          <cell r="D12677" t="str">
            <v>May Gurney Ltd</v>
          </cell>
          <cell r="E12677" t="str">
            <v>18/06/2009</v>
          </cell>
          <cell r="F12677" t="str">
            <v>3200125072</v>
          </cell>
          <cell r="G12677" t="str">
            <v>11</v>
          </cell>
          <cell r="H12677" t="str">
            <v>1000021576</v>
          </cell>
          <cell r="I12677" t="str">
            <v>Kevin Garner</v>
          </cell>
          <cell r="J12677">
            <v>17.55</v>
          </cell>
        </row>
        <row r="12678">
          <cell r="A12678" t="str">
            <v>1000</v>
          </cell>
          <cell r="B12678" t="str">
            <v>National Grid Gas plc</v>
          </cell>
          <cell r="C12678" t="str">
            <v>85000013</v>
          </cell>
          <cell r="D12678" t="str">
            <v>May Gurney Ltd</v>
          </cell>
          <cell r="E12678" t="str">
            <v>18/06/2009</v>
          </cell>
          <cell r="F12678" t="str">
            <v>3200125072</v>
          </cell>
          <cell r="G12678" t="str">
            <v>12</v>
          </cell>
          <cell r="H12678" t="str">
            <v>1000021576</v>
          </cell>
          <cell r="I12678" t="str">
            <v>Kevin Garner</v>
          </cell>
          <cell r="J12678">
            <v>7.02</v>
          </cell>
        </row>
        <row r="12679">
          <cell r="A12679" t="str">
            <v>1000</v>
          </cell>
          <cell r="B12679" t="str">
            <v>National Grid Gas plc</v>
          </cell>
          <cell r="C12679" t="str">
            <v>85000013</v>
          </cell>
          <cell r="D12679" t="str">
            <v>May Gurney Ltd</v>
          </cell>
          <cell r="E12679" t="str">
            <v>18/06/2009</v>
          </cell>
          <cell r="F12679" t="str">
            <v>3200125072</v>
          </cell>
          <cell r="G12679" t="str">
            <v>13</v>
          </cell>
          <cell r="H12679" t="str">
            <v>1000021576</v>
          </cell>
          <cell r="I12679" t="str">
            <v>Kevin Garner</v>
          </cell>
          <cell r="J12679">
            <v>17.55</v>
          </cell>
        </row>
        <row r="12680">
          <cell r="A12680" t="str">
            <v>1000</v>
          </cell>
          <cell r="B12680" t="str">
            <v>National Grid Gas plc</v>
          </cell>
          <cell r="C12680" t="str">
            <v>85000013</v>
          </cell>
          <cell r="D12680" t="str">
            <v>May Gurney Ltd</v>
          </cell>
          <cell r="E12680" t="str">
            <v>18/06/2009</v>
          </cell>
          <cell r="F12680" t="str">
            <v>3200125072</v>
          </cell>
          <cell r="G12680" t="str">
            <v>14</v>
          </cell>
          <cell r="H12680" t="str">
            <v>1000021576</v>
          </cell>
          <cell r="I12680" t="str">
            <v>Kevin Garner</v>
          </cell>
          <cell r="J12680">
            <v>17.55</v>
          </cell>
        </row>
        <row r="12681">
          <cell r="A12681" t="str">
            <v>1000</v>
          </cell>
          <cell r="B12681" t="str">
            <v>National Grid Gas plc</v>
          </cell>
          <cell r="C12681" t="str">
            <v>85000013</v>
          </cell>
          <cell r="D12681" t="str">
            <v>May Gurney Ltd</v>
          </cell>
          <cell r="E12681" t="str">
            <v>18/06/2009</v>
          </cell>
          <cell r="F12681" t="str">
            <v>3200125072</v>
          </cell>
          <cell r="G12681" t="str">
            <v>15</v>
          </cell>
          <cell r="H12681" t="str">
            <v>1000021576</v>
          </cell>
          <cell r="I12681" t="str">
            <v>Kevin Garner</v>
          </cell>
          <cell r="J12681">
            <v>424.8</v>
          </cell>
        </row>
        <row r="12682">
          <cell r="A12682" t="str">
            <v>1000</v>
          </cell>
          <cell r="B12682" t="str">
            <v>National Grid Gas plc</v>
          </cell>
          <cell r="C12682" t="str">
            <v>85000013</v>
          </cell>
          <cell r="D12682" t="str">
            <v>May Gurney Ltd</v>
          </cell>
          <cell r="E12682" t="str">
            <v>18/06/2009</v>
          </cell>
          <cell r="F12682" t="str">
            <v>3200125072</v>
          </cell>
          <cell r="G12682" t="str">
            <v>16</v>
          </cell>
          <cell r="H12682" t="str">
            <v>1000021576</v>
          </cell>
          <cell r="I12682" t="str">
            <v>Kevin Garner</v>
          </cell>
          <cell r="J12682">
            <v>424.8</v>
          </cell>
        </row>
        <row r="12683">
          <cell r="A12683" t="str">
            <v>1000</v>
          </cell>
          <cell r="B12683" t="str">
            <v>National Grid Gas plc</v>
          </cell>
          <cell r="C12683" t="str">
            <v>85000013</v>
          </cell>
          <cell r="D12683" t="str">
            <v>May Gurney Ltd</v>
          </cell>
          <cell r="E12683" t="str">
            <v>18/06/2009</v>
          </cell>
          <cell r="F12683" t="str">
            <v>3200125072</v>
          </cell>
          <cell r="G12683" t="str">
            <v>17</v>
          </cell>
          <cell r="H12683" t="str">
            <v>1000021576</v>
          </cell>
          <cell r="I12683" t="str">
            <v>Kevin Garner</v>
          </cell>
          <cell r="J12683">
            <v>708</v>
          </cell>
        </row>
        <row r="12684">
          <cell r="A12684" t="str">
            <v>1000</v>
          </cell>
          <cell r="B12684" t="str">
            <v>National Grid Gas plc</v>
          </cell>
          <cell r="C12684" t="str">
            <v>85000013</v>
          </cell>
          <cell r="D12684" t="str">
            <v>May Gurney Ltd</v>
          </cell>
          <cell r="E12684" t="str">
            <v>18/06/2009</v>
          </cell>
          <cell r="F12684" t="str">
            <v>3200125072</v>
          </cell>
          <cell r="G12684" t="str">
            <v>18</v>
          </cell>
          <cell r="H12684" t="str">
            <v>1000021576</v>
          </cell>
          <cell r="I12684" t="str">
            <v>Kevin Garner</v>
          </cell>
          <cell r="J12684">
            <v>283.2</v>
          </cell>
        </row>
        <row r="12685">
          <cell r="A12685" t="str">
            <v>1000</v>
          </cell>
          <cell r="B12685" t="str">
            <v>National Grid Gas plc</v>
          </cell>
          <cell r="C12685" t="str">
            <v>85000013</v>
          </cell>
          <cell r="D12685" t="str">
            <v>May Gurney Ltd</v>
          </cell>
          <cell r="E12685" t="str">
            <v>18/06/2009</v>
          </cell>
          <cell r="F12685" t="str">
            <v>3200125072</v>
          </cell>
          <cell r="G12685" t="str">
            <v>19</v>
          </cell>
          <cell r="H12685" t="str">
            <v>1000021576</v>
          </cell>
          <cell r="I12685" t="str">
            <v>Kevin Garner</v>
          </cell>
          <cell r="J12685">
            <v>708</v>
          </cell>
        </row>
        <row r="12686">
          <cell r="A12686" t="str">
            <v>1000</v>
          </cell>
          <cell r="B12686" t="str">
            <v>National Grid Gas plc</v>
          </cell>
          <cell r="C12686" t="str">
            <v>85000013</v>
          </cell>
          <cell r="D12686" t="str">
            <v>May Gurney Ltd</v>
          </cell>
          <cell r="E12686" t="str">
            <v>18/06/2009</v>
          </cell>
          <cell r="F12686" t="str">
            <v>3200125072</v>
          </cell>
          <cell r="G12686" t="str">
            <v>20</v>
          </cell>
          <cell r="H12686" t="str">
            <v>1000021576</v>
          </cell>
          <cell r="I12686" t="str">
            <v>Kevin Garner</v>
          </cell>
          <cell r="J12686">
            <v>634</v>
          </cell>
        </row>
        <row r="12687">
          <cell r="A12687" t="str">
            <v>1000</v>
          </cell>
          <cell r="B12687" t="str">
            <v>National Grid Gas plc</v>
          </cell>
          <cell r="C12687" t="str">
            <v>85000013</v>
          </cell>
          <cell r="D12687" t="str">
            <v>May Gurney Ltd</v>
          </cell>
          <cell r="E12687" t="str">
            <v>18/06/2009</v>
          </cell>
          <cell r="F12687" t="str">
            <v>3200125072</v>
          </cell>
          <cell r="G12687" t="str">
            <v>21</v>
          </cell>
          <cell r="H12687" t="str">
            <v>1000021576</v>
          </cell>
          <cell r="I12687" t="str">
            <v>Kevin Garner</v>
          </cell>
          <cell r="J12687">
            <v>634</v>
          </cell>
        </row>
        <row r="12688">
          <cell r="A12688" t="str">
            <v>1000</v>
          </cell>
          <cell r="B12688" t="str">
            <v>National Grid Gas plc</v>
          </cell>
          <cell r="C12688" t="str">
            <v>85000013</v>
          </cell>
          <cell r="D12688" t="str">
            <v>May Gurney Ltd</v>
          </cell>
          <cell r="E12688" t="str">
            <v>18/06/2009</v>
          </cell>
          <cell r="F12688" t="str">
            <v>3200125072</v>
          </cell>
          <cell r="G12688" t="str">
            <v>22</v>
          </cell>
          <cell r="H12688" t="str">
            <v>1000021576</v>
          </cell>
          <cell r="I12688" t="str">
            <v>Kevin Garner</v>
          </cell>
          <cell r="J12688">
            <v>101.5</v>
          </cell>
        </row>
        <row r="12689">
          <cell r="A12689" t="str">
            <v>1000</v>
          </cell>
          <cell r="B12689" t="str">
            <v>National Grid Gas plc</v>
          </cell>
          <cell r="C12689" t="str">
            <v>85000013</v>
          </cell>
          <cell r="D12689" t="str">
            <v>May Gurney Ltd</v>
          </cell>
          <cell r="E12689" t="str">
            <v>18/06/2009</v>
          </cell>
          <cell r="F12689" t="str">
            <v>3200125072</v>
          </cell>
          <cell r="G12689" t="str">
            <v>23</v>
          </cell>
          <cell r="H12689" t="str">
            <v>1000021576</v>
          </cell>
          <cell r="I12689" t="str">
            <v>Kevin Garner</v>
          </cell>
          <cell r="J12689">
            <v>599.20000000000005</v>
          </cell>
        </row>
        <row r="12690">
          <cell r="A12690" t="str">
            <v>1000</v>
          </cell>
          <cell r="B12690" t="str">
            <v>National Grid Gas plc</v>
          </cell>
          <cell r="C12690" t="str">
            <v>85000013</v>
          </cell>
          <cell r="D12690" t="str">
            <v>May Gurney Ltd</v>
          </cell>
          <cell r="E12690" t="str">
            <v>18/06/2009</v>
          </cell>
          <cell r="F12690" t="str">
            <v>3200125072</v>
          </cell>
          <cell r="G12690" t="str">
            <v>24</v>
          </cell>
          <cell r="H12690" t="str">
            <v>1000021576</v>
          </cell>
          <cell r="I12690" t="str">
            <v>Kevin Garner</v>
          </cell>
          <cell r="J12690">
            <v>98.55</v>
          </cell>
        </row>
        <row r="12691">
          <cell r="A12691" t="str">
            <v>1000</v>
          </cell>
          <cell r="B12691" t="str">
            <v>National Grid Gas plc</v>
          </cell>
          <cell r="C12691" t="str">
            <v>85000013</v>
          </cell>
          <cell r="D12691" t="str">
            <v>May Gurney Ltd</v>
          </cell>
          <cell r="E12691" t="str">
            <v>18/06/2009</v>
          </cell>
          <cell r="F12691" t="str">
            <v>3200125072</v>
          </cell>
          <cell r="G12691" t="str">
            <v>25</v>
          </cell>
          <cell r="H12691" t="str">
            <v>1000021576</v>
          </cell>
          <cell r="I12691" t="str">
            <v>Kevin Garner</v>
          </cell>
          <cell r="J12691">
            <v>105.03</v>
          </cell>
        </row>
        <row r="12692">
          <cell r="A12692" t="str">
            <v>1000</v>
          </cell>
          <cell r="B12692" t="str">
            <v>National Grid Gas plc</v>
          </cell>
          <cell r="C12692" t="str">
            <v>85000013</v>
          </cell>
          <cell r="D12692" t="str">
            <v>May Gurney Ltd</v>
          </cell>
          <cell r="E12692" t="str">
            <v>18/06/2009</v>
          </cell>
          <cell r="F12692" t="str">
            <v>3200125072</v>
          </cell>
          <cell r="G12692" t="str">
            <v>26</v>
          </cell>
          <cell r="H12692" t="str">
            <v>1000021576</v>
          </cell>
          <cell r="I12692" t="str">
            <v>Kevin Garner</v>
          </cell>
          <cell r="J12692">
            <v>70.02</v>
          </cell>
        </row>
        <row r="12693">
          <cell r="A12693" t="str">
            <v>1000</v>
          </cell>
          <cell r="B12693" t="str">
            <v>National Grid Gas plc</v>
          </cell>
          <cell r="C12693" t="str">
            <v>85000013</v>
          </cell>
          <cell r="D12693" t="str">
            <v>May Gurney Ltd</v>
          </cell>
          <cell r="E12693" t="str">
            <v>18/06/2009</v>
          </cell>
          <cell r="F12693" t="str">
            <v>3200125072</v>
          </cell>
          <cell r="G12693" t="str">
            <v>27</v>
          </cell>
          <cell r="H12693" t="str">
            <v>1000021576</v>
          </cell>
          <cell r="I12693" t="str">
            <v>Kevin Garner</v>
          </cell>
          <cell r="J12693">
            <v>175.05</v>
          </cell>
        </row>
        <row r="12694">
          <cell r="A12694" t="str">
            <v>1000</v>
          </cell>
          <cell r="B12694" t="str">
            <v>National Grid Gas plc</v>
          </cell>
          <cell r="C12694" t="str">
            <v>85000013</v>
          </cell>
          <cell r="D12694" t="str">
            <v>May Gurney Ltd</v>
          </cell>
          <cell r="E12694" t="str">
            <v>18/06/2009</v>
          </cell>
          <cell r="F12694" t="str">
            <v>3200125072</v>
          </cell>
          <cell r="G12694" t="str">
            <v>28</v>
          </cell>
          <cell r="H12694" t="str">
            <v>1000021576</v>
          </cell>
          <cell r="I12694" t="str">
            <v>Kevin Garner</v>
          </cell>
          <cell r="J12694">
            <v>466.8</v>
          </cell>
        </row>
        <row r="12695">
          <cell r="A12695" t="str">
            <v>1000</v>
          </cell>
          <cell r="B12695" t="str">
            <v>National Grid Gas plc</v>
          </cell>
          <cell r="C12695" t="str">
            <v>85000013</v>
          </cell>
          <cell r="D12695" t="str">
            <v>May Gurney Ltd</v>
          </cell>
          <cell r="E12695" t="str">
            <v>18/06/2009</v>
          </cell>
          <cell r="F12695" t="str">
            <v>3200125072</v>
          </cell>
          <cell r="G12695" t="str">
            <v>29</v>
          </cell>
          <cell r="H12695" t="str">
            <v>1000021576</v>
          </cell>
          <cell r="I12695" t="str">
            <v>Kevin Garner</v>
          </cell>
          <cell r="J12695">
            <v>233.4</v>
          </cell>
        </row>
        <row r="12696">
          <cell r="A12696" t="str">
            <v>1000</v>
          </cell>
          <cell r="B12696" t="str">
            <v>National Grid Gas plc</v>
          </cell>
          <cell r="C12696" t="str">
            <v>85000013</v>
          </cell>
          <cell r="D12696" t="str">
            <v>May Gurney Ltd</v>
          </cell>
          <cell r="E12696" t="str">
            <v>18/06/2009</v>
          </cell>
          <cell r="F12696" t="str">
            <v>3200125087</v>
          </cell>
          <cell r="G12696" t="str">
            <v>1</v>
          </cell>
          <cell r="H12696" t="str">
            <v>1000021592</v>
          </cell>
          <cell r="I12696" t="str">
            <v>Malcolm Rutter</v>
          </cell>
          <cell r="J12696">
            <v>15</v>
          </cell>
        </row>
        <row r="12697">
          <cell r="A12697" t="str">
            <v>1000</v>
          </cell>
          <cell r="B12697" t="str">
            <v>National Grid Gas plc</v>
          </cell>
          <cell r="C12697" t="str">
            <v>85000013</v>
          </cell>
          <cell r="D12697" t="str">
            <v>May Gurney Ltd</v>
          </cell>
          <cell r="E12697" t="str">
            <v>18/06/2009</v>
          </cell>
          <cell r="F12697" t="str">
            <v>3200125087</v>
          </cell>
          <cell r="G12697" t="str">
            <v>2</v>
          </cell>
          <cell r="H12697" t="str">
            <v>1000021592</v>
          </cell>
          <cell r="I12697" t="str">
            <v>Malcolm Rutter</v>
          </cell>
          <cell r="J12697">
            <v>192.88</v>
          </cell>
        </row>
        <row r="12698">
          <cell r="A12698" t="str">
            <v>1000</v>
          </cell>
          <cell r="B12698" t="str">
            <v>National Grid Gas plc</v>
          </cell>
          <cell r="C12698" t="str">
            <v>85000013</v>
          </cell>
          <cell r="D12698" t="str">
            <v>May Gurney Ltd</v>
          </cell>
          <cell r="E12698" t="str">
            <v>18/06/2009</v>
          </cell>
          <cell r="F12698" t="str">
            <v>3200125087</v>
          </cell>
          <cell r="G12698" t="str">
            <v>3</v>
          </cell>
          <cell r="H12698" t="str">
            <v>1000021592</v>
          </cell>
          <cell r="I12698" t="str">
            <v>Malcolm Rutter</v>
          </cell>
          <cell r="J12698">
            <v>285.45999999999998</v>
          </cell>
        </row>
        <row r="12699">
          <cell r="A12699" t="str">
            <v>1000</v>
          </cell>
          <cell r="B12699" t="str">
            <v>National Grid Gas plc</v>
          </cell>
          <cell r="C12699" t="str">
            <v>85000013</v>
          </cell>
          <cell r="D12699" t="str">
            <v>May Gurney Ltd</v>
          </cell>
          <cell r="E12699" t="str">
            <v>18/06/2009</v>
          </cell>
          <cell r="F12699" t="str">
            <v>3200125087</v>
          </cell>
          <cell r="G12699" t="str">
            <v>4</v>
          </cell>
          <cell r="H12699" t="str">
            <v>1000021592</v>
          </cell>
          <cell r="I12699" t="str">
            <v>Malcolm Rutter</v>
          </cell>
          <cell r="J12699">
            <v>19.68</v>
          </cell>
        </row>
        <row r="12700">
          <cell r="A12700" t="str">
            <v>1000</v>
          </cell>
          <cell r="B12700" t="str">
            <v>National Grid Gas plc</v>
          </cell>
          <cell r="C12700" t="str">
            <v>85000013</v>
          </cell>
          <cell r="D12700" t="str">
            <v>May Gurney Ltd</v>
          </cell>
          <cell r="E12700" t="str">
            <v>18/06/2009</v>
          </cell>
          <cell r="F12700" t="str">
            <v>3200125087</v>
          </cell>
          <cell r="G12700" t="str">
            <v>5</v>
          </cell>
          <cell r="H12700" t="str">
            <v>1000021592</v>
          </cell>
          <cell r="I12700" t="str">
            <v>Malcolm Rutter</v>
          </cell>
          <cell r="J12700">
            <v>19.68</v>
          </cell>
        </row>
        <row r="12701">
          <cell r="A12701" t="str">
            <v>1000</v>
          </cell>
          <cell r="B12701" t="str">
            <v>National Grid Gas plc</v>
          </cell>
          <cell r="C12701" t="str">
            <v>85000013</v>
          </cell>
          <cell r="D12701" t="str">
            <v>May Gurney Ltd</v>
          </cell>
          <cell r="E12701" t="str">
            <v>18/06/2009</v>
          </cell>
          <cell r="F12701" t="str">
            <v>3200125087</v>
          </cell>
          <cell r="G12701" t="str">
            <v>6</v>
          </cell>
          <cell r="H12701" t="str">
            <v>1000021592</v>
          </cell>
          <cell r="I12701" t="str">
            <v>Malcolm Rutter</v>
          </cell>
          <cell r="J12701">
            <v>170.38</v>
          </cell>
        </row>
        <row r="12702">
          <cell r="A12702" t="str">
            <v>1000</v>
          </cell>
          <cell r="B12702" t="str">
            <v>National Grid Gas plc</v>
          </cell>
          <cell r="C12702" t="str">
            <v>85000013</v>
          </cell>
          <cell r="D12702" t="str">
            <v>May Gurney Ltd</v>
          </cell>
          <cell r="E12702" t="str">
            <v>18/06/2009</v>
          </cell>
          <cell r="F12702" t="str">
            <v>3200125087</v>
          </cell>
          <cell r="G12702" t="str">
            <v>7</v>
          </cell>
          <cell r="H12702" t="str">
            <v>1000021592</v>
          </cell>
          <cell r="I12702" t="str">
            <v>Malcolm Rutter</v>
          </cell>
          <cell r="J12702">
            <v>146.52000000000001</v>
          </cell>
        </row>
        <row r="12703">
          <cell r="A12703" t="str">
            <v>1000</v>
          </cell>
          <cell r="B12703" t="str">
            <v>National Grid Gas plc</v>
          </cell>
          <cell r="C12703" t="str">
            <v>85000013</v>
          </cell>
          <cell r="D12703" t="str">
            <v>May Gurney Ltd</v>
          </cell>
          <cell r="E12703" t="str">
            <v>18/06/2009</v>
          </cell>
          <cell r="F12703" t="str">
            <v>3200125090</v>
          </cell>
          <cell r="G12703" t="str">
            <v>1</v>
          </cell>
          <cell r="H12703" t="str">
            <v>1000021576</v>
          </cell>
          <cell r="I12703" t="str">
            <v>Kevin Garner</v>
          </cell>
          <cell r="J12703">
            <v>184.96</v>
          </cell>
        </row>
        <row r="12704">
          <cell r="A12704" t="str">
            <v>1000</v>
          </cell>
          <cell r="B12704" t="str">
            <v>National Grid Gas plc</v>
          </cell>
          <cell r="C12704" t="str">
            <v>85000013</v>
          </cell>
          <cell r="D12704" t="str">
            <v>May Gurney Ltd</v>
          </cell>
          <cell r="E12704" t="str">
            <v>18/06/2009</v>
          </cell>
          <cell r="F12704" t="str">
            <v>3200125090</v>
          </cell>
          <cell r="G12704" t="str">
            <v>2</v>
          </cell>
          <cell r="H12704" t="str">
            <v>1000021576</v>
          </cell>
          <cell r="I12704" t="str">
            <v>Kevin Garner</v>
          </cell>
          <cell r="J12704">
            <v>369.92</v>
          </cell>
        </row>
        <row r="12705">
          <cell r="A12705" t="str">
            <v>1000</v>
          </cell>
          <cell r="B12705" t="str">
            <v>National Grid Gas plc</v>
          </cell>
          <cell r="C12705" t="str">
            <v>85000013</v>
          </cell>
          <cell r="D12705" t="str">
            <v>May Gurney Ltd</v>
          </cell>
          <cell r="E12705" t="str">
            <v>18/06/2009</v>
          </cell>
          <cell r="F12705" t="str">
            <v>3200125090</v>
          </cell>
          <cell r="G12705" t="str">
            <v>3</v>
          </cell>
          <cell r="H12705" t="str">
            <v>1000021576</v>
          </cell>
          <cell r="I12705" t="str">
            <v>Kevin Garner</v>
          </cell>
          <cell r="J12705">
            <v>184.96</v>
          </cell>
        </row>
        <row r="12706">
          <cell r="A12706" t="str">
            <v>1000</v>
          </cell>
          <cell r="B12706" t="str">
            <v>National Grid Gas plc</v>
          </cell>
          <cell r="C12706" t="str">
            <v>85000013</v>
          </cell>
          <cell r="D12706" t="str">
            <v>May Gurney Ltd</v>
          </cell>
          <cell r="E12706" t="str">
            <v>18/06/2009</v>
          </cell>
          <cell r="F12706" t="str">
            <v>3200125090</v>
          </cell>
          <cell r="G12706" t="str">
            <v>4</v>
          </cell>
          <cell r="H12706" t="str">
            <v>1000021576</v>
          </cell>
          <cell r="I12706" t="str">
            <v>Kevin Garner</v>
          </cell>
          <cell r="J12706">
            <v>184.96</v>
          </cell>
        </row>
        <row r="12707">
          <cell r="A12707" t="str">
            <v>1000</v>
          </cell>
          <cell r="B12707" t="str">
            <v>National Grid Gas plc</v>
          </cell>
          <cell r="C12707" t="str">
            <v>85000013</v>
          </cell>
          <cell r="D12707" t="str">
            <v>May Gurney Ltd</v>
          </cell>
          <cell r="E12707" t="str">
            <v>18/06/2009</v>
          </cell>
          <cell r="F12707" t="str">
            <v>3200125090</v>
          </cell>
          <cell r="G12707" t="str">
            <v>5</v>
          </cell>
          <cell r="H12707" t="str">
            <v>1000021576</v>
          </cell>
          <cell r="I12707" t="str">
            <v>Kevin Garner</v>
          </cell>
          <cell r="J12707">
            <v>166.56</v>
          </cell>
        </row>
        <row r="12708">
          <cell r="A12708" t="str">
            <v>1000</v>
          </cell>
          <cell r="B12708" t="str">
            <v>National Grid Gas plc</v>
          </cell>
          <cell r="C12708" t="str">
            <v>85000013</v>
          </cell>
          <cell r="D12708" t="str">
            <v>May Gurney Ltd</v>
          </cell>
          <cell r="E12708" t="str">
            <v>18/06/2009</v>
          </cell>
          <cell r="F12708" t="str">
            <v>3200125090</v>
          </cell>
          <cell r="G12708" t="str">
            <v>6</v>
          </cell>
          <cell r="H12708" t="str">
            <v>1000021576</v>
          </cell>
          <cell r="I12708" t="str">
            <v>Kevin Garner</v>
          </cell>
          <cell r="J12708">
            <v>333.12</v>
          </cell>
        </row>
        <row r="12709">
          <cell r="A12709" t="str">
            <v>1000</v>
          </cell>
          <cell r="B12709" t="str">
            <v>National Grid Gas plc</v>
          </cell>
          <cell r="C12709" t="str">
            <v>85000013</v>
          </cell>
          <cell r="D12709" t="str">
            <v>May Gurney Ltd</v>
          </cell>
          <cell r="E12709" t="str">
            <v>18/06/2009</v>
          </cell>
          <cell r="F12709" t="str">
            <v>3200125090</v>
          </cell>
          <cell r="G12709" t="str">
            <v>7</v>
          </cell>
          <cell r="H12709" t="str">
            <v>1000021576</v>
          </cell>
          <cell r="I12709" t="str">
            <v>Kevin Garner</v>
          </cell>
          <cell r="J12709">
            <v>166.56</v>
          </cell>
        </row>
        <row r="12710">
          <cell r="A12710" t="str">
            <v>1000</v>
          </cell>
          <cell r="B12710" t="str">
            <v>National Grid Gas plc</v>
          </cell>
          <cell r="C12710" t="str">
            <v>85000013</v>
          </cell>
          <cell r="D12710" t="str">
            <v>May Gurney Ltd</v>
          </cell>
          <cell r="E12710" t="str">
            <v>18/06/2009</v>
          </cell>
          <cell r="F12710" t="str">
            <v>3200125090</v>
          </cell>
          <cell r="G12710" t="str">
            <v>8</v>
          </cell>
          <cell r="H12710" t="str">
            <v>1000021576</v>
          </cell>
          <cell r="I12710" t="str">
            <v>Kevin Garner</v>
          </cell>
          <cell r="J12710">
            <v>166.56</v>
          </cell>
        </row>
        <row r="12711">
          <cell r="A12711" t="str">
            <v>1000</v>
          </cell>
          <cell r="B12711" t="str">
            <v>National Grid Gas plc</v>
          </cell>
          <cell r="C12711" t="str">
            <v>85000013</v>
          </cell>
          <cell r="D12711" t="str">
            <v>May Gurney Ltd</v>
          </cell>
          <cell r="E12711" t="str">
            <v>18/06/2009</v>
          </cell>
          <cell r="F12711" t="str">
            <v>3200125090</v>
          </cell>
          <cell r="G12711" t="str">
            <v>9</v>
          </cell>
          <cell r="H12711" t="str">
            <v>1000021576</v>
          </cell>
          <cell r="I12711" t="str">
            <v>Kevin Garner</v>
          </cell>
          <cell r="J12711">
            <v>93.36</v>
          </cell>
        </row>
        <row r="12712">
          <cell r="A12712" t="str">
            <v>1000</v>
          </cell>
          <cell r="B12712" t="str">
            <v>National Grid Gas plc</v>
          </cell>
          <cell r="C12712" t="str">
            <v>85000013</v>
          </cell>
          <cell r="D12712" t="str">
            <v>May Gurney Ltd</v>
          </cell>
          <cell r="E12712" t="str">
            <v>18/06/2009</v>
          </cell>
          <cell r="F12712" t="str">
            <v>3200125090</v>
          </cell>
          <cell r="G12712" t="str">
            <v>10</v>
          </cell>
          <cell r="H12712" t="str">
            <v>1000021576</v>
          </cell>
          <cell r="I12712" t="str">
            <v>Kevin Garner</v>
          </cell>
          <cell r="J12712">
            <v>186.72</v>
          </cell>
        </row>
        <row r="12713">
          <cell r="A12713" t="str">
            <v>1000</v>
          </cell>
          <cell r="B12713" t="str">
            <v>National Grid Gas plc</v>
          </cell>
          <cell r="C12713" t="str">
            <v>85000013</v>
          </cell>
          <cell r="D12713" t="str">
            <v>May Gurney Ltd</v>
          </cell>
          <cell r="E12713" t="str">
            <v>18/06/2009</v>
          </cell>
          <cell r="F12713" t="str">
            <v>3200125090</v>
          </cell>
          <cell r="G12713" t="str">
            <v>11</v>
          </cell>
          <cell r="H12713" t="str">
            <v>1000021576</v>
          </cell>
          <cell r="I12713" t="str">
            <v>Kevin Garner</v>
          </cell>
          <cell r="J12713">
            <v>93.36</v>
          </cell>
        </row>
        <row r="12714">
          <cell r="A12714" t="str">
            <v>1000</v>
          </cell>
          <cell r="B12714" t="str">
            <v>National Grid Gas plc</v>
          </cell>
          <cell r="C12714" t="str">
            <v>85000013</v>
          </cell>
          <cell r="D12714" t="str">
            <v>May Gurney Ltd</v>
          </cell>
          <cell r="E12714" t="str">
            <v>18/06/2009</v>
          </cell>
          <cell r="F12714" t="str">
            <v>3200125090</v>
          </cell>
          <cell r="G12714" t="str">
            <v>12</v>
          </cell>
          <cell r="H12714" t="str">
            <v>1000021576</v>
          </cell>
          <cell r="I12714" t="str">
            <v>Kevin Garner</v>
          </cell>
          <cell r="J12714">
            <v>93.36</v>
          </cell>
        </row>
        <row r="12715">
          <cell r="A12715" t="str">
            <v>1000</v>
          </cell>
          <cell r="B12715" t="str">
            <v>National Grid Gas plc</v>
          </cell>
          <cell r="C12715" t="str">
            <v>85000013</v>
          </cell>
          <cell r="D12715" t="str">
            <v>May Gurney Ltd</v>
          </cell>
          <cell r="E12715" t="str">
            <v>18/06/2009</v>
          </cell>
          <cell r="F12715" t="str">
            <v>3200125117</v>
          </cell>
          <cell r="G12715" t="str">
            <v>1</v>
          </cell>
          <cell r="H12715" t="str">
            <v>1000021592</v>
          </cell>
          <cell r="I12715" t="str">
            <v>Malcolm Rutter</v>
          </cell>
          <cell r="J12715">
            <v>322.66000000000003</v>
          </cell>
        </row>
        <row r="12716">
          <cell r="A12716" t="str">
            <v>1000</v>
          </cell>
          <cell r="B12716" t="str">
            <v>National Grid Gas plc</v>
          </cell>
          <cell r="C12716" t="str">
            <v>85000013</v>
          </cell>
          <cell r="D12716" t="str">
            <v>May Gurney Ltd</v>
          </cell>
          <cell r="E12716" t="str">
            <v>18/06/2009</v>
          </cell>
          <cell r="F12716" t="str">
            <v>3200125117</v>
          </cell>
          <cell r="G12716" t="str">
            <v>2</v>
          </cell>
          <cell r="H12716" t="str">
            <v>1000021592</v>
          </cell>
          <cell r="I12716" t="str">
            <v>Malcolm Rutter</v>
          </cell>
          <cell r="J12716">
            <v>638.45000000000005</v>
          </cell>
        </row>
        <row r="12717">
          <cell r="A12717" t="str">
            <v>1000</v>
          </cell>
          <cell r="B12717" t="str">
            <v>National Grid Gas plc</v>
          </cell>
          <cell r="C12717" t="str">
            <v>85000013</v>
          </cell>
          <cell r="D12717" t="str">
            <v>May Gurney Ltd</v>
          </cell>
          <cell r="E12717" t="str">
            <v>18/06/2009</v>
          </cell>
          <cell r="F12717" t="str">
            <v>3200125117</v>
          </cell>
          <cell r="G12717" t="str">
            <v>3</v>
          </cell>
          <cell r="H12717" t="str">
            <v>1000021592</v>
          </cell>
          <cell r="I12717" t="str">
            <v>Malcolm Rutter</v>
          </cell>
          <cell r="J12717">
            <v>185.82</v>
          </cell>
        </row>
        <row r="12718">
          <cell r="A12718" t="str">
            <v>1000</v>
          </cell>
          <cell r="B12718" t="str">
            <v>National Grid Gas plc</v>
          </cell>
          <cell r="C12718" t="str">
            <v>85000013</v>
          </cell>
          <cell r="D12718" t="str">
            <v>May Gurney Ltd</v>
          </cell>
          <cell r="E12718" t="str">
            <v>18/06/2009</v>
          </cell>
          <cell r="F12718" t="str">
            <v>3200125117</v>
          </cell>
          <cell r="G12718" t="str">
            <v>4</v>
          </cell>
          <cell r="H12718" t="str">
            <v>1000021592</v>
          </cell>
          <cell r="I12718" t="str">
            <v>Malcolm Rutter</v>
          </cell>
          <cell r="J12718">
            <v>61.94</v>
          </cell>
        </row>
        <row r="12719">
          <cell r="A12719" t="str">
            <v>1000</v>
          </cell>
          <cell r="B12719" t="str">
            <v>National Grid Gas plc</v>
          </cell>
          <cell r="C12719" t="str">
            <v>85000013</v>
          </cell>
          <cell r="D12719" t="str">
            <v>May Gurney Ltd</v>
          </cell>
          <cell r="E12719" t="str">
            <v>18/06/2009</v>
          </cell>
          <cell r="F12719" t="str">
            <v>3200125117</v>
          </cell>
          <cell r="G12719" t="str">
            <v>5</v>
          </cell>
          <cell r="H12719" t="str">
            <v>1000021592</v>
          </cell>
          <cell r="I12719" t="str">
            <v>Malcolm Rutter</v>
          </cell>
          <cell r="J12719">
            <v>61.94</v>
          </cell>
        </row>
        <row r="12720">
          <cell r="A12720" t="str">
            <v>1000</v>
          </cell>
          <cell r="B12720" t="str">
            <v>National Grid Gas plc</v>
          </cell>
          <cell r="C12720" t="str">
            <v>85000013</v>
          </cell>
          <cell r="D12720" t="str">
            <v>May Gurney Ltd</v>
          </cell>
          <cell r="E12720" t="str">
            <v>18/06/2009</v>
          </cell>
          <cell r="F12720" t="str">
            <v>3200125117</v>
          </cell>
          <cell r="G12720" t="str">
            <v>6</v>
          </cell>
          <cell r="H12720" t="str">
            <v>1000021592</v>
          </cell>
          <cell r="I12720" t="str">
            <v>Malcolm Rutter</v>
          </cell>
          <cell r="J12720">
            <v>61.94</v>
          </cell>
        </row>
        <row r="12721">
          <cell r="A12721" t="str">
            <v>1000</v>
          </cell>
          <cell r="B12721" t="str">
            <v>National Grid Gas plc</v>
          </cell>
          <cell r="C12721" t="str">
            <v>85000013</v>
          </cell>
          <cell r="D12721" t="str">
            <v>May Gurney Ltd</v>
          </cell>
          <cell r="E12721" t="str">
            <v>18/06/2009</v>
          </cell>
          <cell r="F12721" t="str">
            <v>3200125117</v>
          </cell>
          <cell r="G12721" t="str">
            <v>7</v>
          </cell>
          <cell r="H12721" t="str">
            <v>1000021592</v>
          </cell>
          <cell r="I12721" t="str">
            <v>Malcolm Rutter</v>
          </cell>
          <cell r="J12721">
            <v>739.74</v>
          </cell>
        </row>
        <row r="12722">
          <cell r="A12722" t="str">
            <v>1000</v>
          </cell>
          <cell r="B12722" t="str">
            <v>National Grid Gas plc</v>
          </cell>
          <cell r="C12722" t="str">
            <v>85000013</v>
          </cell>
          <cell r="D12722" t="str">
            <v>May Gurney Ltd</v>
          </cell>
          <cell r="E12722" t="str">
            <v>18/06/2009</v>
          </cell>
          <cell r="F12722" t="str">
            <v>3200125117</v>
          </cell>
          <cell r="G12722" t="str">
            <v>8</v>
          </cell>
          <cell r="H12722" t="str">
            <v>1000021592</v>
          </cell>
          <cell r="I12722" t="str">
            <v>Malcolm Rutter</v>
          </cell>
          <cell r="J12722">
            <v>1333.53</v>
          </cell>
        </row>
        <row r="12723">
          <cell r="A12723" t="str">
            <v>1000</v>
          </cell>
          <cell r="B12723" t="str">
            <v>National Grid Gas plc</v>
          </cell>
          <cell r="C12723" t="str">
            <v>85000013</v>
          </cell>
          <cell r="D12723" t="str">
            <v>May Gurney Ltd</v>
          </cell>
          <cell r="E12723" t="str">
            <v>18/06/2009</v>
          </cell>
          <cell r="F12723" t="str">
            <v>3200125117</v>
          </cell>
          <cell r="G12723" t="str">
            <v>9</v>
          </cell>
          <cell r="H12723" t="str">
            <v>1000021592</v>
          </cell>
          <cell r="I12723" t="str">
            <v>Malcolm Rutter</v>
          </cell>
          <cell r="J12723">
            <v>1016.99</v>
          </cell>
        </row>
        <row r="12724">
          <cell r="A12724" t="str">
            <v>1000</v>
          </cell>
          <cell r="B12724" t="str">
            <v>National Grid Gas plc</v>
          </cell>
          <cell r="C12724" t="str">
            <v>85000013</v>
          </cell>
          <cell r="D12724" t="str">
            <v>May Gurney Ltd</v>
          </cell>
          <cell r="E12724" t="str">
            <v>18/06/2009</v>
          </cell>
          <cell r="F12724" t="str">
            <v>3200125117</v>
          </cell>
          <cell r="G12724" t="str">
            <v>10</v>
          </cell>
          <cell r="H12724" t="str">
            <v>1000021592</v>
          </cell>
          <cell r="I12724" t="str">
            <v>Malcolm Rutter</v>
          </cell>
          <cell r="J12724">
            <v>599.41999999999996</v>
          </cell>
        </row>
        <row r="12725">
          <cell r="A12725" t="str">
            <v>1000</v>
          </cell>
          <cell r="B12725" t="str">
            <v>National Grid Gas plc</v>
          </cell>
          <cell r="C12725" t="str">
            <v>85000013</v>
          </cell>
          <cell r="D12725" t="str">
            <v>May Gurney Ltd</v>
          </cell>
          <cell r="E12725" t="str">
            <v>18/06/2009</v>
          </cell>
          <cell r="F12725" t="str">
            <v>3200125117</v>
          </cell>
          <cell r="G12725" t="str">
            <v>11</v>
          </cell>
          <cell r="H12725" t="str">
            <v>1000021592</v>
          </cell>
          <cell r="I12725" t="str">
            <v>Malcolm Rutter</v>
          </cell>
          <cell r="J12725">
            <v>53.88</v>
          </cell>
        </row>
        <row r="12726">
          <cell r="A12726" t="str">
            <v>1000</v>
          </cell>
          <cell r="B12726" t="str">
            <v>National Grid Gas plc</v>
          </cell>
          <cell r="C12726" t="str">
            <v>85000013</v>
          </cell>
          <cell r="D12726" t="str">
            <v>May Gurney Ltd</v>
          </cell>
          <cell r="E12726" t="str">
            <v>18/06/2009</v>
          </cell>
          <cell r="F12726" t="str">
            <v>3200125117</v>
          </cell>
          <cell r="G12726" t="str">
            <v>12</v>
          </cell>
          <cell r="H12726" t="str">
            <v>1000021592</v>
          </cell>
          <cell r="I12726" t="str">
            <v>Malcolm Rutter</v>
          </cell>
          <cell r="J12726">
            <v>26.94</v>
          </cell>
        </row>
        <row r="12727">
          <cell r="A12727" t="str">
            <v>1000</v>
          </cell>
          <cell r="B12727" t="str">
            <v>National Grid Gas plc</v>
          </cell>
          <cell r="C12727" t="str">
            <v>85000013</v>
          </cell>
          <cell r="D12727" t="str">
            <v>May Gurney Ltd</v>
          </cell>
          <cell r="E12727" t="str">
            <v>18/06/2009</v>
          </cell>
          <cell r="F12727" t="str">
            <v>3200125117</v>
          </cell>
          <cell r="G12727" t="str">
            <v>13</v>
          </cell>
          <cell r="H12727" t="str">
            <v>1000021592</v>
          </cell>
          <cell r="I12727" t="str">
            <v>Malcolm Rutter</v>
          </cell>
          <cell r="J12727">
            <v>1310.68</v>
          </cell>
        </row>
        <row r="12728">
          <cell r="A12728" t="str">
            <v>1000</v>
          </cell>
          <cell r="B12728" t="str">
            <v>National Grid Gas plc</v>
          </cell>
          <cell r="C12728" t="str">
            <v>85000013</v>
          </cell>
          <cell r="D12728" t="str">
            <v>May Gurney Ltd</v>
          </cell>
          <cell r="E12728" t="str">
            <v>18/06/2009</v>
          </cell>
          <cell r="F12728" t="str">
            <v>3200125117</v>
          </cell>
          <cell r="G12728" t="str">
            <v>14</v>
          </cell>
          <cell r="H12728" t="str">
            <v>1000021592</v>
          </cell>
          <cell r="I12728" t="str">
            <v>Malcolm Rutter</v>
          </cell>
          <cell r="J12728">
            <v>438.34</v>
          </cell>
        </row>
        <row r="12729">
          <cell r="A12729" t="str">
            <v>1000</v>
          </cell>
          <cell r="B12729" t="str">
            <v>National Grid Gas plc</v>
          </cell>
          <cell r="C12729" t="str">
            <v>85000013</v>
          </cell>
          <cell r="D12729" t="str">
            <v>May Gurney Ltd</v>
          </cell>
          <cell r="E12729" t="str">
            <v>18/06/2009</v>
          </cell>
          <cell r="F12729" t="str">
            <v>3200125117</v>
          </cell>
          <cell r="G12729" t="str">
            <v>15</v>
          </cell>
          <cell r="H12729" t="str">
            <v>1000021592</v>
          </cell>
          <cell r="I12729" t="str">
            <v>Malcolm Rutter</v>
          </cell>
          <cell r="J12729">
            <v>251.72</v>
          </cell>
        </row>
        <row r="12730">
          <cell r="A12730" t="str">
            <v>1000</v>
          </cell>
          <cell r="B12730" t="str">
            <v>National Grid Gas plc</v>
          </cell>
          <cell r="C12730" t="str">
            <v>85000013</v>
          </cell>
          <cell r="D12730" t="str">
            <v>May Gurney Ltd</v>
          </cell>
          <cell r="E12730" t="str">
            <v>18/06/2009</v>
          </cell>
          <cell r="F12730" t="str">
            <v>3200125117</v>
          </cell>
          <cell r="G12730" t="str">
            <v>16</v>
          </cell>
          <cell r="H12730" t="str">
            <v>1000021592</v>
          </cell>
          <cell r="I12730" t="str">
            <v>Malcolm Rutter</v>
          </cell>
          <cell r="J12730">
            <v>17.36</v>
          </cell>
        </row>
        <row r="12731">
          <cell r="A12731" t="str">
            <v>1000</v>
          </cell>
          <cell r="B12731" t="str">
            <v>National Grid Gas plc</v>
          </cell>
          <cell r="C12731" t="str">
            <v>85000013</v>
          </cell>
          <cell r="D12731" t="str">
            <v>May Gurney Ltd</v>
          </cell>
          <cell r="E12731" t="str">
            <v>18/06/2009</v>
          </cell>
          <cell r="F12731" t="str">
            <v>3200125117</v>
          </cell>
          <cell r="G12731" t="str">
            <v>17</v>
          </cell>
          <cell r="H12731" t="str">
            <v>1000021592</v>
          </cell>
          <cell r="I12731" t="str">
            <v>Malcolm Rutter</v>
          </cell>
          <cell r="J12731">
            <v>682.14</v>
          </cell>
        </row>
        <row r="12732">
          <cell r="A12732" t="str">
            <v>1000</v>
          </cell>
          <cell r="B12732" t="str">
            <v>National Grid Gas plc</v>
          </cell>
          <cell r="C12732" t="str">
            <v>85000013</v>
          </cell>
          <cell r="D12732" t="str">
            <v>May Gurney Ltd</v>
          </cell>
          <cell r="E12732" t="str">
            <v>18/06/2009</v>
          </cell>
          <cell r="F12732" t="str">
            <v>3200125117</v>
          </cell>
          <cell r="G12732" t="str">
            <v>18</v>
          </cell>
          <cell r="H12732" t="str">
            <v>1000021592</v>
          </cell>
          <cell r="I12732" t="str">
            <v>Malcolm Rutter</v>
          </cell>
          <cell r="J12732">
            <v>58.73</v>
          </cell>
        </row>
        <row r="12733">
          <cell r="A12733" t="str">
            <v>1000</v>
          </cell>
          <cell r="B12733" t="str">
            <v>National Grid Gas plc</v>
          </cell>
          <cell r="C12733" t="str">
            <v>85000013</v>
          </cell>
          <cell r="D12733" t="str">
            <v>May Gurney Ltd</v>
          </cell>
          <cell r="E12733" t="str">
            <v>18/06/2009</v>
          </cell>
          <cell r="F12733" t="str">
            <v>3200125117</v>
          </cell>
          <cell r="G12733" t="str">
            <v>19</v>
          </cell>
          <cell r="H12733" t="str">
            <v>1000021592</v>
          </cell>
          <cell r="I12733" t="str">
            <v>Malcolm Rutter</v>
          </cell>
          <cell r="J12733">
            <v>519.51</v>
          </cell>
        </row>
        <row r="12734">
          <cell r="A12734" t="str">
            <v>1000</v>
          </cell>
          <cell r="B12734" t="str">
            <v>National Grid Gas plc</v>
          </cell>
          <cell r="C12734" t="str">
            <v>85000013</v>
          </cell>
          <cell r="D12734" t="str">
            <v>May Gurney Ltd</v>
          </cell>
          <cell r="E12734" t="str">
            <v>18/06/2009</v>
          </cell>
          <cell r="F12734" t="str">
            <v>3200125117</v>
          </cell>
          <cell r="G12734" t="str">
            <v>20</v>
          </cell>
          <cell r="H12734" t="str">
            <v>1000021592</v>
          </cell>
          <cell r="I12734" t="str">
            <v>Malcolm Rutter</v>
          </cell>
          <cell r="J12734">
            <v>451.24</v>
          </cell>
        </row>
        <row r="12735">
          <cell r="A12735" t="str">
            <v>1000</v>
          </cell>
          <cell r="B12735" t="str">
            <v>National Grid Gas plc</v>
          </cell>
          <cell r="C12735" t="str">
            <v>85000013</v>
          </cell>
          <cell r="D12735" t="str">
            <v>May Gurney Ltd</v>
          </cell>
          <cell r="E12735" t="str">
            <v>18/06/2009</v>
          </cell>
          <cell r="F12735" t="str">
            <v>3200125117</v>
          </cell>
          <cell r="G12735" t="str">
            <v>21</v>
          </cell>
          <cell r="H12735" t="str">
            <v>1000021592</v>
          </cell>
          <cell r="I12735" t="str">
            <v>Malcolm Rutter</v>
          </cell>
          <cell r="J12735">
            <v>1929.58</v>
          </cell>
        </row>
        <row r="12736">
          <cell r="A12736" t="str">
            <v>1000</v>
          </cell>
          <cell r="B12736" t="str">
            <v>National Grid Gas plc</v>
          </cell>
          <cell r="C12736" t="str">
            <v>85000013</v>
          </cell>
          <cell r="D12736" t="str">
            <v>May Gurney Ltd</v>
          </cell>
          <cell r="E12736" t="str">
            <v>18/06/2009</v>
          </cell>
          <cell r="F12736" t="str">
            <v>3200125117</v>
          </cell>
          <cell r="G12736" t="str">
            <v>22</v>
          </cell>
          <cell r="H12736" t="str">
            <v>1000021592</v>
          </cell>
          <cell r="I12736" t="str">
            <v>Malcolm Rutter</v>
          </cell>
          <cell r="J12736">
            <v>464.13</v>
          </cell>
        </row>
        <row r="12737">
          <cell r="A12737" t="str">
            <v>1000</v>
          </cell>
          <cell r="B12737" t="str">
            <v>National Grid Gas plc</v>
          </cell>
          <cell r="C12737" t="str">
            <v>85000013</v>
          </cell>
          <cell r="D12737" t="str">
            <v>May Gurney Ltd</v>
          </cell>
          <cell r="E12737" t="str">
            <v>18/06/2009</v>
          </cell>
          <cell r="F12737" t="str">
            <v>3200125117</v>
          </cell>
          <cell r="G12737" t="str">
            <v>23</v>
          </cell>
          <cell r="H12737" t="str">
            <v>1000021592</v>
          </cell>
          <cell r="I12737" t="str">
            <v>Malcolm Rutter</v>
          </cell>
          <cell r="J12737">
            <v>81.650000000000006</v>
          </cell>
        </row>
        <row r="12738">
          <cell r="A12738" t="str">
            <v>1000</v>
          </cell>
          <cell r="B12738" t="str">
            <v>National Grid Gas plc</v>
          </cell>
          <cell r="C12738" t="str">
            <v>85000013</v>
          </cell>
          <cell r="D12738" t="str">
            <v>May Gurney Ltd</v>
          </cell>
          <cell r="E12738" t="str">
            <v>18/06/2009</v>
          </cell>
          <cell r="F12738" t="str">
            <v>3200125117</v>
          </cell>
          <cell r="G12738" t="str">
            <v>24</v>
          </cell>
          <cell r="H12738" t="str">
            <v>1000021592</v>
          </cell>
          <cell r="I12738" t="str">
            <v>Malcolm Rutter</v>
          </cell>
          <cell r="J12738">
            <v>403.97</v>
          </cell>
        </row>
        <row r="12739">
          <cell r="A12739" t="str">
            <v>1000</v>
          </cell>
          <cell r="B12739" t="str">
            <v>National Grid Gas plc</v>
          </cell>
          <cell r="C12739" t="str">
            <v>85000013</v>
          </cell>
          <cell r="D12739" t="str">
            <v>May Gurney Ltd</v>
          </cell>
          <cell r="E12739" t="str">
            <v>18/06/2009</v>
          </cell>
          <cell r="F12739" t="str">
            <v>3200125117</v>
          </cell>
          <cell r="G12739" t="str">
            <v>25</v>
          </cell>
          <cell r="H12739" t="str">
            <v>1000021592</v>
          </cell>
          <cell r="I12739" t="str">
            <v>Malcolm Rutter</v>
          </cell>
          <cell r="J12739">
            <v>532.89</v>
          </cell>
        </row>
        <row r="12740">
          <cell r="A12740" t="str">
            <v>1000</v>
          </cell>
          <cell r="B12740" t="str">
            <v>National Grid Gas plc</v>
          </cell>
          <cell r="C12740" t="str">
            <v>85000013</v>
          </cell>
          <cell r="D12740" t="str">
            <v>May Gurney Ltd</v>
          </cell>
          <cell r="E12740" t="str">
            <v>18/06/2009</v>
          </cell>
          <cell r="F12740" t="str">
            <v>3200125117</v>
          </cell>
          <cell r="G12740" t="str">
            <v>26</v>
          </cell>
          <cell r="H12740" t="str">
            <v>1000021592</v>
          </cell>
          <cell r="I12740" t="str">
            <v>Malcolm Rutter</v>
          </cell>
          <cell r="J12740">
            <v>175.92</v>
          </cell>
        </row>
        <row r="12741">
          <cell r="A12741" t="str">
            <v>1000</v>
          </cell>
          <cell r="B12741" t="str">
            <v>National Grid Gas plc</v>
          </cell>
          <cell r="C12741" t="str">
            <v>85000013</v>
          </cell>
          <cell r="D12741" t="str">
            <v>May Gurney Ltd</v>
          </cell>
          <cell r="E12741" t="str">
            <v>18/06/2009</v>
          </cell>
          <cell r="F12741" t="str">
            <v>3200125117</v>
          </cell>
          <cell r="G12741" t="str">
            <v>27</v>
          </cell>
          <cell r="H12741" t="str">
            <v>1000021592</v>
          </cell>
          <cell r="I12741" t="str">
            <v>Malcolm Rutter</v>
          </cell>
          <cell r="J12741">
            <v>117.65</v>
          </cell>
        </row>
        <row r="12742">
          <cell r="A12742" t="str">
            <v>1000</v>
          </cell>
          <cell r="B12742" t="str">
            <v>National Grid Gas plc</v>
          </cell>
          <cell r="C12742" t="str">
            <v>85000013</v>
          </cell>
          <cell r="D12742" t="str">
            <v>May Gurney Ltd</v>
          </cell>
          <cell r="E12742" t="str">
            <v>18/06/2009</v>
          </cell>
          <cell r="F12742" t="str">
            <v>3200125117</v>
          </cell>
          <cell r="G12742" t="str">
            <v>28</v>
          </cell>
          <cell r="H12742" t="str">
            <v>1000021592</v>
          </cell>
          <cell r="I12742" t="str">
            <v>Malcolm Rutter</v>
          </cell>
          <cell r="J12742">
            <v>1286.51</v>
          </cell>
        </row>
        <row r="12743">
          <cell r="A12743" t="str">
            <v>1000</v>
          </cell>
          <cell r="B12743" t="str">
            <v>National Grid Gas plc</v>
          </cell>
          <cell r="C12743" t="str">
            <v>85000013</v>
          </cell>
          <cell r="D12743" t="str">
            <v>May Gurney Ltd</v>
          </cell>
          <cell r="E12743" t="str">
            <v>18/06/2009</v>
          </cell>
          <cell r="F12743" t="str">
            <v>3200125117</v>
          </cell>
          <cell r="G12743" t="str">
            <v>29</v>
          </cell>
          <cell r="H12743" t="str">
            <v>1000021592</v>
          </cell>
          <cell r="I12743" t="str">
            <v>Malcolm Rutter</v>
          </cell>
          <cell r="J12743">
            <v>421.25</v>
          </cell>
        </row>
        <row r="12744">
          <cell r="A12744" t="str">
            <v>1000</v>
          </cell>
          <cell r="B12744" t="str">
            <v>National Grid Gas plc</v>
          </cell>
          <cell r="C12744" t="str">
            <v>85000013</v>
          </cell>
          <cell r="D12744" t="str">
            <v>May Gurney Ltd</v>
          </cell>
          <cell r="E12744" t="str">
            <v>18/06/2009</v>
          </cell>
          <cell r="F12744" t="str">
            <v>3200125117</v>
          </cell>
          <cell r="G12744" t="str">
            <v>30</v>
          </cell>
          <cell r="H12744" t="str">
            <v>1000021592</v>
          </cell>
          <cell r="I12744" t="str">
            <v>Malcolm Rutter</v>
          </cell>
          <cell r="J12744">
            <v>320</v>
          </cell>
        </row>
        <row r="12745">
          <cell r="A12745" t="str">
            <v>1000</v>
          </cell>
          <cell r="B12745" t="str">
            <v>National Grid Gas plc</v>
          </cell>
          <cell r="C12745" t="str">
            <v>85000013</v>
          </cell>
          <cell r="D12745" t="str">
            <v>May Gurney Ltd</v>
          </cell>
          <cell r="E12745" t="str">
            <v>18/06/2009</v>
          </cell>
          <cell r="F12745" t="str">
            <v>3200125117</v>
          </cell>
          <cell r="G12745" t="str">
            <v>31</v>
          </cell>
          <cell r="H12745" t="str">
            <v>1000021592</v>
          </cell>
          <cell r="I12745" t="str">
            <v>Malcolm Rutter</v>
          </cell>
          <cell r="J12745">
            <v>184.92</v>
          </cell>
        </row>
        <row r="12746">
          <cell r="A12746" t="str">
            <v>1000</v>
          </cell>
          <cell r="B12746" t="str">
            <v>National Grid Gas plc</v>
          </cell>
          <cell r="C12746" t="str">
            <v>85000013</v>
          </cell>
          <cell r="D12746" t="str">
            <v>May Gurney Ltd</v>
          </cell>
          <cell r="E12746" t="str">
            <v>18/06/2009</v>
          </cell>
          <cell r="F12746" t="str">
            <v>3200125117</v>
          </cell>
          <cell r="G12746" t="str">
            <v>32</v>
          </cell>
          <cell r="H12746" t="str">
            <v>1000021592</v>
          </cell>
          <cell r="I12746" t="str">
            <v>Malcolm Rutter</v>
          </cell>
          <cell r="J12746">
            <v>92.46</v>
          </cell>
        </row>
        <row r="12747">
          <cell r="A12747" t="str">
            <v>1000</v>
          </cell>
          <cell r="B12747" t="str">
            <v>National Grid Gas plc</v>
          </cell>
          <cell r="C12747" t="str">
            <v>85000013</v>
          </cell>
          <cell r="D12747" t="str">
            <v>May Gurney Ltd</v>
          </cell>
          <cell r="E12747" t="str">
            <v>18/06/2009</v>
          </cell>
          <cell r="F12747" t="str">
            <v>3200125117</v>
          </cell>
          <cell r="G12747" t="str">
            <v>33</v>
          </cell>
          <cell r="H12747" t="str">
            <v>1000021592</v>
          </cell>
          <cell r="I12747" t="str">
            <v>Malcolm Rutter</v>
          </cell>
          <cell r="J12747">
            <v>23.86</v>
          </cell>
        </row>
        <row r="12748">
          <cell r="A12748" t="str">
            <v>1000</v>
          </cell>
          <cell r="B12748" t="str">
            <v>National Grid Gas plc</v>
          </cell>
          <cell r="C12748" t="str">
            <v>85000013</v>
          </cell>
          <cell r="D12748" t="str">
            <v>May Gurney Ltd</v>
          </cell>
          <cell r="E12748" t="str">
            <v>18/06/2009</v>
          </cell>
          <cell r="F12748" t="str">
            <v>3200125117</v>
          </cell>
          <cell r="G12748" t="str">
            <v>34</v>
          </cell>
          <cell r="H12748" t="str">
            <v>1000021592</v>
          </cell>
          <cell r="I12748" t="str">
            <v>Malcolm Rutter</v>
          </cell>
          <cell r="J12748">
            <v>334.04</v>
          </cell>
        </row>
        <row r="12749">
          <cell r="A12749" t="str">
            <v>1000</v>
          </cell>
          <cell r="B12749" t="str">
            <v>National Grid Gas plc</v>
          </cell>
          <cell r="C12749" t="str">
            <v>85000013</v>
          </cell>
          <cell r="D12749" t="str">
            <v>May Gurney Ltd</v>
          </cell>
          <cell r="E12749" t="str">
            <v>18/06/2009</v>
          </cell>
          <cell r="F12749" t="str">
            <v>3200125117</v>
          </cell>
          <cell r="G12749" t="str">
            <v>35</v>
          </cell>
          <cell r="H12749" t="str">
            <v>1000021592</v>
          </cell>
          <cell r="I12749" t="str">
            <v>Malcolm Rutter</v>
          </cell>
          <cell r="J12749">
            <v>429.48</v>
          </cell>
        </row>
        <row r="12750">
          <cell r="A12750" t="str">
            <v>1000</v>
          </cell>
          <cell r="B12750" t="str">
            <v>National Grid Gas plc</v>
          </cell>
          <cell r="C12750" t="str">
            <v>85000013</v>
          </cell>
          <cell r="D12750" t="str">
            <v>May Gurney Ltd</v>
          </cell>
          <cell r="E12750" t="str">
            <v>18/06/2009</v>
          </cell>
          <cell r="F12750" t="str">
            <v>3200125117</v>
          </cell>
          <cell r="G12750" t="str">
            <v>36</v>
          </cell>
          <cell r="H12750" t="str">
            <v>1000021592</v>
          </cell>
          <cell r="I12750" t="str">
            <v>Malcolm Rutter</v>
          </cell>
          <cell r="J12750">
            <v>37.909999999999997</v>
          </cell>
        </row>
        <row r="12751">
          <cell r="A12751" t="str">
            <v>1000</v>
          </cell>
          <cell r="B12751" t="str">
            <v>National Grid Gas plc</v>
          </cell>
          <cell r="C12751" t="str">
            <v>85000013</v>
          </cell>
          <cell r="D12751" t="str">
            <v>May Gurney Ltd</v>
          </cell>
          <cell r="E12751" t="str">
            <v>18/06/2009</v>
          </cell>
          <cell r="F12751" t="str">
            <v>3200125117</v>
          </cell>
          <cell r="G12751" t="str">
            <v>37</v>
          </cell>
          <cell r="H12751" t="str">
            <v>1000021592</v>
          </cell>
          <cell r="I12751" t="str">
            <v>Malcolm Rutter</v>
          </cell>
          <cell r="J12751">
            <v>1.4</v>
          </cell>
        </row>
        <row r="12752">
          <cell r="A12752" t="str">
            <v>1000</v>
          </cell>
          <cell r="B12752" t="str">
            <v>National Grid Gas plc</v>
          </cell>
          <cell r="C12752" t="str">
            <v>85000013</v>
          </cell>
          <cell r="D12752" t="str">
            <v>May Gurney Ltd</v>
          </cell>
          <cell r="E12752" t="str">
            <v>18/06/2009</v>
          </cell>
          <cell r="F12752" t="str">
            <v>3200125117</v>
          </cell>
          <cell r="G12752" t="str">
            <v>38</v>
          </cell>
          <cell r="H12752" t="str">
            <v>1000021592</v>
          </cell>
          <cell r="I12752" t="str">
            <v>Malcolm Rutter</v>
          </cell>
          <cell r="J12752">
            <v>139.19999999999999</v>
          </cell>
        </row>
        <row r="12753">
          <cell r="A12753" t="str">
            <v>1000</v>
          </cell>
          <cell r="B12753" t="str">
            <v>National Grid Gas plc</v>
          </cell>
          <cell r="C12753" t="str">
            <v>85000013</v>
          </cell>
          <cell r="D12753" t="str">
            <v>May Gurney Ltd</v>
          </cell>
          <cell r="E12753" t="str">
            <v>18/06/2009</v>
          </cell>
          <cell r="F12753" t="str">
            <v>3200125117</v>
          </cell>
          <cell r="G12753" t="str">
            <v>39</v>
          </cell>
          <cell r="H12753" t="str">
            <v>1000021592</v>
          </cell>
          <cell r="I12753" t="str">
            <v>Malcolm Rutter</v>
          </cell>
          <cell r="J12753">
            <v>6</v>
          </cell>
        </row>
        <row r="12754">
          <cell r="A12754" t="str">
            <v>1000</v>
          </cell>
          <cell r="B12754" t="str">
            <v>National Grid Gas plc</v>
          </cell>
          <cell r="C12754" t="str">
            <v>85000013</v>
          </cell>
          <cell r="D12754" t="str">
            <v>May Gurney Ltd</v>
          </cell>
          <cell r="E12754" t="str">
            <v>18/06/2009</v>
          </cell>
          <cell r="F12754" t="str">
            <v>3200125117</v>
          </cell>
          <cell r="G12754" t="str">
            <v>40</v>
          </cell>
          <cell r="H12754" t="str">
            <v>1000021592</v>
          </cell>
          <cell r="I12754" t="str">
            <v>Malcolm Rutter</v>
          </cell>
          <cell r="J12754">
            <v>15</v>
          </cell>
        </row>
        <row r="12755">
          <cell r="A12755" t="str">
            <v>1000</v>
          </cell>
          <cell r="B12755" t="str">
            <v>National Grid Gas plc</v>
          </cell>
          <cell r="C12755" t="str">
            <v>85000013</v>
          </cell>
          <cell r="D12755" t="str">
            <v>May Gurney Ltd</v>
          </cell>
          <cell r="E12755" t="str">
            <v>18/06/2009</v>
          </cell>
          <cell r="F12755" t="str">
            <v>3200125117</v>
          </cell>
          <cell r="G12755" t="str">
            <v>41</v>
          </cell>
          <cell r="H12755" t="str">
            <v>1000021592</v>
          </cell>
          <cell r="I12755" t="str">
            <v>Malcolm Rutter</v>
          </cell>
          <cell r="J12755">
            <v>232.97</v>
          </cell>
        </row>
        <row r="12756">
          <cell r="A12756" t="str">
            <v>1000</v>
          </cell>
          <cell r="B12756" t="str">
            <v>National Grid Gas plc</v>
          </cell>
          <cell r="C12756" t="str">
            <v>85000013</v>
          </cell>
          <cell r="D12756" t="str">
            <v>May Gurney Ltd</v>
          </cell>
          <cell r="E12756" t="str">
            <v>18/06/2009</v>
          </cell>
          <cell r="F12756" t="str">
            <v>3200125117</v>
          </cell>
          <cell r="G12756" t="str">
            <v>42</v>
          </cell>
          <cell r="H12756" t="str">
            <v>1000021592</v>
          </cell>
          <cell r="I12756" t="str">
            <v>Malcolm Rutter</v>
          </cell>
          <cell r="J12756">
            <v>316.32</v>
          </cell>
        </row>
        <row r="12757">
          <cell r="A12757" t="str">
            <v>1000</v>
          </cell>
          <cell r="B12757" t="str">
            <v>National Grid Gas plc</v>
          </cell>
          <cell r="C12757" t="str">
            <v>85000013</v>
          </cell>
          <cell r="D12757" t="str">
            <v>May Gurney Ltd</v>
          </cell>
          <cell r="E12757" t="str">
            <v>18/06/2009</v>
          </cell>
          <cell r="F12757" t="str">
            <v>3200125117</v>
          </cell>
          <cell r="G12757" t="str">
            <v>43</v>
          </cell>
          <cell r="H12757" t="str">
            <v>1000021592</v>
          </cell>
          <cell r="I12757" t="str">
            <v>Malcolm Rutter</v>
          </cell>
          <cell r="J12757">
            <v>119.58</v>
          </cell>
        </row>
        <row r="12758">
          <cell r="A12758" t="str">
            <v>1000</v>
          </cell>
          <cell r="B12758" t="str">
            <v>National Grid Gas plc</v>
          </cell>
          <cell r="C12758" t="str">
            <v>85000013</v>
          </cell>
          <cell r="D12758" t="str">
            <v>May Gurney Ltd</v>
          </cell>
          <cell r="E12758" t="str">
            <v>18/06/2009</v>
          </cell>
          <cell r="F12758" t="str">
            <v>3200125117</v>
          </cell>
          <cell r="G12758" t="str">
            <v>44</v>
          </cell>
          <cell r="H12758" t="str">
            <v>1000021592</v>
          </cell>
          <cell r="I12758" t="str">
            <v>Malcolm Rutter</v>
          </cell>
          <cell r="J12758">
            <v>162.02000000000001</v>
          </cell>
        </row>
        <row r="12759">
          <cell r="A12759" t="str">
            <v>1000</v>
          </cell>
          <cell r="B12759" t="str">
            <v>National Grid Gas plc</v>
          </cell>
          <cell r="C12759" t="str">
            <v>85000013</v>
          </cell>
          <cell r="D12759" t="str">
            <v>May Gurney Ltd</v>
          </cell>
          <cell r="E12759" t="str">
            <v>18/06/2009</v>
          </cell>
          <cell r="F12759" t="str">
            <v>3200125117</v>
          </cell>
          <cell r="G12759" t="str">
            <v>45</v>
          </cell>
          <cell r="H12759" t="str">
            <v>1000021592</v>
          </cell>
          <cell r="I12759" t="str">
            <v>Malcolm Rutter</v>
          </cell>
          <cell r="J12759">
            <v>29.52</v>
          </cell>
        </row>
        <row r="12760">
          <cell r="A12760" t="str">
            <v>1000</v>
          </cell>
          <cell r="B12760" t="str">
            <v>National Grid Gas plc</v>
          </cell>
          <cell r="C12760" t="str">
            <v>85000013</v>
          </cell>
          <cell r="D12760" t="str">
            <v>May Gurney Ltd</v>
          </cell>
          <cell r="E12760" t="str">
            <v>18/06/2009</v>
          </cell>
          <cell r="F12760" t="str">
            <v>3200125117</v>
          </cell>
          <cell r="G12760" t="str">
            <v>46</v>
          </cell>
          <cell r="H12760" t="str">
            <v>1000021592</v>
          </cell>
          <cell r="I12760" t="str">
            <v>Malcolm Rutter</v>
          </cell>
          <cell r="J12760">
            <v>9.84</v>
          </cell>
        </row>
        <row r="12761">
          <cell r="A12761" t="str">
            <v>1000</v>
          </cell>
          <cell r="B12761" t="str">
            <v>National Grid Gas plc</v>
          </cell>
          <cell r="C12761" t="str">
            <v>85000013</v>
          </cell>
          <cell r="D12761" t="str">
            <v>May Gurney Ltd</v>
          </cell>
          <cell r="E12761" t="str">
            <v>18/06/2009</v>
          </cell>
          <cell r="F12761" t="str">
            <v>3200125117</v>
          </cell>
          <cell r="G12761" t="str">
            <v>47</v>
          </cell>
          <cell r="H12761" t="str">
            <v>1000021592</v>
          </cell>
          <cell r="I12761" t="str">
            <v>Malcolm Rutter</v>
          </cell>
          <cell r="J12761">
            <v>9.84</v>
          </cell>
        </row>
        <row r="12762">
          <cell r="A12762" t="str">
            <v>1000</v>
          </cell>
          <cell r="B12762" t="str">
            <v>National Grid Gas plc</v>
          </cell>
          <cell r="C12762" t="str">
            <v>85000013</v>
          </cell>
          <cell r="D12762" t="str">
            <v>May Gurney Ltd</v>
          </cell>
          <cell r="E12762" t="str">
            <v>18/06/2009</v>
          </cell>
          <cell r="F12762" t="str">
            <v>3200125117</v>
          </cell>
          <cell r="G12762" t="str">
            <v>48</v>
          </cell>
          <cell r="H12762" t="str">
            <v>1000021592</v>
          </cell>
          <cell r="I12762" t="str">
            <v>Malcolm Rutter</v>
          </cell>
          <cell r="J12762">
            <v>279.42</v>
          </cell>
        </row>
        <row r="12763">
          <cell r="A12763" t="str">
            <v>1000</v>
          </cell>
          <cell r="B12763" t="str">
            <v>National Grid Gas plc</v>
          </cell>
          <cell r="C12763" t="str">
            <v>85000013</v>
          </cell>
          <cell r="D12763" t="str">
            <v>May Gurney Ltd</v>
          </cell>
          <cell r="E12763" t="str">
            <v>18/06/2009</v>
          </cell>
          <cell r="F12763" t="str">
            <v>3200125117</v>
          </cell>
          <cell r="G12763" t="str">
            <v>49</v>
          </cell>
          <cell r="H12763" t="str">
            <v>1000021592</v>
          </cell>
          <cell r="I12763" t="str">
            <v>Malcolm Rutter</v>
          </cell>
          <cell r="J12763">
            <v>105.63</v>
          </cell>
        </row>
        <row r="12764">
          <cell r="A12764" t="str">
            <v>1000</v>
          </cell>
          <cell r="B12764" t="str">
            <v>National Grid Gas plc</v>
          </cell>
          <cell r="C12764" t="str">
            <v>85000013</v>
          </cell>
          <cell r="D12764" t="str">
            <v>May Gurney Ltd</v>
          </cell>
          <cell r="E12764" t="str">
            <v>18/06/2009</v>
          </cell>
          <cell r="F12764" t="str">
            <v>3200125117</v>
          </cell>
          <cell r="G12764" t="str">
            <v>50</v>
          </cell>
          <cell r="H12764" t="str">
            <v>1000021592</v>
          </cell>
          <cell r="I12764" t="str">
            <v>Malcolm Rutter</v>
          </cell>
          <cell r="J12764">
            <v>143.12</v>
          </cell>
        </row>
        <row r="12765">
          <cell r="A12765" t="str">
            <v>1000</v>
          </cell>
          <cell r="B12765" t="str">
            <v>National Grid Gas plc</v>
          </cell>
          <cell r="C12765" t="str">
            <v>85000013</v>
          </cell>
          <cell r="D12765" t="str">
            <v>May Gurney Ltd</v>
          </cell>
          <cell r="E12765" t="str">
            <v>18/06/2009</v>
          </cell>
          <cell r="F12765" t="str">
            <v>3200125117</v>
          </cell>
          <cell r="G12765" t="str">
            <v>51</v>
          </cell>
          <cell r="H12765" t="str">
            <v>1000021592</v>
          </cell>
          <cell r="I12765" t="str">
            <v>Malcolm Rutter</v>
          </cell>
          <cell r="J12765">
            <v>186.54</v>
          </cell>
        </row>
        <row r="12766">
          <cell r="A12766" t="str">
            <v>1000</v>
          </cell>
          <cell r="B12766" t="str">
            <v>National Grid Gas plc</v>
          </cell>
          <cell r="C12766" t="str">
            <v>85000013</v>
          </cell>
          <cell r="D12766" t="str">
            <v>May Gurney Ltd</v>
          </cell>
          <cell r="E12766" t="str">
            <v>18/06/2009</v>
          </cell>
          <cell r="F12766" t="str">
            <v>3200125117</v>
          </cell>
          <cell r="G12766" t="str">
            <v>52</v>
          </cell>
          <cell r="H12766" t="str">
            <v>1000021592</v>
          </cell>
          <cell r="I12766" t="str">
            <v>Malcolm Rutter</v>
          </cell>
          <cell r="J12766">
            <v>124.36</v>
          </cell>
        </row>
        <row r="12767">
          <cell r="A12767" t="str">
            <v>1000</v>
          </cell>
          <cell r="B12767" t="str">
            <v>National Grid Gas plc</v>
          </cell>
          <cell r="C12767" t="str">
            <v>85000013</v>
          </cell>
          <cell r="D12767" t="str">
            <v>May Gurney Ltd</v>
          </cell>
          <cell r="E12767" t="str">
            <v>18/06/2009</v>
          </cell>
          <cell r="F12767" t="str">
            <v>3200125117</v>
          </cell>
          <cell r="G12767" t="str">
            <v>53</v>
          </cell>
          <cell r="H12767" t="str">
            <v>1000021592</v>
          </cell>
          <cell r="I12767" t="str">
            <v>Malcolm Rutter</v>
          </cell>
          <cell r="J12767">
            <v>41.45</v>
          </cell>
        </row>
        <row r="12768">
          <cell r="A12768" t="str">
            <v>1000</v>
          </cell>
          <cell r="B12768" t="str">
            <v>National Grid Gas plc</v>
          </cell>
          <cell r="C12768" t="str">
            <v>85000013</v>
          </cell>
          <cell r="D12768" t="str">
            <v>May Gurney Ltd</v>
          </cell>
          <cell r="E12768" t="str">
            <v>18/06/2009</v>
          </cell>
          <cell r="F12768" t="str">
            <v>3200125117</v>
          </cell>
          <cell r="G12768" t="str">
            <v>54</v>
          </cell>
          <cell r="H12768" t="str">
            <v>1000021592</v>
          </cell>
          <cell r="I12768" t="str">
            <v>Malcolm Rutter</v>
          </cell>
          <cell r="J12768">
            <v>704.65</v>
          </cell>
        </row>
        <row r="12769">
          <cell r="A12769" t="str">
            <v>1000</v>
          </cell>
          <cell r="B12769" t="str">
            <v>National Grid Gas plc</v>
          </cell>
          <cell r="C12769" t="str">
            <v>85000013</v>
          </cell>
          <cell r="D12769" t="str">
            <v>May Gurney Ltd</v>
          </cell>
          <cell r="E12769" t="str">
            <v>18/06/2009</v>
          </cell>
          <cell r="F12769" t="str">
            <v>3200125117</v>
          </cell>
          <cell r="G12769" t="str">
            <v>55</v>
          </cell>
          <cell r="H12769" t="str">
            <v>1000021592</v>
          </cell>
          <cell r="I12769" t="str">
            <v>Malcolm Rutter</v>
          </cell>
          <cell r="J12769">
            <v>290.14999999999998</v>
          </cell>
        </row>
        <row r="12770">
          <cell r="A12770" t="str">
            <v>1000</v>
          </cell>
          <cell r="B12770" t="str">
            <v>National Grid Gas plc</v>
          </cell>
          <cell r="C12770" t="str">
            <v>85000013</v>
          </cell>
          <cell r="D12770" t="str">
            <v>May Gurney Ltd</v>
          </cell>
          <cell r="E12770" t="str">
            <v>18/06/2009</v>
          </cell>
          <cell r="F12770" t="str">
            <v>3200125119</v>
          </cell>
          <cell r="G12770" t="str">
            <v>1</v>
          </cell>
          <cell r="H12770" t="str">
            <v>1000021592</v>
          </cell>
          <cell r="I12770" t="str">
            <v>Malcolm Rutter</v>
          </cell>
          <cell r="J12770">
            <v>591.79</v>
          </cell>
        </row>
        <row r="12771">
          <cell r="A12771" t="str">
            <v>1000</v>
          </cell>
          <cell r="B12771" t="str">
            <v>National Grid Gas plc</v>
          </cell>
          <cell r="C12771" t="str">
            <v>85000013</v>
          </cell>
          <cell r="D12771" t="str">
            <v>May Gurney Ltd</v>
          </cell>
          <cell r="E12771" t="str">
            <v>18/06/2009</v>
          </cell>
          <cell r="F12771" t="str">
            <v>3200125119</v>
          </cell>
          <cell r="G12771" t="str">
            <v>2</v>
          </cell>
          <cell r="H12771" t="str">
            <v>1000021592</v>
          </cell>
          <cell r="I12771" t="str">
            <v>Malcolm Rutter</v>
          </cell>
          <cell r="J12771">
            <v>532.89</v>
          </cell>
        </row>
        <row r="12772">
          <cell r="A12772" t="str">
            <v>1000</v>
          </cell>
          <cell r="B12772" t="str">
            <v>National Grid Gas plc</v>
          </cell>
          <cell r="C12772" t="str">
            <v>85000013</v>
          </cell>
          <cell r="D12772" t="str">
            <v>May Gurney Ltd</v>
          </cell>
          <cell r="E12772" t="str">
            <v>18/06/2009</v>
          </cell>
          <cell r="F12772" t="str">
            <v>3200125131</v>
          </cell>
          <cell r="G12772" t="str">
            <v>1</v>
          </cell>
          <cell r="H12772" t="str">
            <v>1000021592</v>
          </cell>
          <cell r="I12772" t="str">
            <v>Malcolm Rutter</v>
          </cell>
          <cell r="J12772">
            <v>281.47000000000003</v>
          </cell>
        </row>
        <row r="12773">
          <cell r="A12773" t="str">
            <v>1000</v>
          </cell>
          <cell r="B12773" t="str">
            <v>National Grid Gas plc</v>
          </cell>
          <cell r="C12773" t="str">
            <v>85000013</v>
          </cell>
          <cell r="D12773" t="str">
            <v>May Gurney Ltd</v>
          </cell>
          <cell r="E12773" t="str">
            <v>18/06/2009</v>
          </cell>
          <cell r="F12773" t="str">
            <v>3200125131</v>
          </cell>
          <cell r="G12773" t="str">
            <v>2</v>
          </cell>
          <cell r="H12773" t="str">
            <v>1000021592</v>
          </cell>
          <cell r="I12773" t="str">
            <v>Malcolm Rutter</v>
          </cell>
          <cell r="J12773">
            <v>185.36</v>
          </cell>
        </row>
        <row r="12774">
          <cell r="A12774" t="str">
            <v>1000</v>
          </cell>
          <cell r="B12774" t="str">
            <v>National Grid Gas plc</v>
          </cell>
          <cell r="C12774" t="str">
            <v>85000013</v>
          </cell>
          <cell r="D12774" t="str">
            <v>May Gurney Ltd</v>
          </cell>
          <cell r="E12774" t="str">
            <v>18/06/2009</v>
          </cell>
          <cell r="F12774" t="str">
            <v>3200125131</v>
          </cell>
          <cell r="G12774" t="str">
            <v>3</v>
          </cell>
          <cell r="H12774" t="str">
            <v>1000021592</v>
          </cell>
          <cell r="I12774" t="str">
            <v>Malcolm Rutter</v>
          </cell>
          <cell r="J12774">
            <v>27.46</v>
          </cell>
        </row>
        <row r="12775">
          <cell r="A12775" t="str">
            <v>1000</v>
          </cell>
          <cell r="B12775" t="str">
            <v>National Grid Gas plc</v>
          </cell>
          <cell r="C12775" t="str">
            <v>85000013</v>
          </cell>
          <cell r="D12775" t="str">
            <v>May Gurney Ltd</v>
          </cell>
          <cell r="E12775" t="str">
            <v>18/06/2009</v>
          </cell>
          <cell r="F12775" t="str">
            <v>3200125131</v>
          </cell>
          <cell r="G12775" t="str">
            <v>4</v>
          </cell>
          <cell r="H12775" t="str">
            <v>1000021592</v>
          </cell>
          <cell r="I12775" t="str">
            <v>Malcolm Rutter</v>
          </cell>
          <cell r="J12775">
            <v>109.84</v>
          </cell>
        </row>
        <row r="12776">
          <cell r="A12776" t="str">
            <v>1000</v>
          </cell>
          <cell r="B12776" t="str">
            <v>National Grid Gas plc</v>
          </cell>
          <cell r="C12776" t="str">
            <v>85000013</v>
          </cell>
          <cell r="D12776" t="str">
            <v>May Gurney Ltd</v>
          </cell>
          <cell r="E12776" t="str">
            <v>18/06/2009</v>
          </cell>
          <cell r="F12776" t="str">
            <v>3200125131</v>
          </cell>
          <cell r="G12776" t="str">
            <v>5</v>
          </cell>
          <cell r="H12776" t="str">
            <v>1000021592</v>
          </cell>
          <cell r="I12776" t="str">
            <v>Malcolm Rutter</v>
          </cell>
          <cell r="J12776">
            <v>459.96</v>
          </cell>
        </row>
        <row r="12777">
          <cell r="A12777" t="str">
            <v>1000</v>
          </cell>
          <cell r="B12777" t="str">
            <v>National Grid Gas plc</v>
          </cell>
          <cell r="C12777" t="str">
            <v>85000013</v>
          </cell>
          <cell r="D12777" t="str">
            <v>May Gurney Ltd</v>
          </cell>
          <cell r="E12777" t="str">
            <v>18/06/2009</v>
          </cell>
          <cell r="F12777" t="str">
            <v>3200125131</v>
          </cell>
          <cell r="G12777" t="str">
            <v>6</v>
          </cell>
          <cell r="H12777" t="str">
            <v>1000021592</v>
          </cell>
          <cell r="I12777" t="str">
            <v>Malcolm Rutter</v>
          </cell>
          <cell r="J12777">
            <v>61.94</v>
          </cell>
        </row>
        <row r="12778">
          <cell r="A12778" t="str">
            <v>1000</v>
          </cell>
          <cell r="B12778" t="str">
            <v>National Grid Gas plc</v>
          </cell>
          <cell r="C12778" t="str">
            <v>85000013</v>
          </cell>
          <cell r="D12778" t="str">
            <v>May Gurney Ltd</v>
          </cell>
          <cell r="E12778" t="str">
            <v>18/06/2009</v>
          </cell>
          <cell r="F12778" t="str">
            <v>3200125131</v>
          </cell>
          <cell r="G12778" t="str">
            <v>7</v>
          </cell>
          <cell r="H12778" t="str">
            <v>1000021592</v>
          </cell>
          <cell r="I12778" t="str">
            <v>Malcolm Rutter</v>
          </cell>
          <cell r="J12778">
            <v>185.82</v>
          </cell>
        </row>
        <row r="12779">
          <cell r="A12779" t="str">
            <v>1000</v>
          </cell>
          <cell r="B12779" t="str">
            <v>National Grid Gas plc</v>
          </cell>
          <cell r="C12779" t="str">
            <v>85000013</v>
          </cell>
          <cell r="D12779" t="str">
            <v>May Gurney Ltd</v>
          </cell>
          <cell r="E12779" t="str">
            <v>18/06/2009</v>
          </cell>
          <cell r="F12779" t="str">
            <v>3200125131</v>
          </cell>
          <cell r="G12779" t="str">
            <v>8</v>
          </cell>
          <cell r="H12779" t="str">
            <v>1000021592</v>
          </cell>
          <cell r="I12779" t="str">
            <v>Malcolm Rutter</v>
          </cell>
          <cell r="J12779">
            <v>61.94</v>
          </cell>
        </row>
        <row r="12780">
          <cell r="A12780" t="str">
            <v>1000</v>
          </cell>
          <cell r="B12780" t="str">
            <v>National Grid Gas plc</v>
          </cell>
          <cell r="C12780" t="str">
            <v>85000013</v>
          </cell>
          <cell r="D12780" t="str">
            <v>May Gurney Ltd</v>
          </cell>
          <cell r="E12780" t="str">
            <v>18/06/2009</v>
          </cell>
          <cell r="F12780" t="str">
            <v>3200125131</v>
          </cell>
          <cell r="G12780" t="str">
            <v>9</v>
          </cell>
          <cell r="H12780" t="str">
            <v>1000021592</v>
          </cell>
          <cell r="I12780" t="str">
            <v>Malcolm Rutter</v>
          </cell>
          <cell r="J12780">
            <v>61.94</v>
          </cell>
        </row>
        <row r="12781">
          <cell r="A12781" t="str">
            <v>1000</v>
          </cell>
          <cell r="B12781" t="str">
            <v>National Grid Gas plc</v>
          </cell>
          <cell r="C12781" t="str">
            <v>85000013</v>
          </cell>
          <cell r="D12781" t="str">
            <v>May Gurney Ltd</v>
          </cell>
          <cell r="E12781" t="str">
            <v>18/06/2009</v>
          </cell>
          <cell r="F12781" t="str">
            <v>3200125131</v>
          </cell>
          <cell r="G12781" t="str">
            <v>10</v>
          </cell>
          <cell r="H12781" t="str">
            <v>1000021592</v>
          </cell>
          <cell r="I12781" t="str">
            <v>Malcolm Rutter</v>
          </cell>
          <cell r="J12781">
            <v>1778.04</v>
          </cell>
        </row>
        <row r="12782">
          <cell r="A12782" t="str">
            <v>1000</v>
          </cell>
          <cell r="B12782" t="str">
            <v>National Grid Gas plc</v>
          </cell>
          <cell r="C12782" t="str">
            <v>85000013</v>
          </cell>
          <cell r="D12782" t="str">
            <v>May Gurney Ltd</v>
          </cell>
          <cell r="E12782" t="str">
            <v>18/06/2009</v>
          </cell>
          <cell r="F12782" t="str">
            <v>3200125131</v>
          </cell>
          <cell r="G12782" t="str">
            <v>11</v>
          </cell>
          <cell r="H12782" t="str">
            <v>1000021592</v>
          </cell>
          <cell r="I12782" t="str">
            <v>Malcolm Rutter</v>
          </cell>
          <cell r="J12782">
            <v>1043.93</v>
          </cell>
        </row>
        <row r="12783">
          <cell r="A12783" t="str">
            <v>1000</v>
          </cell>
          <cell r="B12783" t="str">
            <v>National Grid Gas plc</v>
          </cell>
          <cell r="C12783" t="str">
            <v>85000013</v>
          </cell>
          <cell r="D12783" t="str">
            <v>May Gurney Ltd</v>
          </cell>
          <cell r="E12783" t="str">
            <v>18/06/2009</v>
          </cell>
          <cell r="F12783" t="str">
            <v>3200125131</v>
          </cell>
          <cell r="G12783" t="str">
            <v>12</v>
          </cell>
          <cell r="H12783" t="str">
            <v>1000021592</v>
          </cell>
          <cell r="I12783" t="str">
            <v>Malcolm Rutter</v>
          </cell>
          <cell r="J12783">
            <v>835.14</v>
          </cell>
        </row>
        <row r="12784">
          <cell r="A12784" t="str">
            <v>1000</v>
          </cell>
          <cell r="B12784" t="str">
            <v>National Grid Gas plc</v>
          </cell>
          <cell r="C12784" t="str">
            <v>85000013</v>
          </cell>
          <cell r="D12784" t="str">
            <v>May Gurney Ltd</v>
          </cell>
          <cell r="E12784" t="str">
            <v>18/06/2009</v>
          </cell>
          <cell r="F12784" t="str">
            <v>3200125131</v>
          </cell>
          <cell r="G12784" t="str">
            <v>13</v>
          </cell>
          <cell r="H12784" t="str">
            <v>1000021592</v>
          </cell>
          <cell r="I12784" t="str">
            <v>Malcolm Rutter</v>
          </cell>
          <cell r="J12784">
            <v>107.76</v>
          </cell>
        </row>
        <row r="12785">
          <cell r="A12785" t="str">
            <v>1000</v>
          </cell>
          <cell r="B12785" t="str">
            <v>National Grid Gas plc</v>
          </cell>
          <cell r="C12785" t="str">
            <v>85000013</v>
          </cell>
          <cell r="D12785" t="str">
            <v>May Gurney Ltd</v>
          </cell>
          <cell r="E12785" t="str">
            <v>18/06/2009</v>
          </cell>
          <cell r="F12785" t="str">
            <v>3200125131</v>
          </cell>
          <cell r="G12785" t="str">
            <v>14</v>
          </cell>
          <cell r="H12785" t="str">
            <v>1000021592</v>
          </cell>
          <cell r="I12785" t="str">
            <v>Malcolm Rutter</v>
          </cell>
          <cell r="J12785">
            <v>807.24</v>
          </cell>
        </row>
        <row r="12786">
          <cell r="A12786" t="str">
            <v>1000</v>
          </cell>
          <cell r="B12786" t="str">
            <v>National Grid Gas plc</v>
          </cell>
          <cell r="C12786" t="str">
            <v>85000013</v>
          </cell>
          <cell r="D12786" t="str">
            <v>May Gurney Ltd</v>
          </cell>
          <cell r="E12786" t="str">
            <v>18/06/2009</v>
          </cell>
          <cell r="F12786" t="str">
            <v>3200125131</v>
          </cell>
          <cell r="G12786" t="str">
            <v>15</v>
          </cell>
          <cell r="H12786" t="str">
            <v>1000021592</v>
          </cell>
          <cell r="I12786" t="str">
            <v>Malcolm Rutter</v>
          </cell>
          <cell r="J12786">
            <v>1076.32</v>
          </cell>
        </row>
        <row r="12787">
          <cell r="A12787" t="str">
            <v>1000</v>
          </cell>
          <cell r="B12787" t="str">
            <v>National Grid Gas plc</v>
          </cell>
          <cell r="C12787" t="str">
            <v>85000013</v>
          </cell>
          <cell r="D12787" t="str">
            <v>May Gurney Ltd</v>
          </cell>
          <cell r="E12787" t="str">
            <v>18/06/2009</v>
          </cell>
          <cell r="F12787" t="str">
            <v>3200125131</v>
          </cell>
          <cell r="G12787" t="str">
            <v>16</v>
          </cell>
          <cell r="H12787" t="str">
            <v>1000021592</v>
          </cell>
          <cell r="I12787" t="str">
            <v>Malcolm Rutter</v>
          </cell>
          <cell r="J12787">
            <v>700.21</v>
          </cell>
        </row>
        <row r="12788">
          <cell r="A12788" t="str">
            <v>1000</v>
          </cell>
          <cell r="B12788" t="str">
            <v>National Grid Gas plc</v>
          </cell>
          <cell r="C12788" t="str">
            <v>85000013</v>
          </cell>
          <cell r="D12788" t="str">
            <v>May Gurney Ltd</v>
          </cell>
          <cell r="E12788" t="str">
            <v>18/06/2009</v>
          </cell>
          <cell r="F12788" t="str">
            <v>3200125131</v>
          </cell>
          <cell r="G12788" t="str">
            <v>17</v>
          </cell>
          <cell r="H12788" t="str">
            <v>1000021592</v>
          </cell>
          <cell r="I12788" t="str">
            <v>Malcolm Rutter</v>
          </cell>
          <cell r="J12788">
            <v>280.08999999999997</v>
          </cell>
        </row>
        <row r="12789">
          <cell r="A12789" t="str">
            <v>1000</v>
          </cell>
          <cell r="B12789" t="str">
            <v>National Grid Gas plc</v>
          </cell>
          <cell r="C12789" t="str">
            <v>85000013</v>
          </cell>
          <cell r="D12789" t="str">
            <v>May Gurney Ltd</v>
          </cell>
          <cell r="E12789" t="str">
            <v>18/06/2009</v>
          </cell>
          <cell r="F12789" t="str">
            <v>3200125131</v>
          </cell>
          <cell r="G12789" t="str">
            <v>18</v>
          </cell>
          <cell r="H12789" t="str">
            <v>1000021592</v>
          </cell>
          <cell r="I12789" t="str">
            <v>Malcolm Rutter</v>
          </cell>
          <cell r="J12789">
            <v>221.36</v>
          </cell>
        </row>
        <row r="12790">
          <cell r="A12790" t="str">
            <v>1000</v>
          </cell>
          <cell r="B12790" t="str">
            <v>National Grid Gas plc</v>
          </cell>
          <cell r="C12790" t="str">
            <v>85000013</v>
          </cell>
          <cell r="D12790" t="str">
            <v>May Gurney Ltd</v>
          </cell>
          <cell r="E12790" t="str">
            <v>18/06/2009</v>
          </cell>
          <cell r="F12790" t="str">
            <v>3200125131</v>
          </cell>
          <cell r="G12790" t="str">
            <v>19</v>
          </cell>
          <cell r="H12790" t="str">
            <v>1000021592</v>
          </cell>
          <cell r="I12790" t="str">
            <v>Malcolm Rutter</v>
          </cell>
          <cell r="J12790">
            <v>140.04</v>
          </cell>
        </row>
        <row r="12791">
          <cell r="A12791" t="str">
            <v>1000</v>
          </cell>
          <cell r="B12791" t="str">
            <v>National Grid Gas plc</v>
          </cell>
          <cell r="C12791" t="str">
            <v>85000013</v>
          </cell>
          <cell r="D12791" t="str">
            <v>May Gurney Ltd</v>
          </cell>
          <cell r="E12791" t="str">
            <v>18/06/2009</v>
          </cell>
          <cell r="F12791" t="str">
            <v>3200125131</v>
          </cell>
          <cell r="G12791" t="str">
            <v>20</v>
          </cell>
          <cell r="H12791" t="str">
            <v>1000021592</v>
          </cell>
          <cell r="I12791" t="str">
            <v>Malcolm Rutter</v>
          </cell>
          <cell r="J12791">
            <v>58.73</v>
          </cell>
        </row>
        <row r="12792">
          <cell r="A12792" t="str">
            <v>1000</v>
          </cell>
          <cell r="B12792" t="str">
            <v>National Grid Gas plc</v>
          </cell>
          <cell r="C12792" t="str">
            <v>85000013</v>
          </cell>
          <cell r="D12792" t="str">
            <v>May Gurney Ltd</v>
          </cell>
          <cell r="E12792" t="str">
            <v>18/06/2009</v>
          </cell>
          <cell r="F12792" t="str">
            <v>3200125131</v>
          </cell>
          <cell r="G12792" t="str">
            <v>21</v>
          </cell>
          <cell r="H12792" t="str">
            <v>1000021592</v>
          </cell>
          <cell r="I12792" t="str">
            <v>Malcolm Rutter</v>
          </cell>
          <cell r="J12792">
            <v>159.25</v>
          </cell>
        </row>
        <row r="12793">
          <cell r="A12793" t="str">
            <v>1000</v>
          </cell>
          <cell r="B12793" t="str">
            <v>National Grid Gas plc</v>
          </cell>
          <cell r="C12793" t="str">
            <v>85000013</v>
          </cell>
          <cell r="D12793" t="str">
            <v>May Gurney Ltd</v>
          </cell>
          <cell r="E12793" t="str">
            <v>18/06/2009</v>
          </cell>
          <cell r="F12793" t="str">
            <v>3200125131</v>
          </cell>
          <cell r="G12793" t="str">
            <v>22</v>
          </cell>
          <cell r="H12793" t="str">
            <v>1000021592</v>
          </cell>
          <cell r="I12793" t="str">
            <v>Malcolm Rutter</v>
          </cell>
          <cell r="J12793">
            <v>56.88</v>
          </cell>
        </row>
        <row r="12794">
          <cell r="A12794" t="str">
            <v>1000</v>
          </cell>
          <cell r="B12794" t="str">
            <v>National Grid Gas plc</v>
          </cell>
          <cell r="C12794" t="str">
            <v>85000013</v>
          </cell>
          <cell r="D12794" t="str">
            <v>May Gurney Ltd</v>
          </cell>
          <cell r="E12794" t="str">
            <v>18/06/2009</v>
          </cell>
          <cell r="F12794" t="str">
            <v>3200125131</v>
          </cell>
          <cell r="G12794" t="str">
            <v>23</v>
          </cell>
          <cell r="H12794" t="str">
            <v>1000021592</v>
          </cell>
          <cell r="I12794" t="str">
            <v>Malcolm Rutter</v>
          </cell>
          <cell r="J12794">
            <v>348.1</v>
          </cell>
        </row>
        <row r="12795">
          <cell r="A12795" t="str">
            <v>1000</v>
          </cell>
          <cell r="B12795" t="str">
            <v>National Grid Gas plc</v>
          </cell>
          <cell r="C12795" t="str">
            <v>85000013</v>
          </cell>
          <cell r="D12795" t="str">
            <v>May Gurney Ltd</v>
          </cell>
          <cell r="E12795" t="str">
            <v>18/06/2009</v>
          </cell>
          <cell r="F12795" t="str">
            <v>3200125131</v>
          </cell>
          <cell r="G12795" t="str">
            <v>24</v>
          </cell>
          <cell r="H12795" t="str">
            <v>1000021592</v>
          </cell>
          <cell r="I12795" t="str">
            <v>Malcolm Rutter</v>
          </cell>
          <cell r="J12795">
            <v>365.29</v>
          </cell>
        </row>
        <row r="12796">
          <cell r="A12796" t="str">
            <v>1000</v>
          </cell>
          <cell r="B12796" t="str">
            <v>National Grid Gas plc</v>
          </cell>
          <cell r="C12796" t="str">
            <v>85000013</v>
          </cell>
          <cell r="D12796" t="str">
            <v>May Gurney Ltd</v>
          </cell>
          <cell r="E12796" t="str">
            <v>18/06/2009</v>
          </cell>
          <cell r="F12796" t="str">
            <v>3200125131</v>
          </cell>
          <cell r="G12796" t="str">
            <v>25</v>
          </cell>
          <cell r="H12796" t="str">
            <v>1000021592</v>
          </cell>
          <cell r="I12796" t="str">
            <v>Malcolm Rutter</v>
          </cell>
          <cell r="J12796">
            <v>885.29</v>
          </cell>
        </row>
        <row r="12797">
          <cell r="A12797" t="str">
            <v>1000</v>
          </cell>
          <cell r="B12797" t="str">
            <v>National Grid Gas plc</v>
          </cell>
          <cell r="C12797" t="str">
            <v>85000013</v>
          </cell>
          <cell r="D12797" t="str">
            <v>May Gurney Ltd</v>
          </cell>
          <cell r="E12797" t="str">
            <v>18/06/2009</v>
          </cell>
          <cell r="F12797" t="str">
            <v>3200125131</v>
          </cell>
          <cell r="G12797" t="str">
            <v>26</v>
          </cell>
          <cell r="H12797" t="str">
            <v>1000021592</v>
          </cell>
          <cell r="I12797" t="str">
            <v>Malcolm Rutter</v>
          </cell>
          <cell r="J12797">
            <v>799.34</v>
          </cell>
        </row>
        <row r="12798">
          <cell r="A12798" t="str">
            <v>1000</v>
          </cell>
          <cell r="B12798" t="str">
            <v>National Grid Gas plc</v>
          </cell>
          <cell r="C12798" t="str">
            <v>85000013</v>
          </cell>
          <cell r="D12798" t="str">
            <v>May Gurney Ltd</v>
          </cell>
          <cell r="E12798" t="str">
            <v>18/06/2009</v>
          </cell>
          <cell r="F12798" t="str">
            <v>3200125131</v>
          </cell>
          <cell r="G12798" t="str">
            <v>27</v>
          </cell>
          <cell r="H12798" t="str">
            <v>1000021592</v>
          </cell>
          <cell r="I12798" t="str">
            <v>Malcolm Rutter</v>
          </cell>
          <cell r="J12798">
            <v>468.43</v>
          </cell>
        </row>
        <row r="12799">
          <cell r="A12799" t="str">
            <v>1000</v>
          </cell>
          <cell r="B12799" t="str">
            <v>National Grid Gas plc</v>
          </cell>
          <cell r="C12799" t="str">
            <v>85000013</v>
          </cell>
          <cell r="D12799" t="str">
            <v>May Gurney Ltd</v>
          </cell>
          <cell r="E12799" t="str">
            <v>18/06/2009</v>
          </cell>
          <cell r="F12799" t="str">
            <v>3200125131</v>
          </cell>
          <cell r="G12799" t="str">
            <v>28</v>
          </cell>
          <cell r="H12799" t="str">
            <v>1000021592</v>
          </cell>
          <cell r="I12799" t="str">
            <v>Malcolm Rutter</v>
          </cell>
          <cell r="J12799">
            <v>64.459999999999994</v>
          </cell>
        </row>
        <row r="12800">
          <cell r="A12800" t="str">
            <v>1000</v>
          </cell>
          <cell r="B12800" t="str">
            <v>National Grid Gas plc</v>
          </cell>
          <cell r="C12800" t="str">
            <v>85000013</v>
          </cell>
          <cell r="D12800" t="str">
            <v>May Gurney Ltd</v>
          </cell>
          <cell r="E12800" t="str">
            <v>18/06/2009</v>
          </cell>
          <cell r="F12800" t="str">
            <v>3200125131</v>
          </cell>
          <cell r="G12800" t="str">
            <v>29</v>
          </cell>
          <cell r="H12800" t="str">
            <v>1000021592</v>
          </cell>
          <cell r="I12800" t="str">
            <v>Malcolm Rutter</v>
          </cell>
          <cell r="J12800">
            <v>505.77</v>
          </cell>
        </row>
        <row r="12801">
          <cell r="A12801" t="str">
            <v>1000</v>
          </cell>
          <cell r="B12801" t="str">
            <v>National Grid Gas plc</v>
          </cell>
          <cell r="C12801" t="str">
            <v>85000013</v>
          </cell>
          <cell r="D12801" t="str">
            <v>May Gurney Ltd</v>
          </cell>
          <cell r="E12801" t="str">
            <v>18/06/2009</v>
          </cell>
          <cell r="F12801" t="str">
            <v>3200125131</v>
          </cell>
          <cell r="G12801" t="str">
            <v>30</v>
          </cell>
          <cell r="H12801" t="str">
            <v>1000021592</v>
          </cell>
          <cell r="I12801" t="str">
            <v>Malcolm Rutter</v>
          </cell>
          <cell r="J12801">
            <v>470.58</v>
          </cell>
        </row>
        <row r="12802">
          <cell r="A12802" t="str">
            <v>1000</v>
          </cell>
          <cell r="B12802" t="str">
            <v>National Grid Gas plc</v>
          </cell>
          <cell r="C12802" t="str">
            <v>85000013</v>
          </cell>
          <cell r="D12802" t="str">
            <v>May Gurney Ltd</v>
          </cell>
          <cell r="E12802" t="str">
            <v>18/06/2009</v>
          </cell>
          <cell r="F12802" t="str">
            <v>3200125131</v>
          </cell>
          <cell r="G12802" t="str">
            <v>31</v>
          </cell>
          <cell r="H12802" t="str">
            <v>1000021592</v>
          </cell>
          <cell r="I12802" t="str">
            <v>Malcolm Rutter</v>
          </cell>
          <cell r="J12802">
            <v>178.37</v>
          </cell>
        </row>
        <row r="12803">
          <cell r="A12803" t="str">
            <v>1000</v>
          </cell>
          <cell r="B12803" t="str">
            <v>National Grid Gas plc</v>
          </cell>
          <cell r="C12803" t="str">
            <v>85000013</v>
          </cell>
          <cell r="D12803" t="str">
            <v>May Gurney Ltd</v>
          </cell>
          <cell r="E12803" t="str">
            <v>18/06/2009</v>
          </cell>
          <cell r="F12803" t="str">
            <v>3200125131</v>
          </cell>
          <cell r="G12803" t="str">
            <v>32</v>
          </cell>
          <cell r="H12803" t="str">
            <v>1000021592</v>
          </cell>
          <cell r="I12803" t="str">
            <v>Malcolm Rutter</v>
          </cell>
          <cell r="J12803">
            <v>1058.81</v>
          </cell>
        </row>
        <row r="12804">
          <cell r="A12804" t="str">
            <v>1000</v>
          </cell>
          <cell r="B12804" t="str">
            <v>National Grid Gas plc</v>
          </cell>
          <cell r="C12804" t="str">
            <v>85000013</v>
          </cell>
          <cell r="D12804" t="str">
            <v>May Gurney Ltd</v>
          </cell>
          <cell r="E12804" t="str">
            <v>18/06/2009</v>
          </cell>
          <cell r="F12804" t="str">
            <v>3200125131</v>
          </cell>
          <cell r="G12804" t="str">
            <v>33</v>
          </cell>
          <cell r="H12804" t="str">
            <v>1000021592</v>
          </cell>
          <cell r="I12804" t="str">
            <v>Malcolm Rutter</v>
          </cell>
          <cell r="J12804">
            <v>713.46</v>
          </cell>
        </row>
        <row r="12805">
          <cell r="A12805" t="str">
            <v>1000</v>
          </cell>
          <cell r="B12805" t="str">
            <v>National Grid Gas plc</v>
          </cell>
          <cell r="C12805" t="str">
            <v>85000013</v>
          </cell>
          <cell r="D12805" t="str">
            <v>May Gurney Ltd</v>
          </cell>
          <cell r="E12805" t="str">
            <v>18/06/2009</v>
          </cell>
          <cell r="F12805" t="str">
            <v>3200125131</v>
          </cell>
          <cell r="G12805" t="str">
            <v>34</v>
          </cell>
          <cell r="H12805" t="str">
            <v>1000021592</v>
          </cell>
          <cell r="I12805" t="str">
            <v>Malcolm Rutter</v>
          </cell>
          <cell r="J12805">
            <v>117.65</v>
          </cell>
        </row>
        <row r="12806">
          <cell r="A12806" t="str">
            <v>1000</v>
          </cell>
          <cell r="B12806" t="str">
            <v>National Grid Gas plc</v>
          </cell>
          <cell r="C12806" t="str">
            <v>85000013</v>
          </cell>
          <cell r="D12806" t="str">
            <v>May Gurney Ltd</v>
          </cell>
          <cell r="E12806" t="str">
            <v>18/06/2009</v>
          </cell>
          <cell r="F12806" t="str">
            <v>3200125131</v>
          </cell>
          <cell r="G12806" t="str">
            <v>35</v>
          </cell>
          <cell r="H12806" t="str">
            <v>1000021592</v>
          </cell>
          <cell r="I12806" t="str">
            <v>Malcolm Rutter</v>
          </cell>
          <cell r="J12806">
            <v>49.34</v>
          </cell>
        </row>
        <row r="12807">
          <cell r="A12807" t="str">
            <v>1000</v>
          </cell>
          <cell r="B12807" t="str">
            <v>National Grid Gas plc</v>
          </cell>
          <cell r="C12807" t="str">
            <v>85000013</v>
          </cell>
          <cell r="D12807" t="str">
            <v>May Gurney Ltd</v>
          </cell>
          <cell r="E12807" t="str">
            <v>18/06/2009</v>
          </cell>
          <cell r="F12807" t="str">
            <v>3200125131</v>
          </cell>
          <cell r="G12807" t="str">
            <v>36</v>
          </cell>
          <cell r="H12807" t="str">
            <v>1000021592</v>
          </cell>
          <cell r="I12807" t="str">
            <v>Malcolm Rutter</v>
          </cell>
          <cell r="J12807">
            <v>460</v>
          </cell>
        </row>
        <row r="12808">
          <cell r="A12808" t="str">
            <v>1000</v>
          </cell>
          <cell r="B12808" t="str">
            <v>National Grid Gas plc</v>
          </cell>
          <cell r="C12808" t="str">
            <v>85000013</v>
          </cell>
          <cell r="D12808" t="str">
            <v>May Gurney Ltd</v>
          </cell>
          <cell r="E12808" t="str">
            <v>18/06/2009</v>
          </cell>
          <cell r="F12808" t="str">
            <v>3200125131</v>
          </cell>
          <cell r="G12808" t="str">
            <v>37</v>
          </cell>
          <cell r="H12808" t="str">
            <v>1000021592</v>
          </cell>
          <cell r="I12808" t="str">
            <v>Malcolm Rutter</v>
          </cell>
          <cell r="J12808">
            <v>50</v>
          </cell>
        </row>
        <row r="12809">
          <cell r="A12809" t="str">
            <v>1000</v>
          </cell>
          <cell r="B12809" t="str">
            <v>National Grid Gas plc</v>
          </cell>
          <cell r="C12809" t="str">
            <v>85000013</v>
          </cell>
          <cell r="D12809" t="str">
            <v>May Gurney Ltd</v>
          </cell>
          <cell r="E12809" t="str">
            <v>18/06/2009</v>
          </cell>
          <cell r="F12809" t="str">
            <v>3200125131</v>
          </cell>
          <cell r="G12809" t="str">
            <v>38</v>
          </cell>
          <cell r="H12809" t="str">
            <v>1000021592</v>
          </cell>
          <cell r="I12809" t="str">
            <v>Malcolm Rutter</v>
          </cell>
          <cell r="J12809">
            <v>369.83</v>
          </cell>
        </row>
        <row r="12810">
          <cell r="A12810" t="str">
            <v>1000</v>
          </cell>
          <cell r="B12810" t="str">
            <v>National Grid Gas plc</v>
          </cell>
          <cell r="C12810" t="str">
            <v>85000013</v>
          </cell>
          <cell r="D12810" t="str">
            <v>May Gurney Ltd</v>
          </cell>
          <cell r="E12810" t="str">
            <v>18/06/2009</v>
          </cell>
          <cell r="F12810" t="str">
            <v>3200125131</v>
          </cell>
          <cell r="G12810" t="str">
            <v>39</v>
          </cell>
          <cell r="H12810" t="str">
            <v>1000021592</v>
          </cell>
          <cell r="I12810" t="str">
            <v>Malcolm Rutter</v>
          </cell>
          <cell r="J12810">
            <v>92.46</v>
          </cell>
        </row>
        <row r="12811">
          <cell r="A12811" t="str">
            <v>1000</v>
          </cell>
          <cell r="B12811" t="str">
            <v>National Grid Gas plc</v>
          </cell>
          <cell r="C12811" t="str">
            <v>85000013</v>
          </cell>
          <cell r="D12811" t="str">
            <v>May Gurney Ltd</v>
          </cell>
          <cell r="E12811" t="str">
            <v>18/06/2009</v>
          </cell>
          <cell r="F12811" t="str">
            <v>3200125131</v>
          </cell>
          <cell r="G12811" t="str">
            <v>40</v>
          </cell>
          <cell r="H12811" t="str">
            <v>1000021592</v>
          </cell>
          <cell r="I12811" t="str">
            <v>Malcolm Rutter</v>
          </cell>
          <cell r="J12811">
            <v>277.37</v>
          </cell>
        </row>
        <row r="12812">
          <cell r="A12812" t="str">
            <v>1000</v>
          </cell>
          <cell r="B12812" t="str">
            <v>National Grid Gas plc</v>
          </cell>
          <cell r="C12812" t="str">
            <v>85000013</v>
          </cell>
          <cell r="D12812" t="str">
            <v>May Gurney Ltd</v>
          </cell>
          <cell r="E12812" t="str">
            <v>18/06/2009</v>
          </cell>
          <cell r="F12812" t="str">
            <v>3200125131</v>
          </cell>
          <cell r="G12812" t="str">
            <v>41</v>
          </cell>
          <cell r="H12812" t="str">
            <v>1000021592</v>
          </cell>
          <cell r="I12812" t="str">
            <v>Malcolm Rutter</v>
          </cell>
          <cell r="J12812">
            <v>47.72</v>
          </cell>
        </row>
        <row r="12813">
          <cell r="A12813" t="str">
            <v>1000</v>
          </cell>
          <cell r="B12813" t="str">
            <v>National Grid Gas plc</v>
          </cell>
          <cell r="C12813" t="str">
            <v>85000013</v>
          </cell>
          <cell r="D12813" t="str">
            <v>May Gurney Ltd</v>
          </cell>
          <cell r="E12813" t="str">
            <v>18/06/2009</v>
          </cell>
          <cell r="F12813" t="str">
            <v>3200125131</v>
          </cell>
          <cell r="G12813" t="str">
            <v>42</v>
          </cell>
          <cell r="H12813" t="str">
            <v>1000021592</v>
          </cell>
          <cell r="I12813" t="str">
            <v>Malcolm Rutter</v>
          </cell>
          <cell r="J12813">
            <v>43.69</v>
          </cell>
        </row>
        <row r="12814">
          <cell r="A12814" t="str">
            <v>1000</v>
          </cell>
          <cell r="B12814" t="str">
            <v>National Grid Gas plc</v>
          </cell>
          <cell r="C12814" t="str">
            <v>85000013</v>
          </cell>
          <cell r="D12814" t="str">
            <v>May Gurney Ltd</v>
          </cell>
          <cell r="E12814" t="str">
            <v>18/06/2009</v>
          </cell>
          <cell r="F12814" t="str">
            <v>3200125131</v>
          </cell>
          <cell r="G12814" t="str">
            <v>43</v>
          </cell>
          <cell r="H12814" t="str">
            <v>1000021592</v>
          </cell>
          <cell r="I12814" t="str">
            <v>Malcolm Rutter</v>
          </cell>
          <cell r="J12814">
            <v>3.4</v>
          </cell>
        </row>
        <row r="12815">
          <cell r="A12815" t="str">
            <v>1000</v>
          </cell>
          <cell r="B12815" t="str">
            <v>National Grid Gas plc</v>
          </cell>
          <cell r="C12815" t="str">
            <v>85000013</v>
          </cell>
          <cell r="D12815" t="str">
            <v>May Gurney Ltd</v>
          </cell>
          <cell r="E12815" t="str">
            <v>18/06/2009</v>
          </cell>
          <cell r="F12815" t="str">
            <v>3200125131</v>
          </cell>
          <cell r="G12815" t="str">
            <v>44</v>
          </cell>
          <cell r="H12815" t="str">
            <v>1000021592</v>
          </cell>
          <cell r="I12815" t="str">
            <v>Malcolm Rutter</v>
          </cell>
          <cell r="J12815">
            <v>32.64</v>
          </cell>
        </row>
        <row r="12816">
          <cell r="A12816" t="str">
            <v>1000</v>
          </cell>
          <cell r="B12816" t="str">
            <v>National Grid Gas plc</v>
          </cell>
          <cell r="C12816" t="str">
            <v>85000013</v>
          </cell>
          <cell r="D12816" t="str">
            <v>May Gurney Ltd</v>
          </cell>
          <cell r="E12816" t="str">
            <v>18/06/2009</v>
          </cell>
          <cell r="F12816" t="str">
            <v>3200125131</v>
          </cell>
          <cell r="G12816" t="str">
            <v>45</v>
          </cell>
          <cell r="H12816" t="str">
            <v>1000021592</v>
          </cell>
          <cell r="I12816" t="str">
            <v>Malcolm Rutter</v>
          </cell>
          <cell r="J12816">
            <v>183.8</v>
          </cell>
        </row>
        <row r="12817">
          <cell r="A12817" t="str">
            <v>1000</v>
          </cell>
          <cell r="B12817" t="str">
            <v>National Grid Gas plc</v>
          </cell>
          <cell r="C12817" t="str">
            <v>85000013</v>
          </cell>
          <cell r="D12817" t="str">
            <v>May Gurney Ltd</v>
          </cell>
          <cell r="E12817" t="str">
            <v>18/06/2009</v>
          </cell>
          <cell r="F12817" t="str">
            <v>3200125131</v>
          </cell>
          <cell r="G12817" t="str">
            <v>46</v>
          </cell>
          <cell r="H12817" t="str">
            <v>1000021592</v>
          </cell>
          <cell r="I12817" t="str">
            <v>Malcolm Rutter</v>
          </cell>
          <cell r="J12817">
            <v>29</v>
          </cell>
        </row>
        <row r="12818">
          <cell r="A12818" t="str">
            <v>1000</v>
          </cell>
          <cell r="B12818" t="str">
            <v>National Grid Gas plc</v>
          </cell>
          <cell r="C12818" t="str">
            <v>85000013</v>
          </cell>
          <cell r="D12818" t="str">
            <v>May Gurney Ltd</v>
          </cell>
          <cell r="E12818" t="str">
            <v>18/06/2009</v>
          </cell>
          <cell r="F12818" t="str">
            <v>3200125131</v>
          </cell>
          <cell r="G12818" t="str">
            <v>47</v>
          </cell>
          <cell r="H12818" t="str">
            <v>1000021592</v>
          </cell>
          <cell r="I12818" t="str">
            <v>Malcolm Rutter</v>
          </cell>
          <cell r="J12818">
            <v>135.59</v>
          </cell>
        </row>
        <row r="12819">
          <cell r="A12819" t="str">
            <v>1000</v>
          </cell>
          <cell r="B12819" t="str">
            <v>National Grid Gas plc</v>
          </cell>
          <cell r="C12819" t="str">
            <v>85000013</v>
          </cell>
          <cell r="D12819" t="str">
            <v>May Gurney Ltd</v>
          </cell>
          <cell r="E12819" t="str">
            <v>18/06/2009</v>
          </cell>
          <cell r="F12819" t="str">
            <v>3200125131</v>
          </cell>
          <cell r="G12819" t="str">
            <v>48</v>
          </cell>
          <cell r="H12819" t="str">
            <v>1000021592</v>
          </cell>
          <cell r="I12819" t="str">
            <v>Malcolm Rutter</v>
          </cell>
          <cell r="J12819">
            <v>136.86000000000001</v>
          </cell>
        </row>
        <row r="12820">
          <cell r="A12820" t="str">
            <v>1000</v>
          </cell>
          <cell r="B12820" t="str">
            <v>National Grid Gas plc</v>
          </cell>
          <cell r="C12820" t="str">
            <v>85000013</v>
          </cell>
          <cell r="D12820" t="str">
            <v>May Gurney Ltd</v>
          </cell>
          <cell r="E12820" t="str">
            <v>18/06/2009</v>
          </cell>
          <cell r="F12820" t="str">
            <v>3200125131</v>
          </cell>
          <cell r="G12820" t="str">
            <v>49</v>
          </cell>
          <cell r="H12820" t="str">
            <v>1000021592</v>
          </cell>
          <cell r="I12820" t="str">
            <v>Malcolm Rutter</v>
          </cell>
          <cell r="J12820">
            <v>62.18</v>
          </cell>
        </row>
        <row r="12821">
          <cell r="A12821" t="str">
            <v>1000</v>
          </cell>
          <cell r="B12821" t="str">
            <v>National Grid Gas plc</v>
          </cell>
          <cell r="C12821" t="str">
            <v>85000013</v>
          </cell>
          <cell r="D12821" t="str">
            <v>May Gurney Ltd</v>
          </cell>
          <cell r="E12821" t="str">
            <v>18/06/2009</v>
          </cell>
          <cell r="F12821" t="str">
            <v>3200125131</v>
          </cell>
          <cell r="G12821" t="str">
            <v>50</v>
          </cell>
          <cell r="H12821" t="str">
            <v>1000021592</v>
          </cell>
          <cell r="I12821" t="str">
            <v>Malcolm Rutter</v>
          </cell>
          <cell r="J12821">
            <v>124.36</v>
          </cell>
        </row>
        <row r="12822">
          <cell r="A12822" t="str">
            <v>1000</v>
          </cell>
          <cell r="B12822" t="str">
            <v>National Grid Gas plc</v>
          </cell>
          <cell r="C12822" t="str">
            <v>85000013</v>
          </cell>
          <cell r="D12822" t="str">
            <v>May Gurney Ltd</v>
          </cell>
          <cell r="E12822" t="str">
            <v>18/06/2009</v>
          </cell>
          <cell r="F12822" t="str">
            <v>3200125131</v>
          </cell>
          <cell r="G12822" t="str">
            <v>51</v>
          </cell>
          <cell r="H12822" t="str">
            <v>1000021592</v>
          </cell>
          <cell r="I12822" t="str">
            <v>Malcolm Rutter</v>
          </cell>
          <cell r="J12822">
            <v>124.36</v>
          </cell>
        </row>
        <row r="12823">
          <cell r="A12823" t="str">
            <v>1000</v>
          </cell>
          <cell r="B12823" t="str">
            <v>National Grid Gas plc</v>
          </cell>
          <cell r="C12823" t="str">
            <v>85000013</v>
          </cell>
          <cell r="D12823" t="str">
            <v>May Gurney Ltd</v>
          </cell>
          <cell r="E12823" t="str">
            <v>18/06/2009</v>
          </cell>
          <cell r="F12823" t="str">
            <v>3200125131</v>
          </cell>
          <cell r="G12823" t="str">
            <v>52</v>
          </cell>
          <cell r="H12823" t="str">
            <v>1000021592</v>
          </cell>
          <cell r="I12823" t="str">
            <v>Malcolm Rutter</v>
          </cell>
          <cell r="J12823">
            <v>248.7</v>
          </cell>
        </row>
        <row r="12824">
          <cell r="A12824" t="str">
            <v>1000</v>
          </cell>
          <cell r="B12824" t="str">
            <v>National Grid Gas plc</v>
          </cell>
          <cell r="C12824" t="str">
            <v>85000013</v>
          </cell>
          <cell r="D12824" t="str">
            <v>May Gurney Ltd</v>
          </cell>
          <cell r="E12824" t="str">
            <v>18/06/2009</v>
          </cell>
          <cell r="F12824" t="str">
            <v>3200125131</v>
          </cell>
          <cell r="G12824" t="str">
            <v>53</v>
          </cell>
          <cell r="H12824" t="str">
            <v>1000021592</v>
          </cell>
          <cell r="I12824" t="str">
            <v>Malcolm Rutter</v>
          </cell>
          <cell r="J12824">
            <v>41.45</v>
          </cell>
        </row>
        <row r="12825">
          <cell r="A12825" t="str">
            <v>1000</v>
          </cell>
          <cell r="B12825" t="str">
            <v>National Grid Gas plc</v>
          </cell>
          <cell r="C12825" t="str">
            <v>85000013</v>
          </cell>
          <cell r="D12825" t="str">
            <v>May Gurney Ltd</v>
          </cell>
          <cell r="E12825" t="str">
            <v>18/06/2009</v>
          </cell>
          <cell r="F12825" t="str">
            <v>3200125131</v>
          </cell>
          <cell r="G12825" t="str">
            <v>54</v>
          </cell>
          <cell r="H12825" t="str">
            <v>1000021592</v>
          </cell>
          <cell r="I12825" t="str">
            <v>Malcolm Rutter</v>
          </cell>
          <cell r="J12825">
            <v>746.1</v>
          </cell>
        </row>
        <row r="12826">
          <cell r="A12826" t="str">
            <v>1000</v>
          </cell>
          <cell r="B12826" t="str">
            <v>National Grid Gas plc</v>
          </cell>
          <cell r="C12826" t="str">
            <v>85000013</v>
          </cell>
          <cell r="D12826" t="str">
            <v>May Gurney Ltd</v>
          </cell>
          <cell r="E12826" t="str">
            <v>19/06/2009</v>
          </cell>
          <cell r="F12826" t="str">
            <v>3200125309</v>
          </cell>
          <cell r="G12826" t="str">
            <v>1</v>
          </cell>
          <cell r="H12826" t="str">
            <v>1000021592</v>
          </cell>
          <cell r="I12826" t="str">
            <v>Malcolm Rutter</v>
          </cell>
          <cell r="J12826">
            <v>5961.9</v>
          </cell>
        </row>
        <row r="12827">
          <cell r="A12827" t="str">
            <v>1000</v>
          </cell>
          <cell r="B12827" t="str">
            <v>National Grid Gas plc</v>
          </cell>
          <cell r="C12827" t="str">
            <v>85000013</v>
          </cell>
          <cell r="D12827" t="str">
            <v>May Gurney Ltd</v>
          </cell>
          <cell r="E12827" t="str">
            <v>19/06/2009</v>
          </cell>
          <cell r="F12827" t="str">
            <v>3200125438</v>
          </cell>
          <cell r="G12827" t="str">
            <v>1</v>
          </cell>
          <cell r="H12827" t="str">
            <v>1000021576</v>
          </cell>
          <cell r="I12827" t="str">
            <v>Kevin Garner</v>
          </cell>
          <cell r="J12827">
            <v>3.51</v>
          </cell>
        </row>
        <row r="12828">
          <cell r="A12828" t="str">
            <v>1000</v>
          </cell>
          <cell r="B12828" t="str">
            <v>National Grid Gas plc</v>
          </cell>
          <cell r="C12828" t="str">
            <v>85000013</v>
          </cell>
          <cell r="D12828" t="str">
            <v>May Gurney Ltd</v>
          </cell>
          <cell r="E12828" t="str">
            <v>19/06/2009</v>
          </cell>
          <cell r="F12828" t="str">
            <v>3200125438</v>
          </cell>
          <cell r="G12828" t="str">
            <v>2</v>
          </cell>
          <cell r="H12828" t="str">
            <v>1000021576</v>
          </cell>
          <cell r="I12828" t="str">
            <v>Kevin Garner</v>
          </cell>
          <cell r="J12828">
            <v>1.31</v>
          </cell>
        </row>
        <row r="12829">
          <cell r="A12829" t="str">
            <v>1000</v>
          </cell>
          <cell r="B12829" t="str">
            <v>National Grid Gas plc</v>
          </cell>
          <cell r="C12829" t="str">
            <v>85000013</v>
          </cell>
          <cell r="D12829" t="str">
            <v>May Gurney Ltd</v>
          </cell>
          <cell r="E12829" t="str">
            <v>19/06/2009</v>
          </cell>
          <cell r="F12829" t="str">
            <v>3200125438</v>
          </cell>
          <cell r="G12829" t="str">
            <v>3</v>
          </cell>
          <cell r="H12829" t="str">
            <v>1000021576</v>
          </cell>
          <cell r="I12829" t="str">
            <v>Kevin Garner</v>
          </cell>
          <cell r="J12829">
            <v>7.02</v>
          </cell>
        </row>
        <row r="12830">
          <cell r="A12830" t="str">
            <v>1000</v>
          </cell>
          <cell r="B12830" t="str">
            <v>National Grid Gas plc</v>
          </cell>
          <cell r="C12830" t="str">
            <v>85000013</v>
          </cell>
          <cell r="D12830" t="str">
            <v>May Gurney Ltd</v>
          </cell>
          <cell r="E12830" t="str">
            <v>19/06/2009</v>
          </cell>
          <cell r="F12830" t="str">
            <v>3200125438</v>
          </cell>
          <cell r="G12830" t="str">
            <v>4</v>
          </cell>
          <cell r="H12830" t="str">
            <v>1000021576</v>
          </cell>
          <cell r="I12830" t="str">
            <v>Kevin Garner</v>
          </cell>
          <cell r="J12830">
            <v>1.1000000000000001</v>
          </cell>
        </row>
        <row r="12831">
          <cell r="A12831" t="str">
            <v>1000</v>
          </cell>
          <cell r="B12831" t="str">
            <v>National Grid Gas plc</v>
          </cell>
          <cell r="C12831" t="str">
            <v>85000013</v>
          </cell>
          <cell r="D12831" t="str">
            <v>May Gurney Ltd</v>
          </cell>
          <cell r="E12831" t="str">
            <v>19/06/2009</v>
          </cell>
          <cell r="F12831" t="str">
            <v>3200125438</v>
          </cell>
          <cell r="G12831" t="str">
            <v>5</v>
          </cell>
          <cell r="H12831" t="str">
            <v>1000021576</v>
          </cell>
          <cell r="I12831" t="str">
            <v>Kevin Garner</v>
          </cell>
          <cell r="J12831">
            <v>1.1000000000000001</v>
          </cell>
        </row>
        <row r="12832">
          <cell r="A12832" t="str">
            <v>1000</v>
          </cell>
          <cell r="B12832" t="str">
            <v>National Grid Gas plc</v>
          </cell>
          <cell r="C12832" t="str">
            <v>85000013</v>
          </cell>
          <cell r="D12832" t="str">
            <v>May Gurney Ltd</v>
          </cell>
          <cell r="E12832" t="str">
            <v>19/06/2009</v>
          </cell>
          <cell r="F12832" t="str">
            <v>3200125438</v>
          </cell>
          <cell r="G12832" t="str">
            <v>6</v>
          </cell>
          <cell r="H12832" t="str">
            <v>1000021576</v>
          </cell>
          <cell r="I12832" t="str">
            <v>Kevin Garner</v>
          </cell>
          <cell r="J12832">
            <v>3.51</v>
          </cell>
        </row>
        <row r="12833">
          <cell r="A12833" t="str">
            <v>1000</v>
          </cell>
          <cell r="B12833" t="str">
            <v>National Grid Gas plc</v>
          </cell>
          <cell r="C12833" t="str">
            <v>85000013</v>
          </cell>
          <cell r="D12833" t="str">
            <v>May Gurney Ltd</v>
          </cell>
          <cell r="E12833" t="str">
            <v>19/06/2009</v>
          </cell>
          <cell r="F12833" t="str">
            <v>3200125438</v>
          </cell>
          <cell r="G12833" t="str">
            <v>7</v>
          </cell>
          <cell r="H12833" t="str">
            <v>1000021576</v>
          </cell>
          <cell r="I12833" t="str">
            <v>Kevin Garner</v>
          </cell>
          <cell r="J12833">
            <v>141.6</v>
          </cell>
        </row>
        <row r="12834">
          <cell r="A12834" t="str">
            <v>1000</v>
          </cell>
          <cell r="B12834" t="str">
            <v>National Grid Gas plc</v>
          </cell>
          <cell r="C12834" t="str">
            <v>85000013</v>
          </cell>
          <cell r="D12834" t="str">
            <v>May Gurney Ltd</v>
          </cell>
          <cell r="E12834" t="str">
            <v>19/06/2009</v>
          </cell>
          <cell r="F12834" t="str">
            <v>3200125438</v>
          </cell>
          <cell r="G12834" t="str">
            <v>8</v>
          </cell>
          <cell r="H12834" t="str">
            <v>1000021576</v>
          </cell>
          <cell r="I12834" t="str">
            <v>Kevin Garner</v>
          </cell>
          <cell r="J12834">
            <v>26.55</v>
          </cell>
        </row>
        <row r="12835">
          <cell r="A12835" t="str">
            <v>1000</v>
          </cell>
          <cell r="B12835" t="str">
            <v>National Grid Gas plc</v>
          </cell>
          <cell r="C12835" t="str">
            <v>85000013</v>
          </cell>
          <cell r="D12835" t="str">
            <v>May Gurney Ltd</v>
          </cell>
          <cell r="E12835" t="str">
            <v>19/06/2009</v>
          </cell>
          <cell r="F12835" t="str">
            <v>3200125438</v>
          </cell>
          <cell r="G12835" t="str">
            <v>9</v>
          </cell>
          <cell r="H12835" t="str">
            <v>1000021576</v>
          </cell>
          <cell r="I12835" t="str">
            <v>Kevin Garner</v>
          </cell>
          <cell r="J12835">
            <v>318.60000000000002</v>
          </cell>
        </row>
        <row r="12836">
          <cell r="A12836" t="str">
            <v>1000</v>
          </cell>
          <cell r="B12836" t="str">
            <v>National Grid Gas plc</v>
          </cell>
          <cell r="C12836" t="str">
            <v>85000013</v>
          </cell>
          <cell r="D12836" t="str">
            <v>May Gurney Ltd</v>
          </cell>
          <cell r="E12836" t="str">
            <v>19/06/2009</v>
          </cell>
          <cell r="F12836" t="str">
            <v>3200125438</v>
          </cell>
          <cell r="G12836" t="str">
            <v>10</v>
          </cell>
          <cell r="H12836" t="str">
            <v>1000021576</v>
          </cell>
          <cell r="I12836" t="str">
            <v>Kevin Garner</v>
          </cell>
          <cell r="J12836">
            <v>35.4</v>
          </cell>
        </row>
        <row r="12837">
          <cell r="A12837" t="str">
            <v>1000</v>
          </cell>
          <cell r="B12837" t="str">
            <v>National Grid Gas plc</v>
          </cell>
          <cell r="C12837" t="str">
            <v>85000013</v>
          </cell>
          <cell r="D12837" t="str">
            <v>May Gurney Ltd</v>
          </cell>
          <cell r="E12837" t="str">
            <v>19/06/2009</v>
          </cell>
          <cell r="F12837" t="str">
            <v>3200125438</v>
          </cell>
          <cell r="G12837" t="str">
            <v>11</v>
          </cell>
          <cell r="H12837" t="str">
            <v>1000021576</v>
          </cell>
          <cell r="I12837" t="str">
            <v>Kevin Garner</v>
          </cell>
          <cell r="J12837">
            <v>88.5</v>
          </cell>
        </row>
        <row r="12838">
          <cell r="A12838" t="str">
            <v>1000</v>
          </cell>
          <cell r="B12838" t="str">
            <v>National Grid Gas plc</v>
          </cell>
          <cell r="C12838" t="str">
            <v>85000013</v>
          </cell>
          <cell r="D12838" t="str">
            <v>May Gurney Ltd</v>
          </cell>
          <cell r="E12838" t="str">
            <v>19/06/2009</v>
          </cell>
          <cell r="F12838" t="str">
            <v>3200125438</v>
          </cell>
          <cell r="G12838" t="str">
            <v>12</v>
          </cell>
          <cell r="H12838" t="str">
            <v>1000021576</v>
          </cell>
          <cell r="I12838" t="str">
            <v>Kevin Garner</v>
          </cell>
          <cell r="J12838">
            <v>97.35</v>
          </cell>
        </row>
        <row r="12839">
          <cell r="A12839" t="str">
            <v>1000</v>
          </cell>
          <cell r="B12839" t="str">
            <v>National Grid Gas plc</v>
          </cell>
          <cell r="C12839" t="str">
            <v>85000013</v>
          </cell>
          <cell r="D12839" t="str">
            <v>May Gurney Ltd</v>
          </cell>
          <cell r="E12839" t="str">
            <v>19/06/2009</v>
          </cell>
          <cell r="F12839" t="str">
            <v>3200125438</v>
          </cell>
          <cell r="G12839" t="str">
            <v>13</v>
          </cell>
          <cell r="H12839" t="str">
            <v>1000021576</v>
          </cell>
          <cell r="I12839" t="str">
            <v>Kevin Garner</v>
          </cell>
          <cell r="J12839">
            <v>23.78</v>
          </cell>
        </row>
        <row r="12840">
          <cell r="A12840" t="str">
            <v>1000</v>
          </cell>
          <cell r="B12840" t="str">
            <v>National Grid Gas plc</v>
          </cell>
          <cell r="C12840" t="str">
            <v>85000013</v>
          </cell>
          <cell r="D12840" t="str">
            <v>May Gurney Ltd</v>
          </cell>
          <cell r="E12840" t="str">
            <v>19/06/2009</v>
          </cell>
          <cell r="F12840" t="str">
            <v>3200125438</v>
          </cell>
          <cell r="G12840" t="str">
            <v>14</v>
          </cell>
          <cell r="H12840" t="str">
            <v>1000021576</v>
          </cell>
          <cell r="I12840" t="str">
            <v>Kevin Garner</v>
          </cell>
          <cell r="J12840">
            <v>150.58000000000001</v>
          </cell>
        </row>
        <row r="12841">
          <cell r="A12841" t="str">
            <v>1000</v>
          </cell>
          <cell r="B12841" t="str">
            <v>National Grid Gas plc</v>
          </cell>
          <cell r="C12841" t="str">
            <v>85000013</v>
          </cell>
          <cell r="D12841" t="str">
            <v>May Gurney Ltd</v>
          </cell>
          <cell r="E12841" t="str">
            <v>19/06/2009</v>
          </cell>
          <cell r="F12841" t="str">
            <v>3200125438</v>
          </cell>
          <cell r="G12841" t="str">
            <v>15</v>
          </cell>
          <cell r="H12841" t="str">
            <v>1000021576</v>
          </cell>
          <cell r="I12841" t="str">
            <v>Kevin Garner</v>
          </cell>
          <cell r="J12841">
            <v>79.25</v>
          </cell>
        </row>
        <row r="12842">
          <cell r="A12842" t="str">
            <v>1000</v>
          </cell>
          <cell r="B12842" t="str">
            <v>National Grid Gas plc</v>
          </cell>
          <cell r="C12842" t="str">
            <v>85000013</v>
          </cell>
          <cell r="D12842" t="str">
            <v>May Gurney Ltd</v>
          </cell>
          <cell r="E12842" t="str">
            <v>19/06/2009</v>
          </cell>
          <cell r="F12842" t="str">
            <v>3200125438</v>
          </cell>
          <cell r="G12842" t="str">
            <v>16</v>
          </cell>
          <cell r="H12842" t="str">
            <v>1000021576</v>
          </cell>
          <cell r="I12842" t="str">
            <v>Kevin Garner</v>
          </cell>
          <cell r="J12842">
            <v>126.8</v>
          </cell>
        </row>
        <row r="12843">
          <cell r="A12843" t="str">
            <v>1000</v>
          </cell>
          <cell r="B12843" t="str">
            <v>National Grid Gas plc</v>
          </cell>
          <cell r="C12843" t="str">
            <v>85000013</v>
          </cell>
          <cell r="D12843" t="str">
            <v>May Gurney Ltd</v>
          </cell>
          <cell r="E12843" t="str">
            <v>19/06/2009</v>
          </cell>
          <cell r="F12843" t="str">
            <v>3200125566</v>
          </cell>
          <cell r="G12843" t="str">
            <v>1</v>
          </cell>
          <cell r="H12843" t="str">
            <v>1000021576</v>
          </cell>
          <cell r="I12843" t="str">
            <v>Kevin Garner</v>
          </cell>
          <cell r="J12843">
            <v>47.46</v>
          </cell>
        </row>
        <row r="12844">
          <cell r="A12844" t="str">
            <v>1000</v>
          </cell>
          <cell r="B12844" t="str">
            <v>National Grid Gas plc</v>
          </cell>
          <cell r="C12844" t="str">
            <v>85000013</v>
          </cell>
          <cell r="D12844" t="str">
            <v>May Gurney Ltd</v>
          </cell>
          <cell r="E12844" t="str">
            <v>19/06/2009</v>
          </cell>
          <cell r="F12844" t="str">
            <v>3200125566</v>
          </cell>
          <cell r="G12844" t="str">
            <v>2</v>
          </cell>
          <cell r="H12844" t="str">
            <v>1000021576</v>
          </cell>
          <cell r="I12844" t="str">
            <v>Kevin Garner</v>
          </cell>
          <cell r="J12844">
            <v>5.46</v>
          </cell>
        </row>
        <row r="12845">
          <cell r="A12845" t="str">
            <v>1000</v>
          </cell>
          <cell r="B12845" t="str">
            <v>National Grid Gas plc</v>
          </cell>
          <cell r="C12845" t="str">
            <v>85000013</v>
          </cell>
          <cell r="D12845" t="str">
            <v>May Gurney Ltd</v>
          </cell>
          <cell r="E12845" t="str">
            <v>19/06/2009</v>
          </cell>
          <cell r="F12845" t="str">
            <v>3200125566</v>
          </cell>
          <cell r="G12845" t="str">
            <v>3</v>
          </cell>
          <cell r="H12845" t="str">
            <v>1000021576</v>
          </cell>
          <cell r="I12845" t="str">
            <v>Kevin Garner</v>
          </cell>
          <cell r="J12845">
            <v>68.88</v>
          </cell>
        </row>
        <row r="12846">
          <cell r="A12846" t="str">
            <v>1000</v>
          </cell>
          <cell r="B12846" t="str">
            <v>National Grid Gas plc</v>
          </cell>
          <cell r="C12846" t="str">
            <v>85000013</v>
          </cell>
          <cell r="D12846" t="str">
            <v>May Gurney Ltd</v>
          </cell>
          <cell r="E12846" t="str">
            <v>19/06/2009</v>
          </cell>
          <cell r="F12846" t="str">
            <v>3200125566</v>
          </cell>
          <cell r="G12846" t="str">
            <v>4</v>
          </cell>
          <cell r="H12846" t="str">
            <v>1000021576</v>
          </cell>
          <cell r="I12846" t="str">
            <v>Kevin Garner</v>
          </cell>
          <cell r="J12846">
            <v>86.5</v>
          </cell>
        </row>
        <row r="12847">
          <cell r="A12847" t="str">
            <v>1000</v>
          </cell>
          <cell r="B12847" t="str">
            <v>National Grid Gas plc</v>
          </cell>
          <cell r="C12847" t="str">
            <v>85000013</v>
          </cell>
          <cell r="D12847" t="str">
            <v>May Gurney Ltd</v>
          </cell>
          <cell r="E12847" t="str">
            <v>19/06/2009</v>
          </cell>
          <cell r="F12847" t="str">
            <v>3200125566</v>
          </cell>
          <cell r="G12847" t="str">
            <v>5</v>
          </cell>
          <cell r="H12847" t="str">
            <v>1000021576</v>
          </cell>
          <cell r="I12847" t="str">
            <v>Kevin Garner</v>
          </cell>
          <cell r="J12847">
            <v>133.5</v>
          </cell>
        </row>
        <row r="12848">
          <cell r="A12848" t="str">
            <v>1000</v>
          </cell>
          <cell r="B12848" t="str">
            <v>National Grid Gas plc</v>
          </cell>
          <cell r="C12848" t="str">
            <v>85000013</v>
          </cell>
          <cell r="D12848" t="str">
            <v>May Gurney Ltd</v>
          </cell>
          <cell r="E12848" t="str">
            <v>19/06/2009</v>
          </cell>
          <cell r="F12848" t="str">
            <v>3200125566</v>
          </cell>
          <cell r="G12848" t="str">
            <v>6</v>
          </cell>
          <cell r="H12848" t="str">
            <v>1000021576</v>
          </cell>
          <cell r="I12848" t="str">
            <v>Kevin Garner</v>
          </cell>
          <cell r="J12848">
            <v>387.85</v>
          </cell>
        </row>
        <row r="12849">
          <cell r="A12849" t="str">
            <v>1000</v>
          </cell>
          <cell r="B12849" t="str">
            <v>National Grid Gas plc</v>
          </cell>
          <cell r="C12849" t="str">
            <v>85000013</v>
          </cell>
          <cell r="D12849" t="str">
            <v>May Gurney Ltd</v>
          </cell>
          <cell r="E12849" t="str">
            <v>19/06/2009</v>
          </cell>
          <cell r="F12849" t="str">
            <v>3200125566</v>
          </cell>
          <cell r="G12849" t="str">
            <v>7</v>
          </cell>
          <cell r="H12849" t="str">
            <v>1000021576</v>
          </cell>
          <cell r="I12849" t="str">
            <v>Kevin Garner</v>
          </cell>
          <cell r="J12849">
            <v>10.53</v>
          </cell>
        </row>
        <row r="12850">
          <cell r="A12850" t="str">
            <v>1000</v>
          </cell>
          <cell r="B12850" t="str">
            <v>National Grid Gas plc</v>
          </cell>
          <cell r="C12850" t="str">
            <v>85000013</v>
          </cell>
          <cell r="D12850" t="str">
            <v>May Gurney Ltd</v>
          </cell>
          <cell r="E12850" t="str">
            <v>19/06/2009</v>
          </cell>
          <cell r="F12850" t="str">
            <v>3200125566</v>
          </cell>
          <cell r="G12850" t="str">
            <v>8</v>
          </cell>
          <cell r="H12850" t="str">
            <v>1000021576</v>
          </cell>
          <cell r="I12850" t="str">
            <v>Kevin Garner</v>
          </cell>
          <cell r="J12850">
            <v>17.55</v>
          </cell>
        </row>
        <row r="12851">
          <cell r="A12851" t="str">
            <v>1000</v>
          </cell>
          <cell r="B12851" t="str">
            <v>National Grid Gas plc</v>
          </cell>
          <cell r="C12851" t="str">
            <v>85000013</v>
          </cell>
          <cell r="D12851" t="str">
            <v>May Gurney Ltd</v>
          </cell>
          <cell r="E12851" t="str">
            <v>19/06/2009</v>
          </cell>
          <cell r="F12851" t="str">
            <v>3200125566</v>
          </cell>
          <cell r="G12851" t="str">
            <v>9</v>
          </cell>
          <cell r="H12851" t="str">
            <v>1000021576</v>
          </cell>
          <cell r="I12851" t="str">
            <v>Kevin Garner</v>
          </cell>
          <cell r="J12851">
            <v>17.55</v>
          </cell>
        </row>
        <row r="12852">
          <cell r="A12852" t="str">
            <v>1000</v>
          </cell>
          <cell r="B12852" t="str">
            <v>National Grid Gas plc</v>
          </cell>
          <cell r="C12852" t="str">
            <v>85000013</v>
          </cell>
          <cell r="D12852" t="str">
            <v>May Gurney Ltd</v>
          </cell>
          <cell r="E12852" t="str">
            <v>19/06/2009</v>
          </cell>
          <cell r="F12852" t="str">
            <v>3200125566</v>
          </cell>
          <cell r="G12852" t="str">
            <v>10</v>
          </cell>
          <cell r="H12852" t="str">
            <v>1000021576</v>
          </cell>
          <cell r="I12852" t="str">
            <v>Kevin Garner</v>
          </cell>
          <cell r="J12852">
            <v>7.02</v>
          </cell>
        </row>
        <row r="12853">
          <cell r="A12853" t="str">
            <v>1000</v>
          </cell>
          <cell r="B12853" t="str">
            <v>National Grid Gas plc</v>
          </cell>
          <cell r="C12853" t="str">
            <v>85000013</v>
          </cell>
          <cell r="D12853" t="str">
            <v>May Gurney Ltd</v>
          </cell>
          <cell r="E12853" t="str">
            <v>19/06/2009</v>
          </cell>
          <cell r="F12853" t="str">
            <v>3200125566</v>
          </cell>
          <cell r="G12853" t="str">
            <v>11</v>
          </cell>
          <cell r="H12853" t="str">
            <v>1000021576</v>
          </cell>
          <cell r="I12853" t="str">
            <v>Kevin Garner</v>
          </cell>
          <cell r="J12853">
            <v>17.55</v>
          </cell>
        </row>
        <row r="12854">
          <cell r="A12854" t="str">
            <v>1000</v>
          </cell>
          <cell r="B12854" t="str">
            <v>National Grid Gas plc</v>
          </cell>
          <cell r="C12854" t="str">
            <v>85000013</v>
          </cell>
          <cell r="D12854" t="str">
            <v>May Gurney Ltd</v>
          </cell>
          <cell r="E12854" t="str">
            <v>19/06/2009</v>
          </cell>
          <cell r="F12854" t="str">
            <v>3200125566</v>
          </cell>
          <cell r="G12854" t="str">
            <v>12</v>
          </cell>
          <cell r="H12854" t="str">
            <v>1000021576</v>
          </cell>
          <cell r="I12854" t="str">
            <v>Kevin Garner</v>
          </cell>
          <cell r="J12854">
            <v>424.8</v>
          </cell>
        </row>
        <row r="12855">
          <cell r="A12855" t="str">
            <v>1000</v>
          </cell>
          <cell r="B12855" t="str">
            <v>National Grid Gas plc</v>
          </cell>
          <cell r="C12855" t="str">
            <v>85000013</v>
          </cell>
          <cell r="D12855" t="str">
            <v>May Gurney Ltd</v>
          </cell>
          <cell r="E12855" t="str">
            <v>19/06/2009</v>
          </cell>
          <cell r="F12855" t="str">
            <v>3200125566</v>
          </cell>
          <cell r="G12855" t="str">
            <v>13</v>
          </cell>
          <cell r="H12855" t="str">
            <v>1000021576</v>
          </cell>
          <cell r="I12855" t="str">
            <v>Kevin Garner</v>
          </cell>
          <cell r="J12855">
            <v>566.4</v>
          </cell>
        </row>
        <row r="12856">
          <cell r="A12856" t="str">
            <v>1000</v>
          </cell>
          <cell r="B12856" t="str">
            <v>National Grid Gas plc</v>
          </cell>
          <cell r="C12856" t="str">
            <v>85000013</v>
          </cell>
          <cell r="D12856" t="str">
            <v>May Gurney Ltd</v>
          </cell>
          <cell r="E12856" t="str">
            <v>19/06/2009</v>
          </cell>
          <cell r="F12856" t="str">
            <v>3200125566</v>
          </cell>
          <cell r="G12856" t="str">
            <v>14</v>
          </cell>
          <cell r="H12856" t="str">
            <v>1000021576</v>
          </cell>
          <cell r="I12856" t="str">
            <v>Kevin Garner</v>
          </cell>
          <cell r="J12856">
            <v>708</v>
          </cell>
        </row>
        <row r="12857">
          <cell r="A12857" t="str">
            <v>1000</v>
          </cell>
          <cell r="B12857" t="str">
            <v>National Grid Gas plc</v>
          </cell>
          <cell r="C12857" t="str">
            <v>85000013</v>
          </cell>
          <cell r="D12857" t="str">
            <v>May Gurney Ltd</v>
          </cell>
          <cell r="E12857" t="str">
            <v>19/06/2009</v>
          </cell>
          <cell r="F12857" t="str">
            <v>3200125566</v>
          </cell>
          <cell r="G12857" t="str">
            <v>15</v>
          </cell>
          <cell r="H12857" t="str">
            <v>1000021576</v>
          </cell>
          <cell r="I12857" t="str">
            <v>Kevin Garner</v>
          </cell>
          <cell r="J12857">
            <v>141.6</v>
          </cell>
        </row>
        <row r="12858">
          <cell r="A12858" t="str">
            <v>1000</v>
          </cell>
          <cell r="B12858" t="str">
            <v>National Grid Gas plc</v>
          </cell>
          <cell r="C12858" t="str">
            <v>85000013</v>
          </cell>
          <cell r="D12858" t="str">
            <v>May Gurney Ltd</v>
          </cell>
          <cell r="E12858" t="str">
            <v>19/06/2009</v>
          </cell>
          <cell r="F12858" t="str">
            <v>3200125566</v>
          </cell>
          <cell r="G12858" t="str">
            <v>16</v>
          </cell>
          <cell r="H12858" t="str">
            <v>1000021576</v>
          </cell>
          <cell r="I12858" t="str">
            <v>Kevin Garner</v>
          </cell>
          <cell r="J12858">
            <v>708</v>
          </cell>
        </row>
        <row r="12859">
          <cell r="A12859" t="str">
            <v>1000</v>
          </cell>
          <cell r="B12859" t="str">
            <v>National Grid Gas plc</v>
          </cell>
          <cell r="C12859" t="str">
            <v>85000013</v>
          </cell>
          <cell r="D12859" t="str">
            <v>May Gurney Ltd</v>
          </cell>
          <cell r="E12859" t="str">
            <v>19/06/2009</v>
          </cell>
          <cell r="F12859" t="str">
            <v>3200125566</v>
          </cell>
          <cell r="G12859" t="str">
            <v>17</v>
          </cell>
          <cell r="H12859" t="str">
            <v>1000021576</v>
          </cell>
          <cell r="I12859" t="str">
            <v>Kevin Garner</v>
          </cell>
          <cell r="J12859">
            <v>634</v>
          </cell>
        </row>
        <row r="12860">
          <cell r="A12860" t="str">
            <v>1000</v>
          </cell>
          <cell r="B12860" t="str">
            <v>National Grid Gas plc</v>
          </cell>
          <cell r="C12860" t="str">
            <v>85000013</v>
          </cell>
          <cell r="D12860" t="str">
            <v>May Gurney Ltd</v>
          </cell>
          <cell r="E12860" t="str">
            <v>19/06/2009</v>
          </cell>
          <cell r="F12860" t="str">
            <v>3200125566</v>
          </cell>
          <cell r="G12860" t="str">
            <v>18</v>
          </cell>
          <cell r="H12860" t="str">
            <v>1000021576</v>
          </cell>
          <cell r="I12860" t="str">
            <v>Kevin Garner</v>
          </cell>
          <cell r="J12860">
            <v>634</v>
          </cell>
        </row>
        <row r="12861">
          <cell r="A12861" t="str">
            <v>1000</v>
          </cell>
          <cell r="B12861" t="str">
            <v>National Grid Gas plc</v>
          </cell>
          <cell r="C12861" t="str">
            <v>85000013</v>
          </cell>
          <cell r="D12861" t="str">
            <v>May Gurney Ltd</v>
          </cell>
          <cell r="E12861" t="str">
            <v>19/06/2009</v>
          </cell>
          <cell r="F12861" t="str">
            <v>3200125566</v>
          </cell>
          <cell r="G12861" t="str">
            <v>19</v>
          </cell>
          <cell r="H12861" t="str">
            <v>1000021576</v>
          </cell>
          <cell r="I12861" t="str">
            <v>Kevin Garner</v>
          </cell>
          <cell r="J12861">
            <v>101.5</v>
          </cell>
        </row>
        <row r="12862">
          <cell r="A12862" t="str">
            <v>1000</v>
          </cell>
          <cell r="B12862" t="str">
            <v>National Grid Gas plc</v>
          </cell>
          <cell r="C12862" t="str">
            <v>85000013</v>
          </cell>
          <cell r="D12862" t="str">
            <v>May Gurney Ltd</v>
          </cell>
          <cell r="E12862" t="str">
            <v>19/06/2009</v>
          </cell>
          <cell r="F12862" t="str">
            <v>3200125566</v>
          </cell>
          <cell r="G12862" t="str">
            <v>20</v>
          </cell>
          <cell r="H12862" t="str">
            <v>1000021576</v>
          </cell>
          <cell r="I12862" t="str">
            <v>Kevin Garner</v>
          </cell>
          <cell r="J12862">
            <v>599.20000000000005</v>
          </cell>
        </row>
        <row r="12863">
          <cell r="A12863" t="str">
            <v>1000</v>
          </cell>
          <cell r="B12863" t="str">
            <v>National Grid Gas plc</v>
          </cell>
          <cell r="C12863" t="str">
            <v>85000013</v>
          </cell>
          <cell r="D12863" t="str">
            <v>May Gurney Ltd</v>
          </cell>
          <cell r="E12863" t="str">
            <v>19/06/2009</v>
          </cell>
          <cell r="F12863" t="str">
            <v>3200125566</v>
          </cell>
          <cell r="G12863" t="str">
            <v>21</v>
          </cell>
          <cell r="H12863" t="str">
            <v>1000021576</v>
          </cell>
          <cell r="I12863" t="str">
            <v>Kevin Garner</v>
          </cell>
          <cell r="J12863">
            <v>98.55</v>
          </cell>
        </row>
        <row r="12864">
          <cell r="A12864" t="str">
            <v>1000</v>
          </cell>
          <cell r="B12864" t="str">
            <v>National Grid Gas plc</v>
          </cell>
          <cell r="C12864" t="str">
            <v>85000013</v>
          </cell>
          <cell r="D12864" t="str">
            <v>May Gurney Ltd</v>
          </cell>
          <cell r="E12864" t="str">
            <v>19/06/2009</v>
          </cell>
          <cell r="F12864" t="str">
            <v>3200125566</v>
          </cell>
          <cell r="G12864" t="str">
            <v>22</v>
          </cell>
          <cell r="H12864" t="str">
            <v>1000021576</v>
          </cell>
          <cell r="I12864" t="str">
            <v>Kevin Garner</v>
          </cell>
          <cell r="J12864">
            <v>105.03</v>
          </cell>
        </row>
        <row r="12865">
          <cell r="A12865" t="str">
            <v>1000</v>
          </cell>
          <cell r="B12865" t="str">
            <v>National Grid Gas plc</v>
          </cell>
          <cell r="C12865" t="str">
            <v>85000013</v>
          </cell>
          <cell r="D12865" t="str">
            <v>May Gurney Ltd</v>
          </cell>
          <cell r="E12865" t="str">
            <v>19/06/2009</v>
          </cell>
          <cell r="F12865" t="str">
            <v>3200125566</v>
          </cell>
          <cell r="G12865" t="str">
            <v>23</v>
          </cell>
          <cell r="H12865" t="str">
            <v>1000021576</v>
          </cell>
          <cell r="I12865" t="str">
            <v>Kevin Garner</v>
          </cell>
          <cell r="J12865">
            <v>35.01</v>
          </cell>
        </row>
        <row r="12866">
          <cell r="A12866" t="str">
            <v>1000</v>
          </cell>
          <cell r="B12866" t="str">
            <v>National Grid Gas plc</v>
          </cell>
          <cell r="C12866" t="str">
            <v>85000013</v>
          </cell>
          <cell r="D12866" t="str">
            <v>May Gurney Ltd</v>
          </cell>
          <cell r="E12866" t="str">
            <v>19/06/2009</v>
          </cell>
          <cell r="F12866" t="str">
            <v>3200125566</v>
          </cell>
          <cell r="G12866" t="str">
            <v>24</v>
          </cell>
          <cell r="H12866" t="str">
            <v>1000021576</v>
          </cell>
          <cell r="I12866" t="str">
            <v>Kevin Garner</v>
          </cell>
          <cell r="J12866">
            <v>175.05</v>
          </cell>
        </row>
        <row r="12867">
          <cell r="A12867" t="str">
            <v>1000</v>
          </cell>
          <cell r="B12867" t="str">
            <v>National Grid Gas plc</v>
          </cell>
          <cell r="C12867" t="str">
            <v>85000013</v>
          </cell>
          <cell r="D12867" t="str">
            <v>May Gurney Ltd</v>
          </cell>
          <cell r="E12867" t="str">
            <v>19/06/2009</v>
          </cell>
          <cell r="F12867" t="str">
            <v>3200125566</v>
          </cell>
          <cell r="G12867" t="str">
            <v>25</v>
          </cell>
          <cell r="H12867" t="str">
            <v>1000021576</v>
          </cell>
          <cell r="I12867" t="str">
            <v>Kevin Garner</v>
          </cell>
          <cell r="J12867">
            <v>233.4</v>
          </cell>
        </row>
        <row r="12868">
          <cell r="A12868" t="str">
            <v>1000</v>
          </cell>
          <cell r="B12868" t="str">
            <v>National Grid Gas plc</v>
          </cell>
          <cell r="C12868" t="str">
            <v>85000013</v>
          </cell>
          <cell r="D12868" t="str">
            <v>May Gurney Ltd</v>
          </cell>
          <cell r="E12868" t="str">
            <v>19/06/2009</v>
          </cell>
          <cell r="F12868" t="str">
            <v>3200125566</v>
          </cell>
          <cell r="G12868" t="str">
            <v>26</v>
          </cell>
          <cell r="H12868" t="str">
            <v>1000021576</v>
          </cell>
          <cell r="I12868" t="str">
            <v>Kevin Garner</v>
          </cell>
          <cell r="J12868">
            <v>233.4</v>
          </cell>
        </row>
        <row r="12869">
          <cell r="A12869" t="str">
            <v>1000</v>
          </cell>
          <cell r="B12869" t="str">
            <v>National Grid Gas plc</v>
          </cell>
          <cell r="C12869" t="str">
            <v>85000013</v>
          </cell>
          <cell r="D12869" t="str">
            <v>May Gurney Ltd</v>
          </cell>
          <cell r="E12869" t="str">
            <v>19/06/2009</v>
          </cell>
          <cell r="F12869" t="str">
            <v>3200125567</v>
          </cell>
          <cell r="G12869" t="str">
            <v>1</v>
          </cell>
          <cell r="H12869" t="str">
            <v>1000021576</v>
          </cell>
          <cell r="I12869" t="str">
            <v>Kevin Garner</v>
          </cell>
          <cell r="J12869">
            <v>184.96</v>
          </cell>
        </row>
        <row r="12870">
          <cell r="A12870" t="str">
            <v>1000</v>
          </cell>
          <cell r="B12870" t="str">
            <v>National Grid Gas plc</v>
          </cell>
          <cell r="C12870" t="str">
            <v>85000013</v>
          </cell>
          <cell r="D12870" t="str">
            <v>May Gurney Ltd</v>
          </cell>
          <cell r="E12870" t="str">
            <v>19/06/2009</v>
          </cell>
          <cell r="F12870" t="str">
            <v>3200125567</v>
          </cell>
          <cell r="G12870" t="str">
            <v>2</v>
          </cell>
          <cell r="H12870" t="str">
            <v>1000021576</v>
          </cell>
          <cell r="I12870" t="str">
            <v>Kevin Garner</v>
          </cell>
          <cell r="J12870">
            <v>369.92</v>
          </cell>
        </row>
        <row r="12871">
          <cell r="A12871" t="str">
            <v>1000</v>
          </cell>
          <cell r="B12871" t="str">
            <v>National Grid Gas plc</v>
          </cell>
          <cell r="C12871" t="str">
            <v>85000013</v>
          </cell>
          <cell r="D12871" t="str">
            <v>May Gurney Ltd</v>
          </cell>
          <cell r="E12871" t="str">
            <v>19/06/2009</v>
          </cell>
          <cell r="F12871" t="str">
            <v>3200125567</v>
          </cell>
          <cell r="G12871" t="str">
            <v>3</v>
          </cell>
          <cell r="H12871" t="str">
            <v>1000021576</v>
          </cell>
          <cell r="I12871" t="str">
            <v>Kevin Garner</v>
          </cell>
          <cell r="J12871">
            <v>184.96</v>
          </cell>
        </row>
        <row r="12872">
          <cell r="A12872" t="str">
            <v>1000</v>
          </cell>
          <cell r="B12872" t="str">
            <v>National Grid Gas plc</v>
          </cell>
          <cell r="C12872" t="str">
            <v>85000013</v>
          </cell>
          <cell r="D12872" t="str">
            <v>May Gurney Ltd</v>
          </cell>
          <cell r="E12872" t="str">
            <v>19/06/2009</v>
          </cell>
          <cell r="F12872" t="str">
            <v>3200125567</v>
          </cell>
          <cell r="G12872" t="str">
            <v>4</v>
          </cell>
          <cell r="H12872" t="str">
            <v>1000021576</v>
          </cell>
          <cell r="I12872" t="str">
            <v>Kevin Garner</v>
          </cell>
          <cell r="J12872">
            <v>184.96</v>
          </cell>
        </row>
        <row r="12873">
          <cell r="A12873" t="str">
            <v>1000</v>
          </cell>
          <cell r="B12873" t="str">
            <v>National Grid Gas plc</v>
          </cell>
          <cell r="C12873" t="str">
            <v>85000013</v>
          </cell>
          <cell r="D12873" t="str">
            <v>May Gurney Ltd</v>
          </cell>
          <cell r="E12873" t="str">
            <v>19/06/2009</v>
          </cell>
          <cell r="F12873" t="str">
            <v>3200125567</v>
          </cell>
          <cell r="G12873" t="str">
            <v>5</v>
          </cell>
          <cell r="H12873" t="str">
            <v>1000021576</v>
          </cell>
          <cell r="I12873" t="str">
            <v>Kevin Garner</v>
          </cell>
          <cell r="J12873">
            <v>166.56</v>
          </cell>
        </row>
        <row r="12874">
          <cell r="A12874" t="str">
            <v>1000</v>
          </cell>
          <cell r="B12874" t="str">
            <v>National Grid Gas plc</v>
          </cell>
          <cell r="C12874" t="str">
            <v>85000013</v>
          </cell>
          <cell r="D12874" t="str">
            <v>May Gurney Ltd</v>
          </cell>
          <cell r="E12874" t="str">
            <v>19/06/2009</v>
          </cell>
          <cell r="F12874" t="str">
            <v>3200125567</v>
          </cell>
          <cell r="G12874" t="str">
            <v>6</v>
          </cell>
          <cell r="H12874" t="str">
            <v>1000021576</v>
          </cell>
          <cell r="I12874" t="str">
            <v>Kevin Garner</v>
          </cell>
          <cell r="J12874">
            <v>333.12</v>
          </cell>
        </row>
        <row r="12875">
          <cell r="A12875" t="str">
            <v>1000</v>
          </cell>
          <cell r="B12875" t="str">
            <v>National Grid Gas plc</v>
          </cell>
          <cell r="C12875" t="str">
            <v>85000013</v>
          </cell>
          <cell r="D12875" t="str">
            <v>May Gurney Ltd</v>
          </cell>
          <cell r="E12875" t="str">
            <v>19/06/2009</v>
          </cell>
          <cell r="F12875" t="str">
            <v>3200125567</v>
          </cell>
          <cell r="G12875" t="str">
            <v>7</v>
          </cell>
          <cell r="H12875" t="str">
            <v>1000021576</v>
          </cell>
          <cell r="I12875" t="str">
            <v>Kevin Garner</v>
          </cell>
          <cell r="J12875">
            <v>166.56</v>
          </cell>
        </row>
        <row r="12876">
          <cell r="A12876" t="str">
            <v>1000</v>
          </cell>
          <cell r="B12876" t="str">
            <v>National Grid Gas plc</v>
          </cell>
          <cell r="C12876" t="str">
            <v>85000013</v>
          </cell>
          <cell r="D12876" t="str">
            <v>May Gurney Ltd</v>
          </cell>
          <cell r="E12876" t="str">
            <v>19/06/2009</v>
          </cell>
          <cell r="F12876" t="str">
            <v>3200125567</v>
          </cell>
          <cell r="G12876" t="str">
            <v>8</v>
          </cell>
          <cell r="H12876" t="str">
            <v>1000021576</v>
          </cell>
          <cell r="I12876" t="str">
            <v>Kevin Garner</v>
          </cell>
          <cell r="J12876">
            <v>166.56</v>
          </cell>
        </row>
        <row r="12877">
          <cell r="A12877" t="str">
            <v>1000</v>
          </cell>
          <cell r="B12877" t="str">
            <v>National Grid Gas plc</v>
          </cell>
          <cell r="C12877" t="str">
            <v>85000013</v>
          </cell>
          <cell r="D12877" t="str">
            <v>May Gurney Ltd</v>
          </cell>
          <cell r="E12877" t="str">
            <v>19/06/2009</v>
          </cell>
          <cell r="F12877" t="str">
            <v>3200125567</v>
          </cell>
          <cell r="G12877" t="str">
            <v>9</v>
          </cell>
          <cell r="H12877" t="str">
            <v>1000021576</v>
          </cell>
          <cell r="I12877" t="str">
            <v>Kevin Garner</v>
          </cell>
          <cell r="J12877">
            <v>93.36</v>
          </cell>
        </row>
        <row r="12878">
          <cell r="A12878" t="str">
            <v>1000</v>
          </cell>
          <cell r="B12878" t="str">
            <v>National Grid Gas plc</v>
          </cell>
          <cell r="C12878" t="str">
            <v>85000013</v>
          </cell>
          <cell r="D12878" t="str">
            <v>May Gurney Ltd</v>
          </cell>
          <cell r="E12878" t="str">
            <v>19/06/2009</v>
          </cell>
          <cell r="F12878" t="str">
            <v>3200125567</v>
          </cell>
          <cell r="G12878" t="str">
            <v>10</v>
          </cell>
          <cell r="H12878" t="str">
            <v>1000021576</v>
          </cell>
          <cell r="I12878" t="str">
            <v>Kevin Garner</v>
          </cell>
          <cell r="J12878">
            <v>186.72</v>
          </cell>
        </row>
        <row r="12879">
          <cell r="A12879" t="str">
            <v>1000</v>
          </cell>
          <cell r="B12879" t="str">
            <v>National Grid Gas plc</v>
          </cell>
          <cell r="C12879" t="str">
            <v>85000013</v>
          </cell>
          <cell r="D12879" t="str">
            <v>May Gurney Ltd</v>
          </cell>
          <cell r="E12879" t="str">
            <v>19/06/2009</v>
          </cell>
          <cell r="F12879" t="str">
            <v>3200125567</v>
          </cell>
          <cell r="G12879" t="str">
            <v>11</v>
          </cell>
          <cell r="H12879" t="str">
            <v>1000021576</v>
          </cell>
          <cell r="I12879" t="str">
            <v>Kevin Garner</v>
          </cell>
          <cell r="J12879">
            <v>93.36</v>
          </cell>
        </row>
        <row r="12880">
          <cell r="A12880" t="str">
            <v>1000</v>
          </cell>
          <cell r="B12880" t="str">
            <v>National Grid Gas plc</v>
          </cell>
          <cell r="C12880" t="str">
            <v>85000013</v>
          </cell>
          <cell r="D12880" t="str">
            <v>May Gurney Ltd</v>
          </cell>
          <cell r="E12880" t="str">
            <v>19/06/2009</v>
          </cell>
          <cell r="F12880" t="str">
            <v>3200125567</v>
          </cell>
          <cell r="G12880" t="str">
            <v>12</v>
          </cell>
          <cell r="H12880" t="str">
            <v>1000021576</v>
          </cell>
          <cell r="I12880" t="str">
            <v>Kevin Garner</v>
          </cell>
          <cell r="J12880">
            <v>93.36</v>
          </cell>
        </row>
        <row r="12881">
          <cell r="A12881" t="str">
            <v>1000</v>
          </cell>
          <cell r="B12881" t="str">
            <v>National Grid Gas plc</v>
          </cell>
          <cell r="C12881" t="str">
            <v>85000013</v>
          </cell>
          <cell r="D12881" t="str">
            <v>May Gurney Ltd</v>
          </cell>
          <cell r="E12881" t="str">
            <v>19/06/2009</v>
          </cell>
          <cell r="F12881" t="str">
            <v>3200125638</v>
          </cell>
          <cell r="G12881" t="str">
            <v>1</v>
          </cell>
          <cell r="H12881" t="str">
            <v>1000021576</v>
          </cell>
          <cell r="I12881" t="str">
            <v>Kevin Garner</v>
          </cell>
          <cell r="J12881">
            <v>2011.21</v>
          </cell>
        </row>
        <row r="12882">
          <cell r="A12882" t="str">
            <v>1000</v>
          </cell>
          <cell r="B12882" t="str">
            <v>National Grid Gas plc</v>
          </cell>
          <cell r="C12882" t="str">
            <v>85000013</v>
          </cell>
          <cell r="D12882" t="str">
            <v>May Gurney Ltd</v>
          </cell>
          <cell r="E12882" t="str">
            <v>19/06/2009</v>
          </cell>
          <cell r="F12882" t="str">
            <v>3200125638</v>
          </cell>
          <cell r="G12882" t="str">
            <v>2</v>
          </cell>
          <cell r="H12882" t="str">
            <v>1000021576</v>
          </cell>
          <cell r="I12882" t="str">
            <v>Kevin Garner</v>
          </cell>
          <cell r="J12882">
            <v>1084.6500000000001</v>
          </cell>
        </row>
        <row r="12883">
          <cell r="A12883" t="str">
            <v>1000</v>
          </cell>
          <cell r="B12883" t="str">
            <v>National Grid Gas plc</v>
          </cell>
          <cell r="C12883" t="str">
            <v>85000013</v>
          </cell>
          <cell r="D12883" t="str">
            <v>May Gurney Ltd</v>
          </cell>
          <cell r="E12883" t="str">
            <v>19/06/2009</v>
          </cell>
          <cell r="F12883" t="str">
            <v>3200125662</v>
          </cell>
          <cell r="G12883" t="str">
            <v>1</v>
          </cell>
          <cell r="H12883" t="str">
            <v>1000021576</v>
          </cell>
          <cell r="I12883" t="str">
            <v>Kevin Garner</v>
          </cell>
          <cell r="J12883">
            <v>164.22</v>
          </cell>
        </row>
        <row r="12884">
          <cell r="A12884" t="str">
            <v>1000</v>
          </cell>
          <cell r="B12884" t="str">
            <v>National Grid Gas plc</v>
          </cell>
          <cell r="C12884" t="str">
            <v>85000013</v>
          </cell>
          <cell r="D12884" t="str">
            <v>May Gurney Ltd</v>
          </cell>
          <cell r="E12884" t="str">
            <v>19/06/2009</v>
          </cell>
          <cell r="F12884" t="str">
            <v>3200125662</v>
          </cell>
          <cell r="G12884" t="str">
            <v>2</v>
          </cell>
          <cell r="H12884" t="str">
            <v>1000021576</v>
          </cell>
          <cell r="I12884" t="str">
            <v>Kevin Garner</v>
          </cell>
          <cell r="J12884">
            <v>17.55</v>
          </cell>
        </row>
        <row r="12885">
          <cell r="A12885" t="str">
            <v>1000</v>
          </cell>
          <cell r="B12885" t="str">
            <v>National Grid Gas plc</v>
          </cell>
          <cell r="C12885" t="str">
            <v>85000013</v>
          </cell>
          <cell r="D12885" t="str">
            <v>May Gurney Ltd</v>
          </cell>
          <cell r="E12885" t="str">
            <v>19/06/2009</v>
          </cell>
          <cell r="F12885" t="str">
            <v>3200125662</v>
          </cell>
          <cell r="G12885" t="str">
            <v>3</v>
          </cell>
          <cell r="H12885" t="str">
            <v>1000021576</v>
          </cell>
          <cell r="I12885" t="str">
            <v>Kevin Garner</v>
          </cell>
          <cell r="J12885">
            <v>1041.2</v>
          </cell>
        </row>
        <row r="12886">
          <cell r="A12886" t="str">
            <v>1000</v>
          </cell>
          <cell r="B12886" t="str">
            <v>National Grid Gas plc</v>
          </cell>
          <cell r="C12886" t="str">
            <v>85000013</v>
          </cell>
          <cell r="D12886" t="str">
            <v>May Gurney Ltd</v>
          </cell>
          <cell r="E12886" t="str">
            <v>19/06/2009</v>
          </cell>
          <cell r="F12886" t="str">
            <v>3200125662</v>
          </cell>
          <cell r="G12886" t="str">
            <v>4</v>
          </cell>
          <cell r="H12886" t="str">
            <v>1000021576</v>
          </cell>
          <cell r="I12886" t="str">
            <v>Kevin Garner</v>
          </cell>
          <cell r="J12886">
            <v>175.05</v>
          </cell>
        </row>
        <row r="12887">
          <cell r="A12887" t="str">
            <v>1000</v>
          </cell>
          <cell r="B12887" t="str">
            <v>National Grid Gas plc</v>
          </cell>
          <cell r="C12887" t="str">
            <v>85000013</v>
          </cell>
          <cell r="D12887" t="str">
            <v>May Gurney Ltd</v>
          </cell>
          <cell r="E12887" t="str">
            <v>19/06/2009</v>
          </cell>
          <cell r="F12887" t="str">
            <v>3200125677</v>
          </cell>
          <cell r="G12887" t="str">
            <v>1</v>
          </cell>
          <cell r="H12887" t="str">
            <v>1000021576</v>
          </cell>
          <cell r="I12887" t="str">
            <v>Kevin Garner</v>
          </cell>
          <cell r="J12887">
            <v>7033.98</v>
          </cell>
        </row>
        <row r="12888">
          <cell r="A12888" t="str">
            <v>1000</v>
          </cell>
          <cell r="B12888" t="str">
            <v>National Grid Gas plc</v>
          </cell>
          <cell r="C12888" t="str">
            <v>85000013</v>
          </cell>
          <cell r="D12888" t="str">
            <v>May Gurney Ltd</v>
          </cell>
          <cell r="E12888" t="str">
            <v>22/06/2009</v>
          </cell>
          <cell r="F12888" t="str">
            <v>3200125877</v>
          </cell>
          <cell r="G12888" t="str">
            <v>1</v>
          </cell>
          <cell r="H12888" t="str">
            <v>1000021592</v>
          </cell>
          <cell r="I12888" t="str">
            <v>Malcolm Rutter</v>
          </cell>
          <cell r="J12888">
            <v>27750</v>
          </cell>
        </row>
        <row r="12889">
          <cell r="A12889" t="str">
            <v>1000</v>
          </cell>
          <cell r="B12889" t="str">
            <v>National Grid Gas plc</v>
          </cell>
          <cell r="C12889" t="str">
            <v>85000013</v>
          </cell>
          <cell r="D12889" t="str">
            <v>May Gurney Ltd</v>
          </cell>
          <cell r="E12889" t="str">
            <v>23/06/2009</v>
          </cell>
          <cell r="F12889" t="str">
            <v>3200126149</v>
          </cell>
          <cell r="G12889" t="str">
            <v>1</v>
          </cell>
          <cell r="H12889" t="str">
            <v>1000021592</v>
          </cell>
          <cell r="I12889" t="str">
            <v>Malcolm Rutter</v>
          </cell>
          <cell r="J12889">
            <v>15</v>
          </cell>
        </row>
        <row r="12890">
          <cell r="A12890" t="str">
            <v>1000</v>
          </cell>
          <cell r="B12890" t="str">
            <v>National Grid Gas plc</v>
          </cell>
          <cell r="C12890" t="str">
            <v>85000013</v>
          </cell>
          <cell r="D12890" t="str">
            <v>May Gurney Ltd</v>
          </cell>
          <cell r="E12890" t="str">
            <v>23/06/2009</v>
          </cell>
          <cell r="F12890" t="str">
            <v>3200126149</v>
          </cell>
          <cell r="G12890" t="str">
            <v>2</v>
          </cell>
          <cell r="H12890" t="str">
            <v>1000021592</v>
          </cell>
          <cell r="I12890" t="str">
            <v>Malcolm Rutter</v>
          </cell>
          <cell r="J12890">
            <v>196.73</v>
          </cell>
        </row>
        <row r="12891">
          <cell r="A12891" t="str">
            <v>1000</v>
          </cell>
          <cell r="B12891" t="str">
            <v>National Grid Gas plc</v>
          </cell>
          <cell r="C12891" t="str">
            <v>85000013</v>
          </cell>
          <cell r="D12891" t="str">
            <v>May Gurney Ltd</v>
          </cell>
          <cell r="E12891" t="str">
            <v>23/06/2009</v>
          </cell>
          <cell r="F12891" t="str">
            <v>3200126149</v>
          </cell>
          <cell r="G12891" t="str">
            <v>3</v>
          </cell>
          <cell r="H12891" t="str">
            <v>1000021592</v>
          </cell>
          <cell r="I12891" t="str">
            <v>Malcolm Rutter</v>
          </cell>
          <cell r="J12891">
            <v>119.58</v>
          </cell>
        </row>
        <row r="12892">
          <cell r="A12892" t="str">
            <v>1000</v>
          </cell>
          <cell r="B12892" t="str">
            <v>National Grid Gas plc</v>
          </cell>
          <cell r="C12892" t="str">
            <v>85000013</v>
          </cell>
          <cell r="D12892" t="str">
            <v>May Gurney Ltd</v>
          </cell>
          <cell r="E12892" t="str">
            <v>23/06/2009</v>
          </cell>
          <cell r="F12892" t="str">
            <v>3200126149</v>
          </cell>
          <cell r="G12892" t="str">
            <v>4</v>
          </cell>
          <cell r="H12892" t="str">
            <v>1000021592</v>
          </cell>
          <cell r="I12892" t="str">
            <v>Malcolm Rutter</v>
          </cell>
          <cell r="J12892">
            <v>281.60000000000002</v>
          </cell>
        </row>
        <row r="12893">
          <cell r="A12893" t="str">
            <v>1000</v>
          </cell>
          <cell r="B12893" t="str">
            <v>National Grid Gas plc</v>
          </cell>
          <cell r="C12893" t="str">
            <v>85000013</v>
          </cell>
          <cell r="D12893" t="str">
            <v>May Gurney Ltd</v>
          </cell>
          <cell r="E12893" t="str">
            <v>23/06/2009</v>
          </cell>
          <cell r="F12893" t="str">
            <v>3200126149</v>
          </cell>
          <cell r="G12893" t="str">
            <v>5</v>
          </cell>
          <cell r="H12893" t="str">
            <v>1000021592</v>
          </cell>
          <cell r="I12893" t="str">
            <v>Malcolm Rutter</v>
          </cell>
          <cell r="J12893">
            <v>49.2</v>
          </cell>
        </row>
        <row r="12894">
          <cell r="A12894" t="str">
            <v>1000</v>
          </cell>
          <cell r="B12894" t="str">
            <v>National Grid Gas plc</v>
          </cell>
          <cell r="C12894" t="str">
            <v>85000013</v>
          </cell>
          <cell r="D12894" t="str">
            <v>May Gurney Ltd</v>
          </cell>
          <cell r="E12894" t="str">
            <v>23/06/2009</v>
          </cell>
          <cell r="F12894" t="str">
            <v>3200126149</v>
          </cell>
          <cell r="G12894" t="str">
            <v>6</v>
          </cell>
          <cell r="H12894" t="str">
            <v>1000021592</v>
          </cell>
          <cell r="I12894" t="str">
            <v>Malcolm Rutter</v>
          </cell>
          <cell r="J12894">
            <v>9.84</v>
          </cell>
        </row>
        <row r="12895">
          <cell r="A12895" t="str">
            <v>1000</v>
          </cell>
          <cell r="B12895" t="str">
            <v>National Grid Gas plc</v>
          </cell>
          <cell r="C12895" t="str">
            <v>85000013</v>
          </cell>
          <cell r="D12895" t="str">
            <v>May Gurney Ltd</v>
          </cell>
          <cell r="E12895" t="str">
            <v>23/06/2009</v>
          </cell>
          <cell r="F12895" t="str">
            <v>3200126149</v>
          </cell>
          <cell r="G12895" t="str">
            <v>7</v>
          </cell>
          <cell r="H12895" t="str">
            <v>1000021592</v>
          </cell>
          <cell r="I12895" t="str">
            <v>Malcolm Rutter</v>
          </cell>
          <cell r="J12895">
            <v>19.68</v>
          </cell>
        </row>
        <row r="12896">
          <cell r="A12896" t="str">
            <v>1000</v>
          </cell>
          <cell r="B12896" t="str">
            <v>National Grid Gas plc</v>
          </cell>
          <cell r="C12896" t="str">
            <v>85000013</v>
          </cell>
          <cell r="D12896" t="str">
            <v>May Gurney Ltd</v>
          </cell>
          <cell r="E12896" t="str">
            <v>23/06/2009</v>
          </cell>
          <cell r="F12896" t="str">
            <v>3200126149</v>
          </cell>
          <cell r="G12896" t="str">
            <v>8</v>
          </cell>
          <cell r="H12896" t="str">
            <v>1000021592</v>
          </cell>
          <cell r="I12896" t="str">
            <v>Malcolm Rutter</v>
          </cell>
          <cell r="J12896">
            <v>173.78</v>
          </cell>
        </row>
        <row r="12897">
          <cell r="A12897" t="str">
            <v>1000</v>
          </cell>
          <cell r="B12897" t="str">
            <v>National Grid Gas plc</v>
          </cell>
          <cell r="C12897" t="str">
            <v>85000013</v>
          </cell>
          <cell r="D12897" t="str">
            <v>May Gurney Ltd</v>
          </cell>
          <cell r="E12897" t="str">
            <v>23/06/2009</v>
          </cell>
          <cell r="F12897" t="str">
            <v>3200126149</v>
          </cell>
          <cell r="G12897" t="str">
            <v>9</v>
          </cell>
          <cell r="H12897" t="str">
            <v>1000021592</v>
          </cell>
          <cell r="I12897" t="str">
            <v>Malcolm Rutter</v>
          </cell>
          <cell r="J12897">
            <v>143.12</v>
          </cell>
        </row>
        <row r="12898">
          <cell r="A12898" t="str">
            <v>1000</v>
          </cell>
          <cell r="B12898" t="str">
            <v>National Grid Gas plc</v>
          </cell>
          <cell r="C12898" t="str">
            <v>85000013</v>
          </cell>
          <cell r="D12898" t="str">
            <v>May Gurney Ltd</v>
          </cell>
          <cell r="E12898" t="str">
            <v>24/06/2009</v>
          </cell>
          <cell r="F12898" t="str">
            <v>3200126405</v>
          </cell>
          <cell r="G12898" t="str">
            <v>1</v>
          </cell>
          <cell r="H12898" t="str">
            <v>1000021578</v>
          </cell>
          <cell r="I12898" t="str">
            <v>Kim Jackson</v>
          </cell>
          <cell r="J12898">
            <v>19257.48</v>
          </cell>
        </row>
        <row r="12899">
          <cell r="A12899" t="str">
            <v>1000</v>
          </cell>
          <cell r="B12899" t="str">
            <v>National Grid Gas plc</v>
          </cell>
          <cell r="C12899" t="str">
            <v>85000013</v>
          </cell>
          <cell r="D12899" t="str">
            <v>May Gurney Ltd</v>
          </cell>
          <cell r="E12899" t="str">
            <v>24/06/2009</v>
          </cell>
          <cell r="F12899" t="str">
            <v>3200126635</v>
          </cell>
          <cell r="G12899" t="str">
            <v>1</v>
          </cell>
          <cell r="H12899" t="str">
            <v>1000021576</v>
          </cell>
          <cell r="I12899" t="str">
            <v>Kevin Garner</v>
          </cell>
          <cell r="J12899">
            <v>184.96</v>
          </cell>
        </row>
        <row r="12900">
          <cell r="A12900" t="str">
            <v>1000</v>
          </cell>
          <cell r="B12900" t="str">
            <v>National Grid Gas plc</v>
          </cell>
          <cell r="C12900" t="str">
            <v>85000013</v>
          </cell>
          <cell r="D12900" t="str">
            <v>May Gurney Ltd</v>
          </cell>
          <cell r="E12900" t="str">
            <v>24/06/2009</v>
          </cell>
          <cell r="F12900" t="str">
            <v>3200126635</v>
          </cell>
          <cell r="G12900" t="str">
            <v>2</v>
          </cell>
          <cell r="H12900" t="str">
            <v>1000021576</v>
          </cell>
          <cell r="I12900" t="str">
            <v>Kevin Garner</v>
          </cell>
          <cell r="J12900">
            <v>369.92</v>
          </cell>
        </row>
        <row r="12901">
          <cell r="A12901" t="str">
            <v>1000</v>
          </cell>
          <cell r="B12901" t="str">
            <v>National Grid Gas plc</v>
          </cell>
          <cell r="C12901" t="str">
            <v>85000013</v>
          </cell>
          <cell r="D12901" t="str">
            <v>May Gurney Ltd</v>
          </cell>
          <cell r="E12901" t="str">
            <v>24/06/2009</v>
          </cell>
          <cell r="F12901" t="str">
            <v>3200126635</v>
          </cell>
          <cell r="G12901" t="str">
            <v>3</v>
          </cell>
          <cell r="H12901" t="str">
            <v>1000021576</v>
          </cell>
          <cell r="I12901" t="str">
            <v>Kevin Garner</v>
          </cell>
          <cell r="J12901">
            <v>184.96</v>
          </cell>
        </row>
        <row r="12902">
          <cell r="A12902" t="str">
            <v>1000</v>
          </cell>
          <cell r="B12902" t="str">
            <v>National Grid Gas plc</v>
          </cell>
          <cell r="C12902" t="str">
            <v>85000013</v>
          </cell>
          <cell r="D12902" t="str">
            <v>May Gurney Ltd</v>
          </cell>
          <cell r="E12902" t="str">
            <v>24/06/2009</v>
          </cell>
          <cell r="F12902" t="str">
            <v>3200126635</v>
          </cell>
          <cell r="G12902" t="str">
            <v>4</v>
          </cell>
          <cell r="H12902" t="str">
            <v>1000021576</v>
          </cell>
          <cell r="I12902" t="str">
            <v>Kevin Garner</v>
          </cell>
          <cell r="J12902">
            <v>184.96</v>
          </cell>
        </row>
        <row r="12903">
          <cell r="A12903" t="str">
            <v>1000</v>
          </cell>
          <cell r="B12903" t="str">
            <v>National Grid Gas plc</v>
          </cell>
          <cell r="C12903" t="str">
            <v>85000013</v>
          </cell>
          <cell r="D12903" t="str">
            <v>May Gurney Ltd</v>
          </cell>
          <cell r="E12903" t="str">
            <v>24/06/2009</v>
          </cell>
          <cell r="F12903" t="str">
            <v>3200126635</v>
          </cell>
          <cell r="G12903" t="str">
            <v>5</v>
          </cell>
          <cell r="H12903" t="str">
            <v>1000021576</v>
          </cell>
          <cell r="I12903" t="str">
            <v>Kevin Garner</v>
          </cell>
          <cell r="J12903">
            <v>166.56</v>
          </cell>
        </row>
        <row r="12904">
          <cell r="A12904" t="str">
            <v>1000</v>
          </cell>
          <cell r="B12904" t="str">
            <v>National Grid Gas plc</v>
          </cell>
          <cell r="C12904" t="str">
            <v>85000013</v>
          </cell>
          <cell r="D12904" t="str">
            <v>May Gurney Ltd</v>
          </cell>
          <cell r="E12904" t="str">
            <v>24/06/2009</v>
          </cell>
          <cell r="F12904" t="str">
            <v>3200126635</v>
          </cell>
          <cell r="G12904" t="str">
            <v>6</v>
          </cell>
          <cell r="H12904" t="str">
            <v>1000021576</v>
          </cell>
          <cell r="I12904" t="str">
            <v>Kevin Garner</v>
          </cell>
          <cell r="J12904">
            <v>333.12</v>
          </cell>
        </row>
        <row r="12905">
          <cell r="A12905" t="str">
            <v>1000</v>
          </cell>
          <cell r="B12905" t="str">
            <v>National Grid Gas plc</v>
          </cell>
          <cell r="C12905" t="str">
            <v>85000013</v>
          </cell>
          <cell r="D12905" t="str">
            <v>May Gurney Ltd</v>
          </cell>
          <cell r="E12905" t="str">
            <v>24/06/2009</v>
          </cell>
          <cell r="F12905" t="str">
            <v>3200126635</v>
          </cell>
          <cell r="G12905" t="str">
            <v>7</v>
          </cell>
          <cell r="H12905" t="str">
            <v>1000021576</v>
          </cell>
          <cell r="I12905" t="str">
            <v>Kevin Garner</v>
          </cell>
          <cell r="J12905">
            <v>166.56</v>
          </cell>
        </row>
        <row r="12906">
          <cell r="A12906" t="str">
            <v>1000</v>
          </cell>
          <cell r="B12906" t="str">
            <v>National Grid Gas plc</v>
          </cell>
          <cell r="C12906" t="str">
            <v>85000013</v>
          </cell>
          <cell r="D12906" t="str">
            <v>May Gurney Ltd</v>
          </cell>
          <cell r="E12906" t="str">
            <v>24/06/2009</v>
          </cell>
          <cell r="F12906" t="str">
            <v>3200126635</v>
          </cell>
          <cell r="G12906" t="str">
            <v>8</v>
          </cell>
          <cell r="H12906" t="str">
            <v>1000021576</v>
          </cell>
          <cell r="I12906" t="str">
            <v>Kevin Garner</v>
          </cell>
          <cell r="J12906">
            <v>166.56</v>
          </cell>
        </row>
        <row r="12907">
          <cell r="A12907" t="str">
            <v>1000</v>
          </cell>
          <cell r="B12907" t="str">
            <v>National Grid Gas plc</v>
          </cell>
          <cell r="C12907" t="str">
            <v>85000013</v>
          </cell>
          <cell r="D12907" t="str">
            <v>May Gurney Ltd</v>
          </cell>
          <cell r="E12907" t="str">
            <v>24/06/2009</v>
          </cell>
          <cell r="F12907" t="str">
            <v>3200126635</v>
          </cell>
          <cell r="G12907" t="str">
            <v>9</v>
          </cell>
          <cell r="H12907" t="str">
            <v>1000021576</v>
          </cell>
          <cell r="I12907" t="str">
            <v>Kevin Garner</v>
          </cell>
          <cell r="J12907">
            <v>93.36</v>
          </cell>
        </row>
        <row r="12908">
          <cell r="A12908" t="str">
            <v>1000</v>
          </cell>
          <cell r="B12908" t="str">
            <v>National Grid Gas plc</v>
          </cell>
          <cell r="C12908" t="str">
            <v>85000013</v>
          </cell>
          <cell r="D12908" t="str">
            <v>May Gurney Ltd</v>
          </cell>
          <cell r="E12908" t="str">
            <v>24/06/2009</v>
          </cell>
          <cell r="F12908" t="str">
            <v>3200126635</v>
          </cell>
          <cell r="G12908" t="str">
            <v>10</v>
          </cell>
          <cell r="H12908" t="str">
            <v>1000021576</v>
          </cell>
          <cell r="I12908" t="str">
            <v>Kevin Garner</v>
          </cell>
          <cell r="J12908">
            <v>186.72</v>
          </cell>
        </row>
        <row r="12909">
          <cell r="A12909" t="str">
            <v>1000</v>
          </cell>
          <cell r="B12909" t="str">
            <v>National Grid Gas plc</v>
          </cell>
          <cell r="C12909" t="str">
            <v>85000013</v>
          </cell>
          <cell r="D12909" t="str">
            <v>May Gurney Ltd</v>
          </cell>
          <cell r="E12909" t="str">
            <v>24/06/2009</v>
          </cell>
          <cell r="F12909" t="str">
            <v>3200126635</v>
          </cell>
          <cell r="G12909" t="str">
            <v>11</v>
          </cell>
          <cell r="H12909" t="str">
            <v>1000021576</v>
          </cell>
          <cell r="I12909" t="str">
            <v>Kevin Garner</v>
          </cell>
          <cell r="J12909">
            <v>93.36</v>
          </cell>
        </row>
        <row r="12910">
          <cell r="A12910" t="str">
            <v>1000</v>
          </cell>
          <cell r="B12910" t="str">
            <v>National Grid Gas plc</v>
          </cell>
          <cell r="C12910" t="str">
            <v>85000013</v>
          </cell>
          <cell r="D12910" t="str">
            <v>May Gurney Ltd</v>
          </cell>
          <cell r="E12910" t="str">
            <v>24/06/2009</v>
          </cell>
          <cell r="F12910" t="str">
            <v>3200126635</v>
          </cell>
          <cell r="G12910" t="str">
            <v>12</v>
          </cell>
          <cell r="H12910" t="str">
            <v>1000021576</v>
          </cell>
          <cell r="I12910" t="str">
            <v>Kevin Garner</v>
          </cell>
          <cell r="J12910">
            <v>93.36</v>
          </cell>
        </row>
        <row r="12911">
          <cell r="A12911" t="str">
            <v>1000</v>
          </cell>
          <cell r="B12911" t="str">
            <v>National Grid Gas plc</v>
          </cell>
          <cell r="C12911" t="str">
            <v>85000013</v>
          </cell>
          <cell r="D12911" t="str">
            <v>May Gurney Ltd</v>
          </cell>
          <cell r="E12911" t="str">
            <v>24/06/2009</v>
          </cell>
          <cell r="F12911" t="str">
            <v>3200126636</v>
          </cell>
          <cell r="G12911" t="str">
            <v>1</v>
          </cell>
          <cell r="H12911" t="str">
            <v>1000021576</v>
          </cell>
          <cell r="I12911" t="str">
            <v>Kevin Garner</v>
          </cell>
          <cell r="J12911">
            <v>1081.5999999999999</v>
          </cell>
        </row>
        <row r="12912">
          <cell r="A12912" t="str">
            <v>1000</v>
          </cell>
          <cell r="B12912" t="str">
            <v>National Grid Gas plc</v>
          </cell>
          <cell r="C12912" t="str">
            <v>85000013</v>
          </cell>
          <cell r="D12912" t="str">
            <v>May Gurney Ltd</v>
          </cell>
          <cell r="E12912" t="str">
            <v>24/06/2009</v>
          </cell>
          <cell r="F12912" t="str">
            <v>3200126636</v>
          </cell>
          <cell r="G12912" t="str">
            <v>2</v>
          </cell>
          <cell r="H12912" t="str">
            <v>1000021576</v>
          </cell>
          <cell r="I12912" t="str">
            <v>Kevin Garner</v>
          </cell>
          <cell r="J12912">
            <v>1782.9</v>
          </cell>
        </row>
        <row r="12913">
          <cell r="A12913" t="str">
            <v>1000</v>
          </cell>
          <cell r="B12913" t="str">
            <v>National Grid Gas plc</v>
          </cell>
          <cell r="C12913" t="str">
            <v>85000013</v>
          </cell>
          <cell r="D12913" t="str">
            <v>May Gurney Ltd</v>
          </cell>
          <cell r="E12913" t="str">
            <v>24/06/2009</v>
          </cell>
          <cell r="F12913" t="str">
            <v>3200126652</v>
          </cell>
          <cell r="G12913" t="str">
            <v>1</v>
          </cell>
          <cell r="H12913" t="str">
            <v>1000021576</v>
          </cell>
          <cell r="I12913" t="str">
            <v>Kevin Garner</v>
          </cell>
          <cell r="J12913">
            <v>58.8</v>
          </cell>
        </row>
        <row r="12914">
          <cell r="A12914" t="str">
            <v>1000</v>
          </cell>
          <cell r="B12914" t="str">
            <v>National Grid Gas plc</v>
          </cell>
          <cell r="C12914" t="str">
            <v>85000013</v>
          </cell>
          <cell r="D12914" t="str">
            <v>May Gurney Ltd</v>
          </cell>
          <cell r="E12914" t="str">
            <v>24/06/2009</v>
          </cell>
          <cell r="F12914" t="str">
            <v>3200126652</v>
          </cell>
          <cell r="G12914" t="str">
            <v>2</v>
          </cell>
          <cell r="H12914" t="str">
            <v>1000021576</v>
          </cell>
          <cell r="I12914" t="str">
            <v>Kevin Garner</v>
          </cell>
          <cell r="J12914">
            <v>28.56</v>
          </cell>
        </row>
        <row r="12915">
          <cell r="A12915" t="str">
            <v>1000</v>
          </cell>
          <cell r="B12915" t="str">
            <v>National Grid Gas plc</v>
          </cell>
          <cell r="C12915" t="str">
            <v>85000013</v>
          </cell>
          <cell r="D12915" t="str">
            <v>May Gurney Ltd</v>
          </cell>
          <cell r="E12915" t="str">
            <v>24/06/2009</v>
          </cell>
          <cell r="F12915" t="str">
            <v>3200126652</v>
          </cell>
          <cell r="G12915" t="str">
            <v>3</v>
          </cell>
          <cell r="H12915" t="str">
            <v>1000021576</v>
          </cell>
          <cell r="I12915" t="str">
            <v>Kevin Garner</v>
          </cell>
          <cell r="J12915">
            <v>74.97</v>
          </cell>
        </row>
        <row r="12916">
          <cell r="A12916" t="str">
            <v>1000</v>
          </cell>
          <cell r="B12916" t="str">
            <v>National Grid Gas plc</v>
          </cell>
          <cell r="C12916" t="str">
            <v>85000013</v>
          </cell>
          <cell r="D12916" t="str">
            <v>May Gurney Ltd</v>
          </cell>
          <cell r="E12916" t="str">
            <v>24/06/2009</v>
          </cell>
          <cell r="F12916" t="str">
            <v>3200126652</v>
          </cell>
          <cell r="G12916" t="str">
            <v>4</v>
          </cell>
          <cell r="H12916" t="str">
            <v>1000021576</v>
          </cell>
          <cell r="I12916" t="str">
            <v>Kevin Garner</v>
          </cell>
          <cell r="J12916">
            <v>50.25</v>
          </cell>
        </row>
        <row r="12917">
          <cell r="A12917" t="str">
            <v>1000</v>
          </cell>
          <cell r="B12917" t="str">
            <v>National Grid Gas plc</v>
          </cell>
          <cell r="C12917" t="str">
            <v>85000013</v>
          </cell>
          <cell r="D12917" t="str">
            <v>May Gurney Ltd</v>
          </cell>
          <cell r="E12917" t="str">
            <v>24/06/2009</v>
          </cell>
          <cell r="F12917" t="str">
            <v>3200126652</v>
          </cell>
          <cell r="G12917" t="str">
            <v>5</v>
          </cell>
          <cell r="H12917" t="str">
            <v>1000021576</v>
          </cell>
          <cell r="I12917" t="str">
            <v>Kevin Garner</v>
          </cell>
          <cell r="J12917">
            <v>146.5</v>
          </cell>
        </row>
        <row r="12918">
          <cell r="A12918" t="str">
            <v>1000</v>
          </cell>
          <cell r="B12918" t="str">
            <v>National Grid Gas plc</v>
          </cell>
          <cell r="C12918" t="str">
            <v>85000013</v>
          </cell>
          <cell r="D12918" t="str">
            <v>May Gurney Ltd</v>
          </cell>
          <cell r="E12918" t="str">
            <v>24/06/2009</v>
          </cell>
          <cell r="F12918" t="str">
            <v>3200126652</v>
          </cell>
          <cell r="G12918" t="str">
            <v>6</v>
          </cell>
          <cell r="H12918" t="str">
            <v>1000021576</v>
          </cell>
          <cell r="I12918" t="str">
            <v>Kevin Garner</v>
          </cell>
          <cell r="J12918">
            <v>425.53</v>
          </cell>
        </row>
        <row r="12919">
          <cell r="A12919" t="str">
            <v>1000</v>
          </cell>
          <cell r="B12919" t="str">
            <v>National Grid Gas plc</v>
          </cell>
          <cell r="C12919" t="str">
            <v>85000013</v>
          </cell>
          <cell r="D12919" t="str">
            <v>May Gurney Ltd</v>
          </cell>
          <cell r="E12919" t="str">
            <v>24/06/2009</v>
          </cell>
          <cell r="F12919" t="str">
            <v>3200126652</v>
          </cell>
          <cell r="G12919" t="str">
            <v>7</v>
          </cell>
          <cell r="H12919" t="str">
            <v>1000021576</v>
          </cell>
          <cell r="I12919" t="str">
            <v>Kevin Garner</v>
          </cell>
          <cell r="J12919">
            <v>10.53</v>
          </cell>
        </row>
        <row r="12920">
          <cell r="A12920" t="str">
            <v>1000</v>
          </cell>
          <cell r="B12920" t="str">
            <v>National Grid Gas plc</v>
          </cell>
          <cell r="C12920" t="str">
            <v>85000013</v>
          </cell>
          <cell r="D12920" t="str">
            <v>May Gurney Ltd</v>
          </cell>
          <cell r="E12920" t="str">
            <v>24/06/2009</v>
          </cell>
          <cell r="F12920" t="str">
            <v>3200126652</v>
          </cell>
          <cell r="G12920" t="str">
            <v>8</v>
          </cell>
          <cell r="H12920" t="str">
            <v>1000021576</v>
          </cell>
          <cell r="I12920" t="str">
            <v>Kevin Garner</v>
          </cell>
          <cell r="J12920">
            <v>17.55</v>
          </cell>
        </row>
        <row r="12921">
          <cell r="A12921" t="str">
            <v>1000</v>
          </cell>
          <cell r="B12921" t="str">
            <v>National Grid Gas plc</v>
          </cell>
          <cell r="C12921" t="str">
            <v>85000013</v>
          </cell>
          <cell r="D12921" t="str">
            <v>May Gurney Ltd</v>
          </cell>
          <cell r="E12921" t="str">
            <v>24/06/2009</v>
          </cell>
          <cell r="F12921" t="str">
            <v>3200126652</v>
          </cell>
          <cell r="G12921" t="str">
            <v>9</v>
          </cell>
          <cell r="H12921" t="str">
            <v>1000021576</v>
          </cell>
          <cell r="I12921" t="str">
            <v>Kevin Garner</v>
          </cell>
          <cell r="J12921">
            <v>17.55</v>
          </cell>
        </row>
        <row r="12922">
          <cell r="A12922" t="str">
            <v>1000</v>
          </cell>
          <cell r="B12922" t="str">
            <v>National Grid Gas plc</v>
          </cell>
          <cell r="C12922" t="str">
            <v>85000013</v>
          </cell>
          <cell r="D12922" t="str">
            <v>May Gurney Ltd</v>
          </cell>
          <cell r="E12922" t="str">
            <v>24/06/2009</v>
          </cell>
          <cell r="F12922" t="str">
            <v>3200126652</v>
          </cell>
          <cell r="G12922" t="str">
            <v>10</v>
          </cell>
          <cell r="H12922" t="str">
            <v>1000021576</v>
          </cell>
          <cell r="I12922" t="str">
            <v>Kevin Garner</v>
          </cell>
          <cell r="J12922">
            <v>7.02</v>
          </cell>
        </row>
        <row r="12923">
          <cell r="A12923" t="str">
            <v>1000</v>
          </cell>
          <cell r="B12923" t="str">
            <v>National Grid Gas plc</v>
          </cell>
          <cell r="C12923" t="str">
            <v>85000013</v>
          </cell>
          <cell r="D12923" t="str">
            <v>May Gurney Ltd</v>
          </cell>
          <cell r="E12923" t="str">
            <v>24/06/2009</v>
          </cell>
          <cell r="F12923" t="str">
            <v>3200126652</v>
          </cell>
          <cell r="G12923" t="str">
            <v>11</v>
          </cell>
          <cell r="H12923" t="str">
            <v>1000021576</v>
          </cell>
          <cell r="I12923" t="str">
            <v>Kevin Garner</v>
          </cell>
          <cell r="J12923">
            <v>17.55</v>
          </cell>
        </row>
        <row r="12924">
          <cell r="A12924" t="str">
            <v>1000</v>
          </cell>
          <cell r="B12924" t="str">
            <v>National Grid Gas plc</v>
          </cell>
          <cell r="C12924" t="str">
            <v>85000013</v>
          </cell>
          <cell r="D12924" t="str">
            <v>May Gurney Ltd</v>
          </cell>
          <cell r="E12924" t="str">
            <v>24/06/2009</v>
          </cell>
          <cell r="F12924" t="str">
            <v>3200126652</v>
          </cell>
          <cell r="G12924" t="str">
            <v>12</v>
          </cell>
          <cell r="H12924" t="str">
            <v>1000021576</v>
          </cell>
          <cell r="I12924" t="str">
            <v>Kevin Garner</v>
          </cell>
          <cell r="J12924">
            <v>424.8</v>
          </cell>
        </row>
        <row r="12925">
          <cell r="A12925" t="str">
            <v>1000</v>
          </cell>
          <cell r="B12925" t="str">
            <v>National Grid Gas plc</v>
          </cell>
          <cell r="C12925" t="str">
            <v>85000013</v>
          </cell>
          <cell r="D12925" t="str">
            <v>May Gurney Ltd</v>
          </cell>
          <cell r="E12925" t="str">
            <v>24/06/2009</v>
          </cell>
          <cell r="F12925" t="str">
            <v>3200126652</v>
          </cell>
          <cell r="G12925" t="str">
            <v>13</v>
          </cell>
          <cell r="H12925" t="str">
            <v>1000021576</v>
          </cell>
          <cell r="I12925" t="str">
            <v>Kevin Garner</v>
          </cell>
          <cell r="J12925">
            <v>708</v>
          </cell>
        </row>
        <row r="12926">
          <cell r="A12926" t="str">
            <v>1000</v>
          </cell>
          <cell r="B12926" t="str">
            <v>National Grid Gas plc</v>
          </cell>
          <cell r="C12926" t="str">
            <v>85000013</v>
          </cell>
          <cell r="D12926" t="str">
            <v>May Gurney Ltd</v>
          </cell>
          <cell r="E12926" t="str">
            <v>24/06/2009</v>
          </cell>
          <cell r="F12926" t="str">
            <v>3200126652</v>
          </cell>
          <cell r="G12926" t="str">
            <v>14</v>
          </cell>
          <cell r="H12926" t="str">
            <v>1000021576</v>
          </cell>
          <cell r="I12926" t="str">
            <v>Kevin Garner</v>
          </cell>
          <cell r="J12926">
            <v>424.8</v>
          </cell>
        </row>
        <row r="12927">
          <cell r="A12927" t="str">
            <v>1000</v>
          </cell>
          <cell r="B12927" t="str">
            <v>National Grid Gas plc</v>
          </cell>
          <cell r="C12927" t="str">
            <v>85000013</v>
          </cell>
          <cell r="D12927" t="str">
            <v>May Gurney Ltd</v>
          </cell>
          <cell r="E12927" t="str">
            <v>24/06/2009</v>
          </cell>
          <cell r="F12927" t="str">
            <v>3200126652</v>
          </cell>
          <cell r="G12927" t="str">
            <v>15</v>
          </cell>
          <cell r="H12927" t="str">
            <v>1000021576</v>
          </cell>
          <cell r="I12927" t="str">
            <v>Kevin Garner</v>
          </cell>
          <cell r="J12927">
            <v>141.6</v>
          </cell>
        </row>
        <row r="12928">
          <cell r="A12928" t="str">
            <v>1000</v>
          </cell>
          <cell r="B12928" t="str">
            <v>National Grid Gas plc</v>
          </cell>
          <cell r="C12928" t="str">
            <v>85000013</v>
          </cell>
          <cell r="D12928" t="str">
            <v>May Gurney Ltd</v>
          </cell>
          <cell r="E12928" t="str">
            <v>24/06/2009</v>
          </cell>
          <cell r="F12928" t="str">
            <v>3200126652</v>
          </cell>
          <cell r="G12928" t="str">
            <v>16</v>
          </cell>
          <cell r="H12928" t="str">
            <v>1000021576</v>
          </cell>
          <cell r="I12928" t="str">
            <v>Kevin Garner</v>
          </cell>
          <cell r="J12928">
            <v>566.4</v>
          </cell>
        </row>
        <row r="12929">
          <cell r="A12929" t="str">
            <v>1000</v>
          </cell>
          <cell r="B12929" t="str">
            <v>National Grid Gas plc</v>
          </cell>
          <cell r="C12929" t="str">
            <v>85000013</v>
          </cell>
          <cell r="D12929" t="str">
            <v>May Gurney Ltd</v>
          </cell>
          <cell r="E12929" t="str">
            <v>24/06/2009</v>
          </cell>
          <cell r="F12929" t="str">
            <v>3200126652</v>
          </cell>
          <cell r="G12929" t="str">
            <v>17</v>
          </cell>
          <cell r="H12929" t="str">
            <v>1000021576</v>
          </cell>
          <cell r="I12929" t="str">
            <v>Kevin Garner</v>
          </cell>
          <cell r="J12929">
            <v>634</v>
          </cell>
        </row>
        <row r="12930">
          <cell r="A12930" t="str">
            <v>1000</v>
          </cell>
          <cell r="B12930" t="str">
            <v>National Grid Gas plc</v>
          </cell>
          <cell r="C12930" t="str">
            <v>85000013</v>
          </cell>
          <cell r="D12930" t="str">
            <v>May Gurney Ltd</v>
          </cell>
          <cell r="E12930" t="str">
            <v>24/06/2009</v>
          </cell>
          <cell r="F12930" t="str">
            <v>3200126652</v>
          </cell>
          <cell r="G12930" t="str">
            <v>18</v>
          </cell>
          <cell r="H12930" t="str">
            <v>1000021576</v>
          </cell>
          <cell r="I12930" t="str">
            <v>Kevin Garner</v>
          </cell>
          <cell r="J12930">
            <v>634</v>
          </cell>
        </row>
        <row r="12931">
          <cell r="A12931" t="str">
            <v>1000</v>
          </cell>
          <cell r="B12931" t="str">
            <v>National Grid Gas plc</v>
          </cell>
          <cell r="C12931" t="str">
            <v>85000013</v>
          </cell>
          <cell r="D12931" t="str">
            <v>May Gurney Ltd</v>
          </cell>
          <cell r="E12931" t="str">
            <v>24/06/2009</v>
          </cell>
          <cell r="F12931" t="str">
            <v>3200126652</v>
          </cell>
          <cell r="G12931" t="str">
            <v>19</v>
          </cell>
          <cell r="H12931" t="str">
            <v>1000021576</v>
          </cell>
          <cell r="I12931" t="str">
            <v>Kevin Garner</v>
          </cell>
          <cell r="J12931">
            <v>101.5</v>
          </cell>
        </row>
        <row r="12932">
          <cell r="A12932" t="str">
            <v>1000</v>
          </cell>
          <cell r="B12932" t="str">
            <v>National Grid Gas plc</v>
          </cell>
          <cell r="C12932" t="str">
            <v>85000013</v>
          </cell>
          <cell r="D12932" t="str">
            <v>May Gurney Ltd</v>
          </cell>
          <cell r="E12932" t="str">
            <v>24/06/2009</v>
          </cell>
          <cell r="F12932" t="str">
            <v>3200126652</v>
          </cell>
          <cell r="G12932" t="str">
            <v>20</v>
          </cell>
          <cell r="H12932" t="str">
            <v>1000021576</v>
          </cell>
          <cell r="I12932" t="str">
            <v>Kevin Garner</v>
          </cell>
          <cell r="J12932">
            <v>599.20000000000005</v>
          </cell>
        </row>
        <row r="12933">
          <cell r="A12933" t="str">
            <v>1000</v>
          </cell>
          <cell r="B12933" t="str">
            <v>National Grid Gas plc</v>
          </cell>
          <cell r="C12933" t="str">
            <v>85000013</v>
          </cell>
          <cell r="D12933" t="str">
            <v>May Gurney Ltd</v>
          </cell>
          <cell r="E12933" t="str">
            <v>24/06/2009</v>
          </cell>
          <cell r="F12933" t="str">
            <v>3200126652</v>
          </cell>
          <cell r="G12933" t="str">
            <v>21</v>
          </cell>
          <cell r="H12933" t="str">
            <v>1000021576</v>
          </cell>
          <cell r="I12933" t="str">
            <v>Kevin Garner</v>
          </cell>
          <cell r="J12933">
            <v>98.55</v>
          </cell>
        </row>
        <row r="12934">
          <cell r="A12934" t="str">
            <v>1000</v>
          </cell>
          <cell r="B12934" t="str">
            <v>National Grid Gas plc</v>
          </cell>
          <cell r="C12934" t="str">
            <v>85000013</v>
          </cell>
          <cell r="D12934" t="str">
            <v>May Gurney Ltd</v>
          </cell>
          <cell r="E12934" t="str">
            <v>24/06/2009</v>
          </cell>
          <cell r="F12934" t="str">
            <v>3200126652</v>
          </cell>
          <cell r="G12934" t="str">
            <v>22</v>
          </cell>
          <cell r="H12934" t="str">
            <v>1000021576</v>
          </cell>
          <cell r="I12934" t="str">
            <v>Kevin Garner</v>
          </cell>
          <cell r="J12934">
            <v>105.03</v>
          </cell>
        </row>
        <row r="12935">
          <cell r="A12935" t="str">
            <v>1000</v>
          </cell>
          <cell r="B12935" t="str">
            <v>National Grid Gas plc</v>
          </cell>
          <cell r="C12935" t="str">
            <v>85000013</v>
          </cell>
          <cell r="D12935" t="str">
            <v>May Gurney Ltd</v>
          </cell>
          <cell r="E12935" t="str">
            <v>24/06/2009</v>
          </cell>
          <cell r="F12935" t="str">
            <v>3200126652</v>
          </cell>
          <cell r="G12935" t="str">
            <v>23</v>
          </cell>
          <cell r="H12935" t="str">
            <v>1000021576</v>
          </cell>
          <cell r="I12935" t="str">
            <v>Kevin Garner</v>
          </cell>
          <cell r="J12935">
            <v>35.01</v>
          </cell>
        </row>
        <row r="12936">
          <cell r="A12936" t="str">
            <v>1000</v>
          </cell>
          <cell r="B12936" t="str">
            <v>National Grid Gas plc</v>
          </cell>
          <cell r="C12936" t="str">
            <v>85000013</v>
          </cell>
          <cell r="D12936" t="str">
            <v>May Gurney Ltd</v>
          </cell>
          <cell r="E12936" t="str">
            <v>24/06/2009</v>
          </cell>
          <cell r="F12936" t="str">
            <v>3200126652</v>
          </cell>
          <cell r="G12936" t="str">
            <v>24</v>
          </cell>
          <cell r="H12936" t="str">
            <v>1000021576</v>
          </cell>
          <cell r="I12936" t="str">
            <v>Kevin Garner</v>
          </cell>
          <cell r="J12936">
            <v>175.05</v>
          </cell>
        </row>
        <row r="12937">
          <cell r="A12937" t="str">
            <v>1000</v>
          </cell>
          <cell r="B12937" t="str">
            <v>National Grid Gas plc</v>
          </cell>
          <cell r="C12937" t="str">
            <v>85000013</v>
          </cell>
          <cell r="D12937" t="str">
            <v>May Gurney Ltd</v>
          </cell>
          <cell r="E12937" t="str">
            <v>24/06/2009</v>
          </cell>
          <cell r="F12937" t="str">
            <v>3200126652</v>
          </cell>
          <cell r="G12937" t="str">
            <v>25</v>
          </cell>
          <cell r="H12937" t="str">
            <v>1000021576</v>
          </cell>
          <cell r="I12937" t="str">
            <v>Kevin Garner</v>
          </cell>
          <cell r="J12937">
            <v>233.4</v>
          </cell>
        </row>
        <row r="12938">
          <cell r="A12938" t="str">
            <v>1000</v>
          </cell>
          <cell r="B12938" t="str">
            <v>National Grid Gas plc</v>
          </cell>
          <cell r="C12938" t="str">
            <v>85000013</v>
          </cell>
          <cell r="D12938" t="str">
            <v>May Gurney Ltd</v>
          </cell>
          <cell r="E12938" t="str">
            <v>24/06/2009</v>
          </cell>
          <cell r="F12938" t="str">
            <v>3200126652</v>
          </cell>
          <cell r="G12938" t="str">
            <v>26</v>
          </cell>
          <cell r="H12938" t="str">
            <v>1000021576</v>
          </cell>
          <cell r="I12938" t="str">
            <v>Kevin Garner</v>
          </cell>
          <cell r="J12938">
            <v>233.4</v>
          </cell>
        </row>
        <row r="12939">
          <cell r="A12939" t="str">
            <v>1000</v>
          </cell>
          <cell r="B12939" t="str">
            <v>National Grid Gas plc</v>
          </cell>
          <cell r="C12939" t="str">
            <v>85000013</v>
          </cell>
          <cell r="D12939" t="str">
            <v>May Gurney Ltd</v>
          </cell>
          <cell r="E12939" t="str">
            <v>25/06/2009</v>
          </cell>
          <cell r="F12939" t="str">
            <v>3200126679</v>
          </cell>
          <cell r="G12939" t="str">
            <v>1</v>
          </cell>
          <cell r="H12939" t="str">
            <v>1000021592</v>
          </cell>
          <cell r="I12939" t="str">
            <v>Malcolm Rutter</v>
          </cell>
          <cell r="J12939">
            <v>4023.18</v>
          </cell>
        </row>
        <row r="12940">
          <cell r="A12940" t="str">
            <v>1000</v>
          </cell>
          <cell r="B12940" t="str">
            <v>National Grid Gas plc</v>
          </cell>
          <cell r="C12940" t="str">
            <v>85000013</v>
          </cell>
          <cell r="D12940" t="str">
            <v>May Gurney Ltd</v>
          </cell>
          <cell r="E12940" t="str">
            <v>25/06/2009</v>
          </cell>
          <cell r="F12940" t="str">
            <v>3200126759</v>
          </cell>
          <cell r="G12940" t="str">
            <v>1</v>
          </cell>
          <cell r="H12940" t="str">
            <v>1000021576</v>
          </cell>
          <cell r="I12940" t="str">
            <v>Kevin Garner</v>
          </cell>
          <cell r="J12940">
            <v>69.3</v>
          </cell>
        </row>
        <row r="12941">
          <cell r="A12941" t="str">
            <v>1000</v>
          </cell>
          <cell r="B12941" t="str">
            <v>National Grid Gas plc</v>
          </cell>
          <cell r="C12941" t="str">
            <v>85000013</v>
          </cell>
          <cell r="D12941" t="str">
            <v>May Gurney Ltd</v>
          </cell>
          <cell r="E12941" t="str">
            <v>25/06/2009</v>
          </cell>
          <cell r="F12941" t="str">
            <v>3200126759</v>
          </cell>
          <cell r="G12941" t="str">
            <v>2</v>
          </cell>
          <cell r="H12941" t="str">
            <v>1000021576</v>
          </cell>
          <cell r="I12941" t="str">
            <v>Kevin Garner</v>
          </cell>
          <cell r="J12941">
            <v>94</v>
          </cell>
        </row>
        <row r="12942">
          <cell r="A12942" t="str">
            <v>1000</v>
          </cell>
          <cell r="B12942" t="str">
            <v>National Grid Gas plc</v>
          </cell>
          <cell r="C12942" t="str">
            <v>85000013</v>
          </cell>
          <cell r="D12942" t="str">
            <v>May Gurney Ltd</v>
          </cell>
          <cell r="E12942" t="str">
            <v>25/06/2009</v>
          </cell>
          <cell r="F12942" t="str">
            <v>3200126759</v>
          </cell>
          <cell r="G12942" t="str">
            <v>3</v>
          </cell>
          <cell r="H12942" t="str">
            <v>1000021576</v>
          </cell>
          <cell r="I12942" t="str">
            <v>Kevin Garner</v>
          </cell>
          <cell r="J12942">
            <v>134.25</v>
          </cell>
        </row>
        <row r="12943">
          <cell r="A12943" t="str">
            <v>1000</v>
          </cell>
          <cell r="B12943" t="str">
            <v>National Grid Gas plc</v>
          </cell>
          <cell r="C12943" t="str">
            <v>85000013</v>
          </cell>
          <cell r="D12943" t="str">
            <v>May Gurney Ltd</v>
          </cell>
          <cell r="E12943" t="str">
            <v>25/06/2009</v>
          </cell>
          <cell r="F12943" t="str">
            <v>3200126759</v>
          </cell>
          <cell r="G12943" t="str">
            <v>4</v>
          </cell>
          <cell r="H12943" t="str">
            <v>1000021576</v>
          </cell>
          <cell r="I12943" t="str">
            <v>Kevin Garner</v>
          </cell>
          <cell r="J12943">
            <v>36.5</v>
          </cell>
        </row>
        <row r="12944">
          <cell r="A12944" t="str">
            <v>1000</v>
          </cell>
          <cell r="B12944" t="str">
            <v>National Grid Gas plc</v>
          </cell>
          <cell r="C12944" t="str">
            <v>85000013</v>
          </cell>
          <cell r="D12944" t="str">
            <v>May Gurney Ltd</v>
          </cell>
          <cell r="E12944" t="str">
            <v>25/06/2009</v>
          </cell>
          <cell r="F12944" t="str">
            <v>3200126759</v>
          </cell>
          <cell r="G12944" t="str">
            <v>5</v>
          </cell>
          <cell r="H12944" t="str">
            <v>1000021576</v>
          </cell>
          <cell r="I12944" t="str">
            <v>Kevin Garner</v>
          </cell>
          <cell r="J12944">
            <v>99</v>
          </cell>
        </row>
        <row r="12945">
          <cell r="A12945" t="str">
            <v>1000</v>
          </cell>
          <cell r="B12945" t="str">
            <v>National Grid Gas plc</v>
          </cell>
          <cell r="C12945" t="str">
            <v>85000013</v>
          </cell>
          <cell r="D12945" t="str">
            <v>May Gurney Ltd</v>
          </cell>
          <cell r="E12945" t="str">
            <v>25/06/2009</v>
          </cell>
          <cell r="F12945" t="str">
            <v>3200126759</v>
          </cell>
          <cell r="G12945" t="str">
            <v>6</v>
          </cell>
          <cell r="H12945" t="str">
            <v>1000021576</v>
          </cell>
          <cell r="I12945" t="str">
            <v>Kevin Garner</v>
          </cell>
          <cell r="J12945">
            <v>13.11</v>
          </cell>
        </row>
        <row r="12946">
          <cell r="A12946" t="str">
            <v>1000</v>
          </cell>
          <cell r="B12946" t="str">
            <v>National Grid Gas plc</v>
          </cell>
          <cell r="C12946" t="str">
            <v>85000013</v>
          </cell>
          <cell r="D12946" t="str">
            <v>May Gurney Ltd</v>
          </cell>
          <cell r="E12946" t="str">
            <v>25/06/2009</v>
          </cell>
          <cell r="F12946" t="str">
            <v>3200126759</v>
          </cell>
          <cell r="G12946" t="str">
            <v>7</v>
          </cell>
          <cell r="H12946" t="str">
            <v>1000021576</v>
          </cell>
          <cell r="I12946" t="str">
            <v>Kevin Garner</v>
          </cell>
          <cell r="J12946">
            <v>13.11</v>
          </cell>
        </row>
        <row r="12947">
          <cell r="A12947" t="str">
            <v>1000</v>
          </cell>
          <cell r="B12947" t="str">
            <v>National Grid Gas plc</v>
          </cell>
          <cell r="C12947" t="str">
            <v>85000013</v>
          </cell>
          <cell r="D12947" t="str">
            <v>May Gurney Ltd</v>
          </cell>
          <cell r="E12947" t="str">
            <v>25/06/2009</v>
          </cell>
          <cell r="F12947" t="str">
            <v>3200126759</v>
          </cell>
          <cell r="G12947" t="str">
            <v>8</v>
          </cell>
          <cell r="H12947" t="str">
            <v>1000021576</v>
          </cell>
          <cell r="I12947" t="str">
            <v>Kevin Garner</v>
          </cell>
          <cell r="J12947">
            <v>24.98</v>
          </cell>
        </row>
        <row r="12948">
          <cell r="A12948" t="str">
            <v>1000</v>
          </cell>
          <cell r="B12948" t="str">
            <v>National Grid Gas plc</v>
          </cell>
          <cell r="C12948" t="str">
            <v>85000013</v>
          </cell>
          <cell r="D12948" t="str">
            <v>May Gurney Ltd</v>
          </cell>
          <cell r="E12948" t="str">
            <v>25/06/2009</v>
          </cell>
          <cell r="F12948" t="str">
            <v>3200126759</v>
          </cell>
          <cell r="G12948" t="str">
            <v>9</v>
          </cell>
          <cell r="H12948" t="str">
            <v>1000021576</v>
          </cell>
          <cell r="I12948" t="str">
            <v>Kevin Garner</v>
          </cell>
          <cell r="J12948">
            <v>58.95</v>
          </cell>
        </row>
        <row r="12949">
          <cell r="A12949" t="str">
            <v>1000</v>
          </cell>
          <cell r="B12949" t="str">
            <v>National Grid Gas plc</v>
          </cell>
          <cell r="C12949" t="str">
            <v>85000013</v>
          </cell>
          <cell r="D12949" t="str">
            <v>May Gurney Ltd</v>
          </cell>
          <cell r="E12949" t="str">
            <v>25/06/2009</v>
          </cell>
          <cell r="F12949" t="str">
            <v>3200126759</v>
          </cell>
          <cell r="G12949" t="str">
            <v>10</v>
          </cell>
          <cell r="H12949" t="str">
            <v>1000021576</v>
          </cell>
          <cell r="I12949" t="str">
            <v>Kevin Garner</v>
          </cell>
          <cell r="J12949">
            <v>17.55</v>
          </cell>
        </row>
        <row r="12950">
          <cell r="A12950" t="str">
            <v>1000</v>
          </cell>
          <cell r="B12950" t="str">
            <v>National Grid Gas plc</v>
          </cell>
          <cell r="C12950" t="str">
            <v>85000013</v>
          </cell>
          <cell r="D12950" t="str">
            <v>May Gurney Ltd</v>
          </cell>
          <cell r="E12950" t="str">
            <v>25/06/2009</v>
          </cell>
          <cell r="F12950" t="str">
            <v>3200126759</v>
          </cell>
          <cell r="G12950" t="str">
            <v>11</v>
          </cell>
          <cell r="H12950" t="str">
            <v>1000021576</v>
          </cell>
          <cell r="I12950" t="str">
            <v>Kevin Garner</v>
          </cell>
          <cell r="J12950">
            <v>35.1</v>
          </cell>
        </row>
        <row r="12951">
          <cell r="A12951" t="str">
            <v>1000</v>
          </cell>
          <cell r="B12951" t="str">
            <v>National Grid Gas plc</v>
          </cell>
          <cell r="C12951" t="str">
            <v>85000013</v>
          </cell>
          <cell r="D12951" t="str">
            <v>May Gurney Ltd</v>
          </cell>
          <cell r="E12951" t="str">
            <v>25/06/2009</v>
          </cell>
          <cell r="F12951" t="str">
            <v>3200126759</v>
          </cell>
          <cell r="G12951" t="str">
            <v>12</v>
          </cell>
          <cell r="H12951" t="str">
            <v>1000021576</v>
          </cell>
          <cell r="I12951" t="str">
            <v>Kevin Garner</v>
          </cell>
          <cell r="J12951">
            <v>110.7</v>
          </cell>
        </row>
        <row r="12952">
          <cell r="A12952" t="str">
            <v>1000</v>
          </cell>
          <cell r="B12952" t="str">
            <v>National Grid Gas plc</v>
          </cell>
          <cell r="C12952" t="str">
            <v>85000013</v>
          </cell>
          <cell r="D12952" t="str">
            <v>May Gurney Ltd</v>
          </cell>
          <cell r="E12952" t="str">
            <v>25/06/2009</v>
          </cell>
          <cell r="F12952" t="str">
            <v>3200126759</v>
          </cell>
          <cell r="G12952" t="str">
            <v>13</v>
          </cell>
          <cell r="H12952" t="str">
            <v>1000021576</v>
          </cell>
          <cell r="I12952" t="str">
            <v>Kevin Garner</v>
          </cell>
          <cell r="J12952">
            <v>507.2</v>
          </cell>
        </row>
        <row r="12953">
          <cell r="A12953" t="str">
            <v>1000</v>
          </cell>
          <cell r="B12953" t="str">
            <v>National Grid Gas plc</v>
          </cell>
          <cell r="C12953" t="str">
            <v>85000013</v>
          </cell>
          <cell r="D12953" t="str">
            <v>May Gurney Ltd</v>
          </cell>
          <cell r="E12953" t="str">
            <v>25/06/2009</v>
          </cell>
          <cell r="F12953" t="str">
            <v>3200126759</v>
          </cell>
          <cell r="G12953" t="str">
            <v>14</v>
          </cell>
          <cell r="H12953" t="str">
            <v>1000021576</v>
          </cell>
          <cell r="I12953" t="str">
            <v>Kevin Garner</v>
          </cell>
          <cell r="J12953">
            <v>20.3</v>
          </cell>
        </row>
        <row r="12954">
          <cell r="A12954" t="str">
            <v>1000</v>
          </cell>
          <cell r="B12954" t="str">
            <v>National Grid Gas plc</v>
          </cell>
          <cell r="C12954" t="str">
            <v>85000013</v>
          </cell>
          <cell r="D12954" t="str">
            <v>May Gurney Ltd</v>
          </cell>
          <cell r="E12954" t="str">
            <v>25/06/2009</v>
          </cell>
          <cell r="F12954" t="str">
            <v>3200126759</v>
          </cell>
          <cell r="G12954" t="str">
            <v>15</v>
          </cell>
          <cell r="H12954" t="str">
            <v>1000021576</v>
          </cell>
          <cell r="I12954" t="str">
            <v>Kevin Garner</v>
          </cell>
          <cell r="J12954">
            <v>37.950000000000003</v>
          </cell>
        </row>
        <row r="12955">
          <cell r="A12955" t="str">
            <v>1000</v>
          </cell>
          <cell r="B12955" t="str">
            <v>National Grid Gas plc</v>
          </cell>
          <cell r="C12955" t="str">
            <v>85000013</v>
          </cell>
          <cell r="D12955" t="str">
            <v>May Gurney Ltd</v>
          </cell>
          <cell r="E12955" t="str">
            <v>25/06/2009</v>
          </cell>
          <cell r="F12955" t="str">
            <v>3200126759</v>
          </cell>
          <cell r="G12955" t="str">
            <v>16</v>
          </cell>
          <cell r="H12955" t="str">
            <v>1000021576</v>
          </cell>
          <cell r="I12955" t="str">
            <v>Kevin Garner</v>
          </cell>
          <cell r="J12955">
            <v>599.20000000000005</v>
          </cell>
        </row>
        <row r="12956">
          <cell r="A12956" t="str">
            <v>1000</v>
          </cell>
          <cell r="B12956" t="str">
            <v>National Grid Gas plc</v>
          </cell>
          <cell r="C12956" t="str">
            <v>85000013</v>
          </cell>
          <cell r="D12956" t="str">
            <v>May Gurney Ltd</v>
          </cell>
          <cell r="E12956" t="str">
            <v>25/06/2009</v>
          </cell>
          <cell r="F12956" t="str">
            <v>3200126759</v>
          </cell>
          <cell r="G12956" t="str">
            <v>17</v>
          </cell>
          <cell r="H12956" t="str">
            <v>1000021576</v>
          </cell>
          <cell r="I12956" t="str">
            <v>Kevin Garner</v>
          </cell>
          <cell r="J12956">
            <v>65.67</v>
          </cell>
        </row>
        <row r="12957">
          <cell r="A12957" t="str">
            <v>1000</v>
          </cell>
          <cell r="B12957" t="str">
            <v>National Grid Gas plc</v>
          </cell>
          <cell r="C12957" t="str">
            <v>85000013</v>
          </cell>
          <cell r="D12957" t="str">
            <v>May Gurney Ltd</v>
          </cell>
          <cell r="E12957" t="str">
            <v>25/06/2009</v>
          </cell>
          <cell r="F12957" t="str">
            <v>3200126759</v>
          </cell>
          <cell r="G12957" t="str">
            <v>18</v>
          </cell>
          <cell r="H12957" t="str">
            <v>1000021576</v>
          </cell>
          <cell r="I12957" t="str">
            <v>Kevin Garner</v>
          </cell>
          <cell r="J12957">
            <v>708</v>
          </cell>
        </row>
        <row r="12958">
          <cell r="A12958" t="str">
            <v>1000</v>
          </cell>
          <cell r="B12958" t="str">
            <v>National Grid Gas plc</v>
          </cell>
          <cell r="C12958" t="str">
            <v>85000013</v>
          </cell>
          <cell r="D12958" t="str">
            <v>May Gurney Ltd</v>
          </cell>
          <cell r="E12958" t="str">
            <v>25/06/2009</v>
          </cell>
          <cell r="F12958" t="str">
            <v>3200126759</v>
          </cell>
          <cell r="G12958" t="str">
            <v>19</v>
          </cell>
          <cell r="H12958" t="str">
            <v>1000021576</v>
          </cell>
          <cell r="I12958" t="str">
            <v>Kevin Garner</v>
          </cell>
          <cell r="J12958">
            <v>708</v>
          </cell>
        </row>
        <row r="12959">
          <cell r="A12959" t="str">
            <v>1000</v>
          </cell>
          <cell r="B12959" t="str">
            <v>National Grid Gas plc</v>
          </cell>
          <cell r="C12959" t="str">
            <v>85000013</v>
          </cell>
          <cell r="D12959" t="str">
            <v>May Gurney Ltd</v>
          </cell>
          <cell r="E12959" t="str">
            <v>25/06/2009</v>
          </cell>
          <cell r="F12959" t="str">
            <v>3200126759</v>
          </cell>
          <cell r="G12959" t="str">
            <v>20</v>
          </cell>
          <cell r="H12959" t="str">
            <v>1000021576</v>
          </cell>
          <cell r="I12959" t="str">
            <v>Kevin Garner</v>
          </cell>
          <cell r="J12959">
            <v>1416</v>
          </cell>
        </row>
        <row r="12960">
          <cell r="A12960" t="str">
            <v>1000</v>
          </cell>
          <cell r="B12960" t="str">
            <v>National Grid Gas plc</v>
          </cell>
          <cell r="C12960" t="str">
            <v>85000013</v>
          </cell>
          <cell r="D12960" t="str">
            <v>May Gurney Ltd</v>
          </cell>
          <cell r="E12960" t="str">
            <v>25/06/2009</v>
          </cell>
          <cell r="F12960" t="str">
            <v>3200126759</v>
          </cell>
          <cell r="G12960" t="str">
            <v>21</v>
          </cell>
          <cell r="H12960" t="str">
            <v>1000021576</v>
          </cell>
          <cell r="I12960" t="str">
            <v>Kevin Garner</v>
          </cell>
          <cell r="J12960">
            <v>566.4</v>
          </cell>
        </row>
        <row r="12961">
          <cell r="A12961" t="str">
            <v>1000</v>
          </cell>
          <cell r="B12961" t="str">
            <v>National Grid Gas plc</v>
          </cell>
          <cell r="C12961" t="str">
            <v>85000013</v>
          </cell>
          <cell r="D12961" t="str">
            <v>May Gurney Ltd</v>
          </cell>
          <cell r="E12961" t="str">
            <v>25/06/2009</v>
          </cell>
          <cell r="F12961" t="str">
            <v>3200126759</v>
          </cell>
          <cell r="G12961" t="str">
            <v>22</v>
          </cell>
          <cell r="H12961" t="str">
            <v>1000021576</v>
          </cell>
          <cell r="I12961" t="str">
            <v>Kevin Garner</v>
          </cell>
          <cell r="J12961">
            <v>22.07</v>
          </cell>
        </row>
        <row r="12962">
          <cell r="A12962" t="str">
            <v>1000</v>
          </cell>
          <cell r="B12962" t="str">
            <v>National Grid Gas plc</v>
          </cell>
          <cell r="C12962" t="str">
            <v>85000013</v>
          </cell>
          <cell r="D12962" t="str">
            <v>May Gurney Ltd</v>
          </cell>
          <cell r="E12962" t="str">
            <v>25/06/2009</v>
          </cell>
          <cell r="F12962" t="str">
            <v>3200126759</v>
          </cell>
          <cell r="G12962" t="str">
            <v>23</v>
          </cell>
          <cell r="H12962" t="str">
            <v>1000021576</v>
          </cell>
          <cell r="I12962" t="str">
            <v>Kevin Garner</v>
          </cell>
          <cell r="J12962">
            <v>91.78</v>
          </cell>
        </row>
        <row r="12963">
          <cell r="A12963" t="str">
            <v>1000</v>
          </cell>
          <cell r="B12963" t="str">
            <v>National Grid Gas plc</v>
          </cell>
          <cell r="C12963" t="str">
            <v>85000013</v>
          </cell>
          <cell r="D12963" t="str">
            <v>May Gurney Ltd</v>
          </cell>
          <cell r="E12963" t="str">
            <v>25/06/2009</v>
          </cell>
          <cell r="F12963" t="str">
            <v>3200126759</v>
          </cell>
          <cell r="G12963" t="str">
            <v>24</v>
          </cell>
          <cell r="H12963" t="str">
            <v>1000021576</v>
          </cell>
          <cell r="I12963" t="str">
            <v>Kevin Garner</v>
          </cell>
          <cell r="J12963">
            <v>77.66</v>
          </cell>
        </row>
        <row r="12964">
          <cell r="A12964" t="str">
            <v>1000</v>
          </cell>
          <cell r="B12964" t="str">
            <v>National Grid Gas plc</v>
          </cell>
          <cell r="C12964" t="str">
            <v>85000013</v>
          </cell>
          <cell r="D12964" t="str">
            <v>May Gurney Ltd</v>
          </cell>
          <cell r="E12964" t="str">
            <v>25/06/2009</v>
          </cell>
          <cell r="F12964" t="str">
            <v>3200126759</v>
          </cell>
          <cell r="G12964" t="str">
            <v>25</v>
          </cell>
          <cell r="H12964" t="str">
            <v>1000021576</v>
          </cell>
          <cell r="I12964" t="str">
            <v>Kevin Garner</v>
          </cell>
          <cell r="J12964">
            <v>141.19999999999999</v>
          </cell>
        </row>
        <row r="12965">
          <cell r="A12965" t="str">
            <v>1000</v>
          </cell>
          <cell r="B12965" t="str">
            <v>National Grid Gas plc</v>
          </cell>
          <cell r="C12965" t="str">
            <v>85000013</v>
          </cell>
          <cell r="D12965" t="str">
            <v>May Gurney Ltd</v>
          </cell>
          <cell r="E12965" t="str">
            <v>25/06/2009</v>
          </cell>
          <cell r="F12965" t="str">
            <v>3200126759</v>
          </cell>
          <cell r="G12965" t="str">
            <v>26</v>
          </cell>
          <cell r="H12965" t="str">
            <v>1000021576</v>
          </cell>
          <cell r="I12965" t="str">
            <v>Kevin Garner</v>
          </cell>
          <cell r="J12965">
            <v>42.36</v>
          </cell>
        </row>
        <row r="12966">
          <cell r="A12966" t="str">
            <v>1000</v>
          </cell>
          <cell r="B12966" t="str">
            <v>National Grid Gas plc</v>
          </cell>
          <cell r="C12966" t="str">
            <v>85000013</v>
          </cell>
          <cell r="D12966" t="str">
            <v>May Gurney Ltd</v>
          </cell>
          <cell r="E12966" t="str">
            <v>25/06/2009</v>
          </cell>
          <cell r="F12966" t="str">
            <v>3200126759</v>
          </cell>
          <cell r="G12966" t="str">
            <v>27</v>
          </cell>
          <cell r="H12966" t="str">
            <v>1000021576</v>
          </cell>
          <cell r="I12966" t="str">
            <v>Kevin Garner</v>
          </cell>
          <cell r="J12966">
            <v>175.05</v>
          </cell>
        </row>
        <row r="12967">
          <cell r="A12967" t="str">
            <v>1000</v>
          </cell>
          <cell r="B12967" t="str">
            <v>National Grid Gas plc</v>
          </cell>
          <cell r="C12967" t="str">
            <v>85000013</v>
          </cell>
          <cell r="D12967" t="str">
            <v>May Gurney Ltd</v>
          </cell>
          <cell r="E12967" t="str">
            <v>25/06/2009</v>
          </cell>
          <cell r="F12967" t="str">
            <v>3200126759</v>
          </cell>
          <cell r="G12967" t="str">
            <v>28</v>
          </cell>
          <cell r="H12967" t="str">
            <v>1000021576</v>
          </cell>
          <cell r="I12967" t="str">
            <v>Kevin Garner</v>
          </cell>
          <cell r="J12967">
            <v>233.4</v>
          </cell>
        </row>
        <row r="12968">
          <cell r="A12968" t="str">
            <v>1000</v>
          </cell>
          <cell r="B12968" t="str">
            <v>National Grid Gas plc</v>
          </cell>
          <cell r="C12968" t="str">
            <v>85000013</v>
          </cell>
          <cell r="D12968" t="str">
            <v>May Gurney Ltd</v>
          </cell>
          <cell r="E12968" t="str">
            <v>25/06/2009</v>
          </cell>
          <cell r="F12968" t="str">
            <v>3200126759</v>
          </cell>
          <cell r="G12968" t="str">
            <v>29</v>
          </cell>
          <cell r="H12968" t="str">
            <v>1000021576</v>
          </cell>
          <cell r="I12968" t="str">
            <v>Kevin Garner</v>
          </cell>
          <cell r="J12968">
            <v>233.4</v>
          </cell>
        </row>
        <row r="12969">
          <cell r="A12969" t="str">
            <v>1000</v>
          </cell>
          <cell r="B12969" t="str">
            <v>National Grid Gas plc</v>
          </cell>
          <cell r="C12969" t="str">
            <v>85000013</v>
          </cell>
          <cell r="D12969" t="str">
            <v>May Gurney Ltd</v>
          </cell>
          <cell r="E12969" t="str">
            <v>25/06/2009</v>
          </cell>
          <cell r="F12969" t="str">
            <v>3200126759</v>
          </cell>
          <cell r="G12969" t="str">
            <v>30</v>
          </cell>
          <cell r="H12969" t="str">
            <v>1000021576</v>
          </cell>
          <cell r="I12969" t="str">
            <v>Kevin Garner</v>
          </cell>
          <cell r="J12969">
            <v>233.4</v>
          </cell>
        </row>
        <row r="12970">
          <cell r="A12970" t="str">
            <v>1000</v>
          </cell>
          <cell r="B12970" t="str">
            <v>National Grid Gas plc</v>
          </cell>
          <cell r="C12970" t="str">
            <v>85000013</v>
          </cell>
          <cell r="D12970" t="str">
            <v>May Gurney Ltd</v>
          </cell>
          <cell r="E12970" t="str">
            <v>25/06/2009</v>
          </cell>
          <cell r="F12970" t="str">
            <v>3200126759</v>
          </cell>
          <cell r="G12970" t="str">
            <v>31</v>
          </cell>
          <cell r="H12970" t="str">
            <v>1000021576</v>
          </cell>
          <cell r="I12970" t="str">
            <v>Kevin Garner</v>
          </cell>
          <cell r="J12970">
            <v>233.4</v>
          </cell>
        </row>
        <row r="12971">
          <cell r="A12971" t="str">
            <v>1000</v>
          </cell>
          <cell r="B12971" t="str">
            <v>National Grid Gas plc</v>
          </cell>
          <cell r="C12971" t="str">
            <v>85000013</v>
          </cell>
          <cell r="D12971" t="str">
            <v>May Gurney Ltd</v>
          </cell>
          <cell r="E12971" t="str">
            <v>25/06/2009</v>
          </cell>
          <cell r="F12971" t="str">
            <v>3200126768</v>
          </cell>
          <cell r="G12971" t="str">
            <v>1</v>
          </cell>
          <cell r="H12971" t="str">
            <v>1000021592</v>
          </cell>
          <cell r="I12971" t="str">
            <v>Malcolm Rutter</v>
          </cell>
          <cell r="J12971">
            <v>1300</v>
          </cell>
        </row>
        <row r="12972">
          <cell r="A12972" t="str">
            <v>1000</v>
          </cell>
          <cell r="B12972" t="str">
            <v>National Grid Gas plc</v>
          </cell>
          <cell r="C12972" t="str">
            <v>85000013</v>
          </cell>
          <cell r="D12972" t="str">
            <v>May Gurney Ltd</v>
          </cell>
          <cell r="E12972" t="str">
            <v>25/06/2009</v>
          </cell>
          <cell r="F12972" t="str">
            <v>3200126777</v>
          </cell>
          <cell r="G12972" t="str">
            <v>1</v>
          </cell>
          <cell r="H12972" t="str">
            <v>1000021576</v>
          </cell>
          <cell r="I12972" t="str">
            <v>Kevin Garner</v>
          </cell>
          <cell r="J12972">
            <v>42</v>
          </cell>
        </row>
        <row r="12973">
          <cell r="A12973" t="str">
            <v>1000</v>
          </cell>
          <cell r="B12973" t="str">
            <v>National Grid Gas plc</v>
          </cell>
          <cell r="C12973" t="str">
            <v>85000013</v>
          </cell>
          <cell r="D12973" t="str">
            <v>May Gurney Ltd</v>
          </cell>
          <cell r="E12973" t="str">
            <v>25/06/2009</v>
          </cell>
          <cell r="F12973" t="str">
            <v>3200126777</v>
          </cell>
          <cell r="G12973" t="str">
            <v>2</v>
          </cell>
          <cell r="H12973" t="str">
            <v>1000021576</v>
          </cell>
          <cell r="I12973" t="str">
            <v>Kevin Garner</v>
          </cell>
          <cell r="J12973">
            <v>15.75</v>
          </cell>
        </row>
        <row r="12974">
          <cell r="A12974" t="str">
            <v>1000</v>
          </cell>
          <cell r="B12974" t="str">
            <v>National Grid Gas plc</v>
          </cell>
          <cell r="C12974" t="str">
            <v>85000013</v>
          </cell>
          <cell r="D12974" t="str">
            <v>May Gurney Ltd</v>
          </cell>
          <cell r="E12974" t="str">
            <v>25/06/2009</v>
          </cell>
          <cell r="F12974" t="str">
            <v>3200126777</v>
          </cell>
          <cell r="G12974" t="str">
            <v>3</v>
          </cell>
          <cell r="H12974" t="str">
            <v>1000021576</v>
          </cell>
          <cell r="I12974" t="str">
            <v>Kevin Garner</v>
          </cell>
          <cell r="J12974">
            <v>130</v>
          </cell>
        </row>
        <row r="12975">
          <cell r="A12975" t="str">
            <v>1000</v>
          </cell>
          <cell r="B12975" t="str">
            <v>National Grid Gas plc</v>
          </cell>
          <cell r="C12975" t="str">
            <v>85000013</v>
          </cell>
          <cell r="D12975" t="str">
            <v>May Gurney Ltd</v>
          </cell>
          <cell r="E12975" t="str">
            <v>25/06/2009</v>
          </cell>
          <cell r="F12975" t="str">
            <v>3200126777</v>
          </cell>
          <cell r="G12975" t="str">
            <v>4</v>
          </cell>
          <cell r="H12975" t="str">
            <v>1000021576</v>
          </cell>
          <cell r="I12975" t="str">
            <v>Kevin Garner</v>
          </cell>
          <cell r="J12975">
            <v>10.5</v>
          </cell>
        </row>
        <row r="12976">
          <cell r="A12976" t="str">
            <v>1000</v>
          </cell>
          <cell r="B12976" t="str">
            <v>National Grid Gas plc</v>
          </cell>
          <cell r="C12976" t="str">
            <v>85000013</v>
          </cell>
          <cell r="D12976" t="str">
            <v>May Gurney Ltd</v>
          </cell>
          <cell r="E12976" t="str">
            <v>25/06/2009</v>
          </cell>
          <cell r="F12976" t="str">
            <v>3200126777</v>
          </cell>
          <cell r="G12976" t="str">
            <v>5</v>
          </cell>
          <cell r="H12976" t="str">
            <v>1000021576</v>
          </cell>
          <cell r="I12976" t="str">
            <v>Kevin Garner</v>
          </cell>
          <cell r="J12976">
            <v>59.75</v>
          </cell>
        </row>
        <row r="12977">
          <cell r="A12977" t="str">
            <v>1000</v>
          </cell>
          <cell r="B12977" t="str">
            <v>National Grid Gas plc</v>
          </cell>
          <cell r="C12977" t="str">
            <v>85000013</v>
          </cell>
          <cell r="D12977" t="str">
            <v>May Gurney Ltd</v>
          </cell>
          <cell r="E12977" t="str">
            <v>25/06/2009</v>
          </cell>
          <cell r="F12977" t="str">
            <v>3200126777</v>
          </cell>
          <cell r="G12977" t="str">
            <v>6</v>
          </cell>
          <cell r="H12977" t="str">
            <v>1000021576</v>
          </cell>
          <cell r="I12977" t="str">
            <v>Kevin Garner</v>
          </cell>
          <cell r="J12977">
            <v>66.25</v>
          </cell>
        </row>
        <row r="12978">
          <cell r="A12978" t="str">
            <v>1000</v>
          </cell>
          <cell r="B12978" t="str">
            <v>National Grid Gas plc</v>
          </cell>
          <cell r="C12978" t="str">
            <v>85000013</v>
          </cell>
          <cell r="D12978" t="str">
            <v>May Gurney Ltd</v>
          </cell>
          <cell r="E12978" t="str">
            <v>25/06/2009</v>
          </cell>
          <cell r="F12978" t="str">
            <v>3200126777</v>
          </cell>
          <cell r="G12978" t="str">
            <v>7</v>
          </cell>
          <cell r="H12978" t="str">
            <v>1000021576</v>
          </cell>
          <cell r="I12978" t="str">
            <v>Kevin Garner</v>
          </cell>
          <cell r="J12978">
            <v>13.11</v>
          </cell>
        </row>
        <row r="12979">
          <cell r="A12979" t="str">
            <v>1000</v>
          </cell>
          <cell r="B12979" t="str">
            <v>National Grid Gas plc</v>
          </cell>
          <cell r="C12979" t="str">
            <v>85000013</v>
          </cell>
          <cell r="D12979" t="str">
            <v>May Gurney Ltd</v>
          </cell>
          <cell r="E12979" t="str">
            <v>25/06/2009</v>
          </cell>
          <cell r="F12979" t="str">
            <v>3200126777</v>
          </cell>
          <cell r="G12979" t="str">
            <v>8</v>
          </cell>
          <cell r="H12979" t="str">
            <v>1000021576</v>
          </cell>
          <cell r="I12979" t="str">
            <v>Kevin Garner</v>
          </cell>
          <cell r="J12979">
            <v>13.11</v>
          </cell>
        </row>
        <row r="12980">
          <cell r="A12980" t="str">
            <v>1000</v>
          </cell>
          <cell r="B12980" t="str">
            <v>National Grid Gas plc</v>
          </cell>
          <cell r="C12980" t="str">
            <v>85000013</v>
          </cell>
          <cell r="D12980" t="str">
            <v>May Gurney Ltd</v>
          </cell>
          <cell r="E12980" t="str">
            <v>25/06/2009</v>
          </cell>
          <cell r="F12980" t="str">
            <v>3200126777</v>
          </cell>
          <cell r="G12980" t="str">
            <v>9</v>
          </cell>
          <cell r="H12980" t="str">
            <v>1000021576</v>
          </cell>
          <cell r="I12980" t="str">
            <v>Kevin Garner</v>
          </cell>
          <cell r="J12980">
            <v>24.98</v>
          </cell>
        </row>
        <row r="12981">
          <cell r="A12981" t="str">
            <v>1000</v>
          </cell>
          <cell r="B12981" t="str">
            <v>National Grid Gas plc</v>
          </cell>
          <cell r="C12981" t="str">
            <v>85000013</v>
          </cell>
          <cell r="D12981" t="str">
            <v>May Gurney Ltd</v>
          </cell>
          <cell r="E12981" t="str">
            <v>25/06/2009</v>
          </cell>
          <cell r="F12981" t="str">
            <v>3200126777</v>
          </cell>
          <cell r="G12981" t="str">
            <v>10</v>
          </cell>
          <cell r="H12981" t="str">
            <v>1000021576</v>
          </cell>
          <cell r="I12981" t="str">
            <v>Kevin Garner</v>
          </cell>
          <cell r="J12981">
            <v>114.49</v>
          </cell>
        </row>
        <row r="12982">
          <cell r="A12982" t="str">
            <v>1000</v>
          </cell>
          <cell r="B12982" t="str">
            <v>National Grid Gas plc</v>
          </cell>
          <cell r="C12982" t="str">
            <v>85000013</v>
          </cell>
          <cell r="D12982" t="str">
            <v>May Gurney Ltd</v>
          </cell>
          <cell r="E12982" t="str">
            <v>25/06/2009</v>
          </cell>
          <cell r="F12982" t="str">
            <v>3200126777</v>
          </cell>
          <cell r="G12982" t="str">
            <v>11</v>
          </cell>
          <cell r="H12982" t="str">
            <v>1000021576</v>
          </cell>
          <cell r="I12982" t="str">
            <v>Kevin Garner</v>
          </cell>
          <cell r="J12982">
            <v>21.06</v>
          </cell>
        </row>
        <row r="12983">
          <cell r="A12983" t="str">
            <v>1000</v>
          </cell>
          <cell r="B12983" t="str">
            <v>National Grid Gas plc</v>
          </cell>
          <cell r="C12983" t="str">
            <v>85000013</v>
          </cell>
          <cell r="D12983" t="str">
            <v>May Gurney Ltd</v>
          </cell>
          <cell r="E12983" t="str">
            <v>25/06/2009</v>
          </cell>
          <cell r="F12983" t="str">
            <v>3200126777</v>
          </cell>
          <cell r="G12983" t="str">
            <v>12</v>
          </cell>
          <cell r="H12983" t="str">
            <v>1000021576</v>
          </cell>
          <cell r="I12983" t="str">
            <v>Kevin Garner</v>
          </cell>
          <cell r="J12983">
            <v>114.9</v>
          </cell>
        </row>
        <row r="12984">
          <cell r="A12984" t="str">
            <v>1000</v>
          </cell>
          <cell r="B12984" t="str">
            <v>National Grid Gas plc</v>
          </cell>
          <cell r="C12984" t="str">
            <v>85000013</v>
          </cell>
          <cell r="D12984" t="str">
            <v>May Gurney Ltd</v>
          </cell>
          <cell r="E12984" t="str">
            <v>25/06/2009</v>
          </cell>
          <cell r="F12984" t="str">
            <v>3200126777</v>
          </cell>
          <cell r="G12984" t="str">
            <v>13</v>
          </cell>
          <cell r="H12984" t="str">
            <v>1000021576</v>
          </cell>
          <cell r="I12984" t="str">
            <v>Kevin Garner</v>
          </cell>
          <cell r="J12984">
            <v>96.21</v>
          </cell>
        </row>
        <row r="12985">
          <cell r="A12985" t="str">
            <v>1000</v>
          </cell>
          <cell r="B12985" t="str">
            <v>National Grid Gas plc</v>
          </cell>
          <cell r="C12985" t="str">
            <v>85000013</v>
          </cell>
          <cell r="D12985" t="str">
            <v>May Gurney Ltd</v>
          </cell>
          <cell r="E12985" t="str">
            <v>25/06/2009</v>
          </cell>
          <cell r="F12985" t="str">
            <v>3200126777</v>
          </cell>
          <cell r="G12985" t="str">
            <v>14</v>
          </cell>
          <cell r="H12985" t="str">
            <v>1000021576</v>
          </cell>
          <cell r="I12985" t="str">
            <v>Kevin Garner</v>
          </cell>
          <cell r="J12985">
            <v>634</v>
          </cell>
        </row>
        <row r="12986">
          <cell r="A12986" t="str">
            <v>1000</v>
          </cell>
          <cell r="B12986" t="str">
            <v>National Grid Gas plc</v>
          </cell>
          <cell r="C12986" t="str">
            <v>85000013</v>
          </cell>
          <cell r="D12986" t="str">
            <v>May Gurney Ltd</v>
          </cell>
          <cell r="E12986" t="str">
            <v>25/06/2009</v>
          </cell>
          <cell r="F12986" t="str">
            <v>3200126777</v>
          </cell>
          <cell r="G12986" t="str">
            <v>15</v>
          </cell>
          <cell r="H12986" t="str">
            <v>1000021576</v>
          </cell>
          <cell r="I12986" t="str">
            <v>Kevin Garner</v>
          </cell>
          <cell r="J12986">
            <v>31.63</v>
          </cell>
        </row>
        <row r="12987">
          <cell r="A12987" t="str">
            <v>1000</v>
          </cell>
          <cell r="B12987" t="str">
            <v>National Grid Gas plc</v>
          </cell>
          <cell r="C12987" t="str">
            <v>85000013</v>
          </cell>
          <cell r="D12987" t="str">
            <v>May Gurney Ltd</v>
          </cell>
          <cell r="E12987" t="str">
            <v>25/06/2009</v>
          </cell>
          <cell r="F12987" t="str">
            <v>3200126777</v>
          </cell>
          <cell r="G12987" t="str">
            <v>16</v>
          </cell>
          <cell r="H12987" t="str">
            <v>1000021576</v>
          </cell>
          <cell r="I12987" t="str">
            <v>Kevin Garner</v>
          </cell>
          <cell r="J12987">
            <v>599.20000000000005</v>
          </cell>
        </row>
        <row r="12988">
          <cell r="A12988" t="str">
            <v>1000</v>
          </cell>
          <cell r="B12988" t="str">
            <v>National Grid Gas plc</v>
          </cell>
          <cell r="C12988" t="str">
            <v>85000013</v>
          </cell>
          <cell r="D12988" t="str">
            <v>May Gurney Ltd</v>
          </cell>
          <cell r="E12988" t="str">
            <v>25/06/2009</v>
          </cell>
          <cell r="F12988" t="str">
            <v>3200126777</v>
          </cell>
          <cell r="G12988" t="str">
            <v>17</v>
          </cell>
          <cell r="H12988" t="str">
            <v>1000021576</v>
          </cell>
          <cell r="I12988" t="str">
            <v>Kevin Garner</v>
          </cell>
          <cell r="J12988">
            <v>59.7</v>
          </cell>
        </row>
        <row r="12989">
          <cell r="A12989" t="str">
            <v>1000</v>
          </cell>
          <cell r="B12989" t="str">
            <v>National Grid Gas plc</v>
          </cell>
          <cell r="C12989" t="str">
            <v>85000013</v>
          </cell>
          <cell r="D12989" t="str">
            <v>May Gurney Ltd</v>
          </cell>
          <cell r="E12989" t="str">
            <v>25/06/2009</v>
          </cell>
          <cell r="F12989" t="str">
            <v>3200126777</v>
          </cell>
          <cell r="G12989" t="str">
            <v>18</v>
          </cell>
          <cell r="H12989" t="str">
            <v>1000021576</v>
          </cell>
          <cell r="I12989" t="str">
            <v>Kevin Garner</v>
          </cell>
          <cell r="J12989">
            <v>849.6</v>
          </cell>
        </row>
        <row r="12990">
          <cell r="A12990" t="str">
            <v>1000</v>
          </cell>
          <cell r="B12990" t="str">
            <v>National Grid Gas plc</v>
          </cell>
          <cell r="C12990" t="str">
            <v>85000013</v>
          </cell>
          <cell r="D12990" t="str">
            <v>May Gurney Ltd</v>
          </cell>
          <cell r="E12990" t="str">
            <v>25/06/2009</v>
          </cell>
          <cell r="F12990" t="str">
            <v>3200126777</v>
          </cell>
          <cell r="G12990" t="str">
            <v>19</v>
          </cell>
          <cell r="H12990" t="str">
            <v>1000021576</v>
          </cell>
          <cell r="I12990" t="str">
            <v>Kevin Garner</v>
          </cell>
          <cell r="J12990">
            <v>849.6</v>
          </cell>
        </row>
        <row r="12991">
          <cell r="A12991" t="str">
            <v>1000</v>
          </cell>
          <cell r="B12991" t="str">
            <v>National Grid Gas plc</v>
          </cell>
          <cell r="C12991" t="str">
            <v>85000013</v>
          </cell>
          <cell r="D12991" t="str">
            <v>May Gurney Ltd</v>
          </cell>
          <cell r="E12991" t="str">
            <v>25/06/2009</v>
          </cell>
          <cell r="F12991" t="str">
            <v>3200126777</v>
          </cell>
          <cell r="G12991" t="str">
            <v>20</v>
          </cell>
          <cell r="H12991" t="str">
            <v>1000021576</v>
          </cell>
          <cell r="I12991" t="str">
            <v>Kevin Garner</v>
          </cell>
          <cell r="J12991">
            <v>849.6</v>
          </cell>
        </row>
        <row r="12992">
          <cell r="A12992" t="str">
            <v>1000</v>
          </cell>
          <cell r="B12992" t="str">
            <v>National Grid Gas plc</v>
          </cell>
          <cell r="C12992" t="str">
            <v>85000013</v>
          </cell>
          <cell r="D12992" t="str">
            <v>May Gurney Ltd</v>
          </cell>
          <cell r="E12992" t="str">
            <v>25/06/2009</v>
          </cell>
          <cell r="F12992" t="str">
            <v>3200126777</v>
          </cell>
          <cell r="G12992" t="str">
            <v>21</v>
          </cell>
          <cell r="H12992" t="str">
            <v>1000021576</v>
          </cell>
          <cell r="I12992" t="str">
            <v>Kevin Garner</v>
          </cell>
          <cell r="J12992">
            <v>708</v>
          </cell>
        </row>
        <row r="12993">
          <cell r="A12993" t="str">
            <v>1000</v>
          </cell>
          <cell r="B12993" t="str">
            <v>National Grid Gas plc</v>
          </cell>
          <cell r="C12993" t="str">
            <v>85000013</v>
          </cell>
          <cell r="D12993" t="str">
            <v>May Gurney Ltd</v>
          </cell>
          <cell r="E12993" t="str">
            <v>25/06/2009</v>
          </cell>
          <cell r="F12993" t="str">
            <v>3200126777</v>
          </cell>
          <cell r="G12993" t="str">
            <v>22</v>
          </cell>
          <cell r="H12993" t="str">
            <v>1000021576</v>
          </cell>
          <cell r="I12993" t="str">
            <v>Kevin Garner</v>
          </cell>
          <cell r="J12993">
            <v>158.52000000000001</v>
          </cell>
        </row>
        <row r="12994">
          <cell r="A12994" t="str">
            <v>1000</v>
          </cell>
          <cell r="B12994" t="str">
            <v>National Grid Gas plc</v>
          </cell>
          <cell r="C12994" t="str">
            <v>85000013</v>
          </cell>
          <cell r="D12994" t="str">
            <v>May Gurney Ltd</v>
          </cell>
          <cell r="E12994" t="str">
            <v>25/06/2009</v>
          </cell>
          <cell r="F12994" t="str">
            <v>3200126777</v>
          </cell>
          <cell r="G12994" t="str">
            <v>23</v>
          </cell>
          <cell r="H12994" t="str">
            <v>1000021576</v>
          </cell>
          <cell r="I12994" t="str">
            <v>Kevin Garner</v>
          </cell>
          <cell r="J12994">
            <v>98.84</v>
          </cell>
        </row>
        <row r="12995">
          <cell r="A12995" t="str">
            <v>1000</v>
          </cell>
          <cell r="B12995" t="str">
            <v>National Grid Gas plc</v>
          </cell>
          <cell r="C12995" t="str">
            <v>85000013</v>
          </cell>
          <cell r="D12995" t="str">
            <v>May Gurney Ltd</v>
          </cell>
          <cell r="E12995" t="str">
            <v>25/06/2009</v>
          </cell>
          <cell r="F12995" t="str">
            <v>3200126777</v>
          </cell>
          <cell r="G12995" t="str">
            <v>24</v>
          </cell>
          <cell r="H12995" t="str">
            <v>1000021576</v>
          </cell>
          <cell r="I12995" t="str">
            <v>Kevin Garner</v>
          </cell>
          <cell r="J12995">
            <v>21.18</v>
          </cell>
        </row>
        <row r="12996">
          <cell r="A12996" t="str">
            <v>1000</v>
          </cell>
          <cell r="B12996" t="str">
            <v>National Grid Gas plc</v>
          </cell>
          <cell r="C12996" t="str">
            <v>85000013</v>
          </cell>
          <cell r="D12996" t="str">
            <v>May Gurney Ltd</v>
          </cell>
          <cell r="E12996" t="str">
            <v>25/06/2009</v>
          </cell>
          <cell r="F12996" t="str">
            <v>3200126777</v>
          </cell>
          <cell r="G12996" t="str">
            <v>25</v>
          </cell>
          <cell r="H12996" t="str">
            <v>1000021576</v>
          </cell>
          <cell r="I12996" t="str">
            <v>Kevin Garner</v>
          </cell>
          <cell r="J12996">
            <v>49.42</v>
          </cell>
        </row>
        <row r="12997">
          <cell r="A12997" t="str">
            <v>1000</v>
          </cell>
          <cell r="B12997" t="str">
            <v>National Grid Gas plc</v>
          </cell>
          <cell r="C12997" t="str">
            <v>85000013</v>
          </cell>
          <cell r="D12997" t="str">
            <v>May Gurney Ltd</v>
          </cell>
          <cell r="E12997" t="str">
            <v>25/06/2009</v>
          </cell>
          <cell r="F12997" t="str">
            <v>3200126777</v>
          </cell>
          <cell r="G12997" t="str">
            <v>26</v>
          </cell>
          <cell r="H12997" t="str">
            <v>1000021576</v>
          </cell>
          <cell r="I12997" t="str">
            <v>Kevin Garner</v>
          </cell>
          <cell r="J12997">
            <v>42.36</v>
          </cell>
        </row>
        <row r="12998">
          <cell r="A12998" t="str">
            <v>1000</v>
          </cell>
          <cell r="B12998" t="str">
            <v>National Grid Gas plc</v>
          </cell>
          <cell r="C12998" t="str">
            <v>85000013</v>
          </cell>
          <cell r="D12998" t="str">
            <v>May Gurney Ltd</v>
          </cell>
          <cell r="E12998" t="str">
            <v>25/06/2009</v>
          </cell>
          <cell r="F12998" t="str">
            <v>3200126777</v>
          </cell>
          <cell r="G12998" t="str">
            <v>27</v>
          </cell>
          <cell r="H12998" t="str">
            <v>1000021576</v>
          </cell>
          <cell r="I12998" t="str">
            <v>Kevin Garner</v>
          </cell>
          <cell r="J12998">
            <v>140.04</v>
          </cell>
        </row>
        <row r="12999">
          <cell r="A12999" t="str">
            <v>1000</v>
          </cell>
          <cell r="B12999" t="str">
            <v>National Grid Gas plc</v>
          </cell>
          <cell r="C12999" t="str">
            <v>85000013</v>
          </cell>
          <cell r="D12999" t="str">
            <v>May Gurney Ltd</v>
          </cell>
          <cell r="E12999" t="str">
            <v>25/06/2009</v>
          </cell>
          <cell r="F12999" t="str">
            <v>3200126777</v>
          </cell>
          <cell r="G12999" t="str">
            <v>28</v>
          </cell>
          <cell r="H12999" t="str">
            <v>1000021576</v>
          </cell>
          <cell r="I12999" t="str">
            <v>Kevin Garner</v>
          </cell>
          <cell r="J12999">
            <v>35.01</v>
          </cell>
        </row>
        <row r="13000">
          <cell r="A13000" t="str">
            <v>1000</v>
          </cell>
          <cell r="B13000" t="str">
            <v>National Grid Gas plc</v>
          </cell>
          <cell r="C13000" t="str">
            <v>85000013</v>
          </cell>
          <cell r="D13000" t="str">
            <v>May Gurney Ltd</v>
          </cell>
          <cell r="E13000" t="str">
            <v>25/06/2009</v>
          </cell>
          <cell r="F13000" t="str">
            <v>3200126777</v>
          </cell>
          <cell r="G13000" t="str">
            <v>29</v>
          </cell>
          <cell r="H13000" t="str">
            <v>1000021576</v>
          </cell>
          <cell r="I13000" t="str">
            <v>Kevin Garner</v>
          </cell>
          <cell r="J13000">
            <v>46.68</v>
          </cell>
        </row>
        <row r="13001">
          <cell r="A13001" t="str">
            <v>1000</v>
          </cell>
          <cell r="B13001" t="str">
            <v>National Grid Gas plc</v>
          </cell>
          <cell r="C13001" t="str">
            <v>85000013</v>
          </cell>
          <cell r="D13001" t="str">
            <v>May Gurney Ltd</v>
          </cell>
          <cell r="E13001" t="str">
            <v>25/06/2009</v>
          </cell>
          <cell r="F13001" t="str">
            <v>3200126777</v>
          </cell>
          <cell r="G13001" t="str">
            <v>30</v>
          </cell>
          <cell r="H13001" t="str">
            <v>1000021576</v>
          </cell>
          <cell r="I13001" t="str">
            <v>Kevin Garner</v>
          </cell>
          <cell r="J13001">
            <v>93.36</v>
          </cell>
        </row>
        <row r="13002">
          <cell r="A13002" t="str">
            <v>1000</v>
          </cell>
          <cell r="B13002" t="str">
            <v>National Grid Gas plc</v>
          </cell>
          <cell r="C13002" t="str">
            <v>85000013</v>
          </cell>
          <cell r="D13002" t="str">
            <v>May Gurney Ltd</v>
          </cell>
          <cell r="E13002" t="str">
            <v>25/06/2009</v>
          </cell>
          <cell r="F13002" t="str">
            <v>3200126777</v>
          </cell>
          <cell r="G13002" t="str">
            <v>31</v>
          </cell>
          <cell r="H13002" t="str">
            <v>1000021576</v>
          </cell>
          <cell r="I13002" t="str">
            <v>Kevin Garner</v>
          </cell>
          <cell r="J13002">
            <v>233.4</v>
          </cell>
        </row>
        <row r="13003">
          <cell r="A13003" t="str">
            <v>1000</v>
          </cell>
          <cell r="B13003" t="str">
            <v>National Grid Gas plc</v>
          </cell>
          <cell r="C13003" t="str">
            <v>85000013</v>
          </cell>
          <cell r="D13003" t="str">
            <v>May Gurney Ltd</v>
          </cell>
          <cell r="E13003" t="str">
            <v>25/06/2009</v>
          </cell>
          <cell r="F13003" t="str">
            <v>3200126777</v>
          </cell>
          <cell r="G13003" t="str">
            <v>32</v>
          </cell>
          <cell r="H13003" t="str">
            <v>1000021576</v>
          </cell>
          <cell r="I13003" t="str">
            <v>Kevin Garner</v>
          </cell>
          <cell r="J13003">
            <v>233.4</v>
          </cell>
        </row>
        <row r="13004">
          <cell r="A13004" t="str">
            <v>1000</v>
          </cell>
          <cell r="B13004" t="str">
            <v>National Grid Gas plc</v>
          </cell>
          <cell r="C13004" t="str">
            <v>85000013</v>
          </cell>
          <cell r="D13004" t="str">
            <v>May Gurney Ltd</v>
          </cell>
          <cell r="E13004" t="str">
            <v>25/06/2009</v>
          </cell>
          <cell r="F13004" t="str">
            <v>3200126777</v>
          </cell>
          <cell r="G13004" t="str">
            <v>33</v>
          </cell>
          <cell r="H13004" t="str">
            <v>1000021576</v>
          </cell>
          <cell r="I13004" t="str">
            <v>Kevin Garner</v>
          </cell>
          <cell r="J13004">
            <v>233.4</v>
          </cell>
        </row>
        <row r="13005">
          <cell r="A13005" t="str">
            <v>1000</v>
          </cell>
          <cell r="B13005" t="str">
            <v>National Grid Gas plc</v>
          </cell>
          <cell r="C13005" t="str">
            <v>85000013</v>
          </cell>
          <cell r="D13005" t="str">
            <v>May Gurney Ltd</v>
          </cell>
          <cell r="E13005" t="str">
            <v>25/06/2009</v>
          </cell>
          <cell r="F13005" t="str">
            <v>3200126780</v>
          </cell>
          <cell r="G13005" t="str">
            <v>1</v>
          </cell>
          <cell r="H13005" t="str">
            <v>1000021592</v>
          </cell>
          <cell r="I13005" t="str">
            <v>Malcolm Rutter</v>
          </cell>
          <cell r="J13005">
            <v>1625</v>
          </cell>
        </row>
        <row r="13006">
          <cell r="A13006" t="str">
            <v>1000</v>
          </cell>
          <cell r="B13006" t="str">
            <v>National Grid Gas plc</v>
          </cell>
          <cell r="C13006" t="str">
            <v>85000013</v>
          </cell>
          <cell r="D13006" t="str">
            <v>May Gurney Ltd</v>
          </cell>
          <cell r="E13006" t="str">
            <v>25/06/2009</v>
          </cell>
          <cell r="F13006" t="str">
            <v>3200126781</v>
          </cell>
          <cell r="G13006" t="str">
            <v>1</v>
          </cell>
          <cell r="H13006" t="str">
            <v>1000021578</v>
          </cell>
          <cell r="I13006" t="str">
            <v>Kim Jackson</v>
          </cell>
          <cell r="J13006">
            <v>15623.9</v>
          </cell>
        </row>
        <row r="13007">
          <cell r="A13007" t="str">
            <v>1000</v>
          </cell>
          <cell r="B13007" t="str">
            <v>National Grid Gas plc</v>
          </cell>
          <cell r="C13007" t="str">
            <v>85000013</v>
          </cell>
          <cell r="D13007" t="str">
            <v>May Gurney Ltd</v>
          </cell>
          <cell r="E13007" t="str">
            <v>25/06/2009</v>
          </cell>
          <cell r="F13007" t="str">
            <v>3200126790</v>
          </cell>
          <cell r="G13007" t="str">
            <v>1</v>
          </cell>
          <cell r="H13007" t="str">
            <v>1000021592</v>
          </cell>
          <cell r="I13007" t="str">
            <v>Malcolm Rutter</v>
          </cell>
          <cell r="J13007">
            <v>1300</v>
          </cell>
        </row>
        <row r="13008">
          <cell r="A13008" t="str">
            <v>1000</v>
          </cell>
          <cell r="B13008" t="str">
            <v>National Grid Gas plc</v>
          </cell>
          <cell r="C13008" t="str">
            <v>85000013</v>
          </cell>
          <cell r="D13008" t="str">
            <v>May Gurney Ltd</v>
          </cell>
          <cell r="E13008" t="str">
            <v>25/06/2009</v>
          </cell>
          <cell r="F13008" t="str">
            <v>3200126797</v>
          </cell>
          <cell r="G13008" t="str">
            <v>1</v>
          </cell>
          <cell r="H13008" t="str">
            <v>1000021576</v>
          </cell>
          <cell r="I13008" t="str">
            <v>Kevin Garner</v>
          </cell>
          <cell r="J13008">
            <v>5844.97</v>
          </cell>
        </row>
        <row r="13009">
          <cell r="A13009" t="str">
            <v>1000</v>
          </cell>
          <cell r="B13009" t="str">
            <v>National Grid Gas plc</v>
          </cell>
          <cell r="C13009" t="str">
            <v>85000013</v>
          </cell>
          <cell r="D13009" t="str">
            <v>May Gurney Ltd</v>
          </cell>
          <cell r="E13009" t="str">
            <v>25/06/2009</v>
          </cell>
          <cell r="F13009" t="str">
            <v>3200126850</v>
          </cell>
          <cell r="G13009" t="str">
            <v>1</v>
          </cell>
          <cell r="H13009" t="str">
            <v>1000021576</v>
          </cell>
          <cell r="I13009" t="str">
            <v>Kevin Garner</v>
          </cell>
          <cell r="J13009">
            <v>69.72</v>
          </cell>
        </row>
        <row r="13010">
          <cell r="A13010" t="str">
            <v>1000</v>
          </cell>
          <cell r="B13010" t="str">
            <v>National Grid Gas plc</v>
          </cell>
          <cell r="C13010" t="str">
            <v>85000013</v>
          </cell>
          <cell r="D13010" t="str">
            <v>May Gurney Ltd</v>
          </cell>
          <cell r="E13010" t="str">
            <v>25/06/2009</v>
          </cell>
          <cell r="F13010" t="str">
            <v>3200126850</v>
          </cell>
          <cell r="G13010" t="str">
            <v>2</v>
          </cell>
          <cell r="H13010" t="str">
            <v>1000021576</v>
          </cell>
          <cell r="I13010" t="str">
            <v>Kevin Garner</v>
          </cell>
          <cell r="J13010">
            <v>17.55</v>
          </cell>
        </row>
        <row r="13011">
          <cell r="A13011" t="str">
            <v>1000</v>
          </cell>
          <cell r="B13011" t="str">
            <v>National Grid Gas plc</v>
          </cell>
          <cell r="C13011" t="str">
            <v>85000013</v>
          </cell>
          <cell r="D13011" t="str">
            <v>May Gurney Ltd</v>
          </cell>
          <cell r="E13011" t="str">
            <v>25/06/2009</v>
          </cell>
          <cell r="F13011" t="str">
            <v>3200126850</v>
          </cell>
          <cell r="G13011" t="str">
            <v>3</v>
          </cell>
          <cell r="H13011" t="str">
            <v>1000021576</v>
          </cell>
          <cell r="I13011" t="str">
            <v>Kevin Garner</v>
          </cell>
          <cell r="J13011">
            <v>1041.2</v>
          </cell>
        </row>
        <row r="13012">
          <cell r="A13012" t="str">
            <v>1000</v>
          </cell>
          <cell r="B13012" t="str">
            <v>National Grid Gas plc</v>
          </cell>
          <cell r="C13012" t="str">
            <v>85000013</v>
          </cell>
          <cell r="D13012" t="str">
            <v>May Gurney Ltd</v>
          </cell>
          <cell r="E13012" t="str">
            <v>25/06/2009</v>
          </cell>
          <cell r="F13012" t="str">
            <v>3200126850</v>
          </cell>
          <cell r="G13012" t="str">
            <v>4</v>
          </cell>
          <cell r="H13012" t="str">
            <v>1000021576</v>
          </cell>
          <cell r="I13012" t="str">
            <v>Kevin Garner</v>
          </cell>
          <cell r="J13012">
            <v>175.05</v>
          </cell>
        </row>
        <row r="13013">
          <cell r="A13013" t="str">
            <v>1000</v>
          </cell>
          <cell r="B13013" t="str">
            <v>National Grid Gas plc</v>
          </cell>
          <cell r="C13013" t="str">
            <v>85000013</v>
          </cell>
          <cell r="D13013" t="str">
            <v>May Gurney Ltd</v>
          </cell>
          <cell r="E13013" t="str">
            <v>25/06/2009</v>
          </cell>
          <cell r="F13013" t="str">
            <v>3200126853</v>
          </cell>
          <cell r="G13013" t="str">
            <v>1</v>
          </cell>
          <cell r="H13013" t="str">
            <v>1000021576</v>
          </cell>
          <cell r="I13013" t="str">
            <v>Kevin Garner</v>
          </cell>
          <cell r="J13013">
            <v>1775</v>
          </cell>
        </row>
        <row r="13014">
          <cell r="A13014" t="str">
            <v>1000</v>
          </cell>
          <cell r="B13014" t="str">
            <v>National Grid Gas plc</v>
          </cell>
          <cell r="C13014" t="str">
            <v>85000013</v>
          </cell>
          <cell r="D13014" t="str">
            <v>May Gurney Ltd</v>
          </cell>
          <cell r="E13014" t="str">
            <v>25/06/2009</v>
          </cell>
          <cell r="F13014" t="str">
            <v>3200126853</v>
          </cell>
          <cell r="G13014" t="str">
            <v>2</v>
          </cell>
          <cell r="H13014" t="str">
            <v>1000021576</v>
          </cell>
          <cell r="I13014" t="str">
            <v>Kevin Garner</v>
          </cell>
          <cell r="J13014">
            <v>3632.52</v>
          </cell>
        </row>
        <row r="13015">
          <cell r="A13015" t="str">
            <v>1000</v>
          </cell>
          <cell r="B13015" t="str">
            <v>National Grid Gas plc</v>
          </cell>
          <cell r="C13015" t="str">
            <v>85000013</v>
          </cell>
          <cell r="D13015" t="str">
            <v>May Gurney Ltd</v>
          </cell>
          <cell r="E13015" t="str">
            <v>25/06/2009</v>
          </cell>
          <cell r="F13015" t="str">
            <v>3200126853</v>
          </cell>
          <cell r="G13015" t="str">
            <v>3</v>
          </cell>
          <cell r="H13015" t="str">
            <v>1000021576</v>
          </cell>
          <cell r="I13015" t="str">
            <v>Kevin Garner</v>
          </cell>
          <cell r="J13015">
            <v>1936.99</v>
          </cell>
        </row>
        <row r="13016">
          <cell r="A13016" t="str">
            <v>1000</v>
          </cell>
          <cell r="B13016" t="str">
            <v>National Grid Gas plc</v>
          </cell>
          <cell r="C13016" t="str">
            <v>85000013</v>
          </cell>
          <cell r="D13016" t="str">
            <v>May Gurney Ltd</v>
          </cell>
          <cell r="E13016" t="str">
            <v>25/06/2009</v>
          </cell>
          <cell r="F13016" t="str">
            <v>3200126854</v>
          </cell>
          <cell r="G13016" t="str">
            <v>1</v>
          </cell>
          <cell r="H13016" t="str">
            <v>1000021576</v>
          </cell>
          <cell r="I13016" t="str">
            <v>Kevin Garner</v>
          </cell>
          <cell r="J13016">
            <v>6651.07</v>
          </cell>
        </row>
        <row r="13017">
          <cell r="A13017" t="str">
            <v>1000</v>
          </cell>
          <cell r="B13017" t="str">
            <v>National Grid Gas plc</v>
          </cell>
          <cell r="C13017" t="str">
            <v>85000013</v>
          </cell>
          <cell r="D13017" t="str">
            <v>May Gurney Ltd</v>
          </cell>
          <cell r="E13017" t="str">
            <v>25/06/2009</v>
          </cell>
          <cell r="F13017" t="str">
            <v>3200126854</v>
          </cell>
          <cell r="G13017" t="str">
            <v>2</v>
          </cell>
          <cell r="H13017" t="str">
            <v>1000021576</v>
          </cell>
          <cell r="I13017" t="str">
            <v>Kevin Garner</v>
          </cell>
          <cell r="J13017">
            <v>6200</v>
          </cell>
        </row>
        <row r="13018">
          <cell r="A13018" t="str">
            <v>1000</v>
          </cell>
          <cell r="B13018" t="str">
            <v>National Grid Gas plc</v>
          </cell>
          <cell r="C13018" t="str">
            <v>85000013</v>
          </cell>
          <cell r="D13018" t="str">
            <v>May Gurney Ltd</v>
          </cell>
          <cell r="E13018" t="str">
            <v>27/06/2009</v>
          </cell>
          <cell r="F13018" t="str">
            <v>3200127045</v>
          </cell>
          <cell r="G13018" t="str">
            <v>1</v>
          </cell>
          <cell r="H13018" t="str">
            <v>1000021592</v>
          </cell>
          <cell r="I13018" t="str">
            <v>Malcolm Rutter</v>
          </cell>
          <cell r="J13018">
            <v>240.28</v>
          </cell>
        </row>
        <row r="13019">
          <cell r="A13019" t="str">
            <v>1000</v>
          </cell>
          <cell r="B13019" t="str">
            <v>National Grid Gas plc</v>
          </cell>
          <cell r="C13019" t="str">
            <v>85000013</v>
          </cell>
          <cell r="D13019" t="str">
            <v>May Gurney Ltd</v>
          </cell>
          <cell r="E13019" t="str">
            <v>27/06/2009</v>
          </cell>
          <cell r="F13019" t="str">
            <v>3200127045</v>
          </cell>
          <cell r="G13019" t="str">
            <v>2</v>
          </cell>
          <cell r="H13019" t="str">
            <v>1000021592</v>
          </cell>
          <cell r="I13019" t="str">
            <v>Malcolm Rutter</v>
          </cell>
          <cell r="J13019">
            <v>425.63</v>
          </cell>
        </row>
        <row r="13020">
          <cell r="A13020" t="str">
            <v>1000</v>
          </cell>
          <cell r="B13020" t="str">
            <v>National Grid Gas plc</v>
          </cell>
          <cell r="C13020" t="str">
            <v>85000013</v>
          </cell>
          <cell r="D13020" t="str">
            <v>May Gurney Ltd</v>
          </cell>
          <cell r="E13020" t="str">
            <v>27/06/2009</v>
          </cell>
          <cell r="F13020" t="str">
            <v>3200127045</v>
          </cell>
          <cell r="G13020" t="str">
            <v>3</v>
          </cell>
          <cell r="H13020" t="str">
            <v>1000021592</v>
          </cell>
          <cell r="I13020" t="str">
            <v>Malcolm Rutter</v>
          </cell>
          <cell r="J13020">
            <v>212.82</v>
          </cell>
        </row>
        <row r="13021">
          <cell r="A13021" t="str">
            <v>1000</v>
          </cell>
          <cell r="B13021" t="str">
            <v>National Grid Gas plc</v>
          </cell>
          <cell r="C13021" t="str">
            <v>85000013</v>
          </cell>
          <cell r="D13021" t="str">
            <v>May Gurney Ltd</v>
          </cell>
          <cell r="E13021" t="str">
            <v>27/06/2009</v>
          </cell>
          <cell r="F13021" t="str">
            <v>3200127045</v>
          </cell>
          <cell r="G13021" t="str">
            <v>4</v>
          </cell>
          <cell r="H13021" t="str">
            <v>1000021592</v>
          </cell>
          <cell r="I13021" t="str">
            <v>Malcolm Rutter</v>
          </cell>
          <cell r="J13021">
            <v>185.36</v>
          </cell>
        </row>
        <row r="13022">
          <cell r="A13022" t="str">
            <v>1000</v>
          </cell>
          <cell r="B13022" t="str">
            <v>National Grid Gas plc</v>
          </cell>
          <cell r="C13022" t="str">
            <v>85000013</v>
          </cell>
          <cell r="D13022" t="str">
            <v>May Gurney Ltd</v>
          </cell>
          <cell r="E13022" t="str">
            <v>27/06/2009</v>
          </cell>
          <cell r="F13022" t="str">
            <v>3200127045</v>
          </cell>
          <cell r="G13022" t="str">
            <v>5</v>
          </cell>
          <cell r="H13022" t="str">
            <v>1000021592</v>
          </cell>
          <cell r="I13022" t="str">
            <v>Malcolm Rutter</v>
          </cell>
          <cell r="J13022">
            <v>61.94</v>
          </cell>
        </row>
        <row r="13023">
          <cell r="A13023" t="str">
            <v>1000</v>
          </cell>
          <cell r="B13023" t="str">
            <v>National Grid Gas plc</v>
          </cell>
          <cell r="C13023" t="str">
            <v>85000013</v>
          </cell>
          <cell r="D13023" t="str">
            <v>May Gurney Ltd</v>
          </cell>
          <cell r="E13023" t="str">
            <v>27/06/2009</v>
          </cell>
          <cell r="F13023" t="str">
            <v>3200127045</v>
          </cell>
          <cell r="G13023" t="str">
            <v>6</v>
          </cell>
          <cell r="H13023" t="str">
            <v>1000021592</v>
          </cell>
          <cell r="I13023" t="str">
            <v>Malcolm Rutter</v>
          </cell>
          <cell r="J13023">
            <v>123.88</v>
          </cell>
        </row>
        <row r="13024">
          <cell r="A13024" t="str">
            <v>1000</v>
          </cell>
          <cell r="B13024" t="str">
            <v>National Grid Gas plc</v>
          </cell>
          <cell r="C13024" t="str">
            <v>85000013</v>
          </cell>
          <cell r="D13024" t="str">
            <v>May Gurney Ltd</v>
          </cell>
          <cell r="E13024" t="str">
            <v>27/06/2009</v>
          </cell>
          <cell r="F13024" t="str">
            <v>3200127045</v>
          </cell>
          <cell r="G13024" t="str">
            <v>7</v>
          </cell>
          <cell r="H13024" t="str">
            <v>1000021592</v>
          </cell>
          <cell r="I13024" t="str">
            <v>Malcolm Rutter</v>
          </cell>
          <cell r="J13024">
            <v>61.94</v>
          </cell>
        </row>
        <row r="13025">
          <cell r="A13025" t="str">
            <v>1000</v>
          </cell>
          <cell r="B13025" t="str">
            <v>National Grid Gas plc</v>
          </cell>
          <cell r="C13025" t="str">
            <v>85000013</v>
          </cell>
          <cell r="D13025" t="str">
            <v>May Gurney Ltd</v>
          </cell>
          <cell r="E13025" t="str">
            <v>27/06/2009</v>
          </cell>
          <cell r="F13025" t="str">
            <v>3200127045</v>
          </cell>
          <cell r="G13025" t="str">
            <v>8</v>
          </cell>
          <cell r="H13025" t="str">
            <v>1000021592</v>
          </cell>
          <cell r="I13025" t="str">
            <v>Malcolm Rutter</v>
          </cell>
          <cell r="J13025">
            <v>61.94</v>
          </cell>
        </row>
        <row r="13026">
          <cell r="A13026" t="str">
            <v>1000</v>
          </cell>
          <cell r="B13026" t="str">
            <v>National Grid Gas plc</v>
          </cell>
          <cell r="C13026" t="str">
            <v>85000013</v>
          </cell>
          <cell r="D13026" t="str">
            <v>May Gurney Ltd</v>
          </cell>
          <cell r="E13026" t="str">
            <v>27/06/2009</v>
          </cell>
          <cell r="F13026" t="str">
            <v>3200127045</v>
          </cell>
          <cell r="G13026" t="str">
            <v>9</v>
          </cell>
          <cell r="H13026" t="str">
            <v>1000021592</v>
          </cell>
          <cell r="I13026" t="str">
            <v>Malcolm Rutter</v>
          </cell>
          <cell r="J13026">
            <v>61.94</v>
          </cell>
        </row>
        <row r="13027">
          <cell r="A13027" t="str">
            <v>1000</v>
          </cell>
          <cell r="B13027" t="str">
            <v>National Grid Gas plc</v>
          </cell>
          <cell r="C13027" t="str">
            <v>85000013</v>
          </cell>
          <cell r="D13027" t="str">
            <v>May Gurney Ltd</v>
          </cell>
          <cell r="E13027" t="str">
            <v>27/06/2009</v>
          </cell>
          <cell r="F13027" t="str">
            <v>3200127045</v>
          </cell>
          <cell r="G13027" t="str">
            <v>10</v>
          </cell>
          <cell r="H13027" t="str">
            <v>1000021592</v>
          </cell>
          <cell r="I13027" t="str">
            <v>Malcolm Rutter</v>
          </cell>
          <cell r="J13027">
            <v>1414.35</v>
          </cell>
        </row>
        <row r="13028">
          <cell r="A13028" t="str">
            <v>1000</v>
          </cell>
          <cell r="B13028" t="str">
            <v>National Grid Gas plc</v>
          </cell>
          <cell r="C13028" t="str">
            <v>85000013</v>
          </cell>
          <cell r="D13028" t="str">
            <v>May Gurney Ltd</v>
          </cell>
          <cell r="E13028" t="str">
            <v>27/06/2009</v>
          </cell>
          <cell r="F13028" t="str">
            <v>3200127045</v>
          </cell>
          <cell r="G13028" t="str">
            <v>11</v>
          </cell>
          <cell r="H13028" t="str">
            <v>1000021592</v>
          </cell>
          <cell r="I13028" t="str">
            <v>Malcolm Rutter</v>
          </cell>
          <cell r="J13028">
            <v>363.69</v>
          </cell>
        </row>
        <row r="13029">
          <cell r="A13029" t="str">
            <v>1000</v>
          </cell>
          <cell r="B13029" t="str">
            <v>National Grid Gas plc</v>
          </cell>
          <cell r="C13029" t="str">
            <v>85000013</v>
          </cell>
          <cell r="D13029" t="str">
            <v>May Gurney Ltd</v>
          </cell>
          <cell r="E13029" t="str">
            <v>27/06/2009</v>
          </cell>
          <cell r="F13029" t="str">
            <v>3200127045</v>
          </cell>
          <cell r="G13029" t="str">
            <v>12</v>
          </cell>
          <cell r="H13029" t="str">
            <v>1000021592</v>
          </cell>
          <cell r="I13029" t="str">
            <v>Malcolm Rutter</v>
          </cell>
          <cell r="J13029">
            <v>626.36</v>
          </cell>
        </row>
        <row r="13030">
          <cell r="A13030" t="str">
            <v>1000</v>
          </cell>
          <cell r="B13030" t="str">
            <v>National Grid Gas plc</v>
          </cell>
          <cell r="C13030" t="str">
            <v>85000013</v>
          </cell>
          <cell r="D13030" t="str">
            <v>May Gurney Ltd</v>
          </cell>
          <cell r="E13030" t="str">
            <v>27/06/2009</v>
          </cell>
          <cell r="F13030" t="str">
            <v>3200127045</v>
          </cell>
          <cell r="G13030" t="str">
            <v>13</v>
          </cell>
          <cell r="H13030" t="str">
            <v>1000021592</v>
          </cell>
          <cell r="I13030" t="str">
            <v>Malcolm Rutter</v>
          </cell>
          <cell r="J13030">
            <v>1097.81</v>
          </cell>
        </row>
        <row r="13031">
          <cell r="A13031" t="str">
            <v>1000</v>
          </cell>
          <cell r="B13031" t="str">
            <v>National Grid Gas plc</v>
          </cell>
          <cell r="C13031" t="str">
            <v>85000013</v>
          </cell>
          <cell r="D13031" t="str">
            <v>May Gurney Ltd</v>
          </cell>
          <cell r="E13031" t="str">
            <v>27/06/2009</v>
          </cell>
          <cell r="F13031" t="str">
            <v>3200127045</v>
          </cell>
          <cell r="G13031" t="str">
            <v>14</v>
          </cell>
          <cell r="H13031" t="str">
            <v>1000021592</v>
          </cell>
          <cell r="I13031" t="str">
            <v>Malcolm Rutter</v>
          </cell>
          <cell r="J13031">
            <v>53.88</v>
          </cell>
        </row>
        <row r="13032">
          <cell r="A13032" t="str">
            <v>1000</v>
          </cell>
          <cell r="B13032" t="str">
            <v>National Grid Gas plc</v>
          </cell>
          <cell r="C13032" t="str">
            <v>85000013</v>
          </cell>
          <cell r="D13032" t="str">
            <v>May Gurney Ltd</v>
          </cell>
          <cell r="E13032" t="str">
            <v>27/06/2009</v>
          </cell>
          <cell r="F13032" t="str">
            <v>3200127045</v>
          </cell>
          <cell r="G13032" t="str">
            <v>15</v>
          </cell>
          <cell r="H13032" t="str">
            <v>1000021592</v>
          </cell>
          <cell r="I13032" t="str">
            <v>Malcolm Rutter</v>
          </cell>
          <cell r="J13032">
            <v>101.03</v>
          </cell>
        </row>
        <row r="13033">
          <cell r="A13033" t="str">
            <v>1000</v>
          </cell>
          <cell r="B13033" t="str">
            <v>National Grid Gas plc</v>
          </cell>
          <cell r="C13033" t="str">
            <v>85000013</v>
          </cell>
          <cell r="D13033" t="str">
            <v>May Gurney Ltd</v>
          </cell>
          <cell r="E13033" t="str">
            <v>27/06/2009</v>
          </cell>
          <cell r="F13033" t="str">
            <v>3200127045</v>
          </cell>
          <cell r="G13033" t="str">
            <v>16</v>
          </cell>
          <cell r="H13033" t="str">
            <v>1000021592</v>
          </cell>
          <cell r="I13033" t="str">
            <v>Malcolm Rutter</v>
          </cell>
          <cell r="J13033">
            <v>101.03</v>
          </cell>
        </row>
        <row r="13034">
          <cell r="A13034" t="str">
            <v>1000</v>
          </cell>
          <cell r="B13034" t="str">
            <v>National Grid Gas plc</v>
          </cell>
          <cell r="C13034" t="str">
            <v>85000013</v>
          </cell>
          <cell r="D13034" t="str">
            <v>May Gurney Ltd</v>
          </cell>
          <cell r="E13034" t="str">
            <v>27/06/2009</v>
          </cell>
          <cell r="F13034" t="str">
            <v>3200127045</v>
          </cell>
          <cell r="G13034" t="str">
            <v>17</v>
          </cell>
          <cell r="H13034" t="str">
            <v>1000021592</v>
          </cell>
          <cell r="I13034" t="str">
            <v>Malcolm Rutter</v>
          </cell>
          <cell r="J13034">
            <v>486.08</v>
          </cell>
        </row>
        <row r="13035">
          <cell r="A13035" t="str">
            <v>1000</v>
          </cell>
          <cell r="B13035" t="str">
            <v>National Grid Gas plc</v>
          </cell>
          <cell r="C13035" t="str">
            <v>85000013</v>
          </cell>
          <cell r="D13035" t="str">
            <v>May Gurney Ltd</v>
          </cell>
          <cell r="E13035" t="str">
            <v>27/06/2009</v>
          </cell>
          <cell r="F13035" t="str">
            <v>3200127045</v>
          </cell>
          <cell r="G13035" t="str">
            <v>18</v>
          </cell>
          <cell r="H13035" t="str">
            <v>1000021592</v>
          </cell>
          <cell r="I13035" t="str">
            <v>Malcolm Rutter</v>
          </cell>
          <cell r="J13035">
            <v>47.74</v>
          </cell>
        </row>
        <row r="13036">
          <cell r="A13036" t="str">
            <v>1000</v>
          </cell>
          <cell r="B13036" t="str">
            <v>National Grid Gas plc</v>
          </cell>
          <cell r="C13036" t="str">
            <v>85000013</v>
          </cell>
          <cell r="D13036" t="str">
            <v>May Gurney Ltd</v>
          </cell>
          <cell r="E13036" t="str">
            <v>27/06/2009</v>
          </cell>
          <cell r="F13036" t="str">
            <v>3200127045</v>
          </cell>
          <cell r="G13036" t="str">
            <v>19</v>
          </cell>
          <cell r="H13036" t="str">
            <v>1000021592</v>
          </cell>
          <cell r="I13036" t="str">
            <v>Malcolm Rutter</v>
          </cell>
          <cell r="J13036">
            <v>746.48</v>
          </cell>
        </row>
        <row r="13037">
          <cell r="A13037" t="str">
            <v>1000</v>
          </cell>
          <cell r="B13037" t="str">
            <v>National Grid Gas plc</v>
          </cell>
          <cell r="C13037" t="str">
            <v>85000013</v>
          </cell>
          <cell r="D13037" t="str">
            <v>May Gurney Ltd</v>
          </cell>
          <cell r="E13037" t="str">
            <v>27/06/2009</v>
          </cell>
          <cell r="F13037" t="str">
            <v>3200127045</v>
          </cell>
          <cell r="G13037" t="str">
            <v>20</v>
          </cell>
          <cell r="H13037" t="str">
            <v>1000021592</v>
          </cell>
          <cell r="I13037" t="str">
            <v>Malcolm Rutter</v>
          </cell>
          <cell r="J13037">
            <v>65.099999999999994</v>
          </cell>
        </row>
        <row r="13038">
          <cell r="A13038" t="str">
            <v>1000</v>
          </cell>
          <cell r="B13038" t="str">
            <v>National Grid Gas plc</v>
          </cell>
          <cell r="C13038" t="str">
            <v>85000013</v>
          </cell>
          <cell r="D13038" t="str">
            <v>May Gurney Ltd</v>
          </cell>
          <cell r="E13038" t="str">
            <v>27/06/2009</v>
          </cell>
          <cell r="F13038" t="str">
            <v>3200127045</v>
          </cell>
          <cell r="G13038" t="str">
            <v>21</v>
          </cell>
          <cell r="H13038" t="str">
            <v>1000021592</v>
          </cell>
          <cell r="I13038" t="str">
            <v>Malcolm Rutter</v>
          </cell>
          <cell r="J13038">
            <v>243.95</v>
          </cell>
        </row>
        <row r="13039">
          <cell r="A13039" t="str">
            <v>1000</v>
          </cell>
          <cell r="B13039" t="str">
            <v>National Grid Gas plc</v>
          </cell>
          <cell r="C13039" t="str">
            <v>85000013</v>
          </cell>
          <cell r="D13039" t="str">
            <v>May Gurney Ltd</v>
          </cell>
          <cell r="E13039" t="str">
            <v>27/06/2009</v>
          </cell>
          <cell r="F13039" t="str">
            <v>3200127045</v>
          </cell>
          <cell r="G13039" t="str">
            <v>22</v>
          </cell>
          <cell r="H13039" t="str">
            <v>1000021592</v>
          </cell>
          <cell r="I13039" t="str">
            <v>Malcolm Rutter</v>
          </cell>
          <cell r="J13039">
            <v>280.08999999999997</v>
          </cell>
        </row>
        <row r="13040">
          <cell r="A13040" t="str">
            <v>1000</v>
          </cell>
          <cell r="B13040" t="str">
            <v>National Grid Gas plc</v>
          </cell>
          <cell r="C13040" t="str">
            <v>85000013</v>
          </cell>
          <cell r="D13040" t="str">
            <v>May Gurney Ltd</v>
          </cell>
          <cell r="E13040" t="str">
            <v>27/06/2009</v>
          </cell>
          <cell r="F13040" t="str">
            <v>3200127045</v>
          </cell>
          <cell r="G13040" t="str">
            <v>23</v>
          </cell>
          <cell r="H13040" t="str">
            <v>1000021592</v>
          </cell>
          <cell r="I13040" t="str">
            <v>Malcolm Rutter</v>
          </cell>
          <cell r="J13040">
            <v>374.95</v>
          </cell>
        </row>
        <row r="13041">
          <cell r="A13041" t="str">
            <v>1000</v>
          </cell>
          <cell r="B13041" t="str">
            <v>National Grid Gas plc</v>
          </cell>
          <cell r="C13041" t="str">
            <v>85000013</v>
          </cell>
          <cell r="D13041" t="str">
            <v>May Gurney Ltd</v>
          </cell>
          <cell r="E13041" t="str">
            <v>27/06/2009</v>
          </cell>
          <cell r="F13041" t="str">
            <v>3200127045</v>
          </cell>
          <cell r="G13041" t="str">
            <v>24</v>
          </cell>
          <cell r="H13041" t="str">
            <v>1000021592</v>
          </cell>
          <cell r="I13041" t="str">
            <v>Malcolm Rutter</v>
          </cell>
          <cell r="J13041">
            <v>420.13</v>
          </cell>
        </row>
        <row r="13042">
          <cell r="A13042" t="str">
            <v>1000</v>
          </cell>
          <cell r="B13042" t="str">
            <v>National Grid Gas plc</v>
          </cell>
          <cell r="C13042" t="str">
            <v>85000013</v>
          </cell>
          <cell r="D13042" t="str">
            <v>May Gurney Ltd</v>
          </cell>
          <cell r="E13042" t="str">
            <v>27/06/2009</v>
          </cell>
          <cell r="F13042" t="str">
            <v>3200127045</v>
          </cell>
          <cell r="G13042" t="str">
            <v>25</v>
          </cell>
          <cell r="H13042" t="str">
            <v>1000021592</v>
          </cell>
          <cell r="I13042" t="str">
            <v>Malcolm Rutter</v>
          </cell>
          <cell r="J13042">
            <v>36.14</v>
          </cell>
        </row>
        <row r="13043">
          <cell r="A13043" t="str">
            <v>1000</v>
          </cell>
          <cell r="B13043" t="str">
            <v>National Grid Gas plc</v>
          </cell>
          <cell r="C13043" t="str">
            <v>85000013</v>
          </cell>
          <cell r="D13043" t="str">
            <v>May Gurney Ltd</v>
          </cell>
          <cell r="E13043" t="str">
            <v>27/06/2009</v>
          </cell>
          <cell r="F13043" t="str">
            <v>3200127045</v>
          </cell>
          <cell r="G13043" t="str">
            <v>26</v>
          </cell>
          <cell r="H13043" t="str">
            <v>1000021592</v>
          </cell>
          <cell r="I13043" t="str">
            <v>Malcolm Rutter</v>
          </cell>
          <cell r="J13043">
            <v>45.18</v>
          </cell>
        </row>
        <row r="13044">
          <cell r="A13044" t="str">
            <v>1000</v>
          </cell>
          <cell r="B13044" t="str">
            <v>National Grid Gas plc</v>
          </cell>
          <cell r="C13044" t="str">
            <v>85000013</v>
          </cell>
          <cell r="D13044" t="str">
            <v>May Gurney Ltd</v>
          </cell>
          <cell r="E13044" t="str">
            <v>27/06/2009</v>
          </cell>
          <cell r="F13044" t="str">
            <v>3200127045</v>
          </cell>
          <cell r="G13044" t="str">
            <v>27</v>
          </cell>
          <cell r="H13044" t="str">
            <v>1000021592</v>
          </cell>
          <cell r="I13044" t="str">
            <v>Malcolm Rutter</v>
          </cell>
          <cell r="J13044">
            <v>136.5</v>
          </cell>
        </row>
        <row r="13045">
          <cell r="A13045" t="str">
            <v>1000</v>
          </cell>
          <cell r="B13045" t="str">
            <v>National Grid Gas plc</v>
          </cell>
          <cell r="C13045" t="str">
            <v>85000013</v>
          </cell>
          <cell r="D13045" t="str">
            <v>May Gurney Ltd</v>
          </cell>
          <cell r="E13045" t="str">
            <v>27/06/2009</v>
          </cell>
          <cell r="F13045" t="str">
            <v>3200127045</v>
          </cell>
          <cell r="G13045" t="str">
            <v>28</v>
          </cell>
          <cell r="H13045" t="str">
            <v>1000021592</v>
          </cell>
          <cell r="I13045" t="str">
            <v>Malcolm Rutter</v>
          </cell>
          <cell r="J13045">
            <v>170.63</v>
          </cell>
        </row>
        <row r="13046">
          <cell r="A13046" t="str">
            <v>1000</v>
          </cell>
          <cell r="B13046" t="str">
            <v>National Grid Gas plc</v>
          </cell>
          <cell r="C13046" t="str">
            <v>85000013</v>
          </cell>
          <cell r="D13046" t="str">
            <v>May Gurney Ltd</v>
          </cell>
          <cell r="E13046" t="str">
            <v>27/06/2009</v>
          </cell>
          <cell r="F13046" t="str">
            <v>3200127045</v>
          </cell>
          <cell r="G13046" t="str">
            <v>29</v>
          </cell>
          <cell r="H13046" t="str">
            <v>1000021592</v>
          </cell>
          <cell r="I13046" t="str">
            <v>Malcolm Rutter</v>
          </cell>
          <cell r="J13046">
            <v>399.67</v>
          </cell>
        </row>
        <row r="13047">
          <cell r="A13047" t="str">
            <v>1000</v>
          </cell>
          <cell r="B13047" t="str">
            <v>National Grid Gas plc</v>
          </cell>
          <cell r="C13047" t="str">
            <v>85000013</v>
          </cell>
          <cell r="D13047" t="str">
            <v>May Gurney Ltd</v>
          </cell>
          <cell r="E13047" t="str">
            <v>27/06/2009</v>
          </cell>
          <cell r="F13047" t="str">
            <v>3200127045</v>
          </cell>
          <cell r="G13047" t="str">
            <v>30</v>
          </cell>
          <cell r="H13047" t="str">
            <v>1000021592</v>
          </cell>
          <cell r="I13047" t="str">
            <v>Malcolm Rutter</v>
          </cell>
          <cell r="J13047">
            <v>133.22</v>
          </cell>
        </row>
        <row r="13048">
          <cell r="A13048" t="str">
            <v>1000</v>
          </cell>
          <cell r="B13048" t="str">
            <v>National Grid Gas plc</v>
          </cell>
          <cell r="C13048" t="str">
            <v>85000013</v>
          </cell>
          <cell r="D13048" t="str">
            <v>May Gurney Ltd</v>
          </cell>
          <cell r="E13048" t="str">
            <v>27/06/2009</v>
          </cell>
          <cell r="F13048" t="str">
            <v>3200127045</v>
          </cell>
          <cell r="G13048" t="str">
            <v>31</v>
          </cell>
          <cell r="H13048" t="str">
            <v>1000021592</v>
          </cell>
          <cell r="I13048" t="str">
            <v>Malcolm Rutter</v>
          </cell>
          <cell r="J13048">
            <v>287.93</v>
          </cell>
        </row>
        <row r="13049">
          <cell r="A13049" t="str">
            <v>1000</v>
          </cell>
          <cell r="B13049" t="str">
            <v>National Grid Gas plc</v>
          </cell>
          <cell r="C13049" t="str">
            <v>85000013</v>
          </cell>
          <cell r="D13049" t="str">
            <v>May Gurney Ltd</v>
          </cell>
          <cell r="E13049" t="str">
            <v>27/06/2009</v>
          </cell>
          <cell r="F13049" t="str">
            <v>3200127045</v>
          </cell>
          <cell r="G13049" t="str">
            <v>32</v>
          </cell>
          <cell r="H13049" t="str">
            <v>1000021592</v>
          </cell>
          <cell r="I13049" t="str">
            <v>Malcolm Rutter</v>
          </cell>
          <cell r="J13049">
            <v>1878.01</v>
          </cell>
        </row>
        <row r="13050">
          <cell r="A13050" t="str">
            <v>1000</v>
          </cell>
          <cell r="B13050" t="str">
            <v>National Grid Gas plc</v>
          </cell>
          <cell r="C13050" t="str">
            <v>85000013</v>
          </cell>
          <cell r="D13050" t="str">
            <v>May Gurney Ltd</v>
          </cell>
          <cell r="E13050" t="str">
            <v>27/06/2009</v>
          </cell>
          <cell r="F13050" t="str">
            <v>3200127045</v>
          </cell>
          <cell r="G13050" t="str">
            <v>33</v>
          </cell>
          <cell r="H13050" t="str">
            <v>1000021592</v>
          </cell>
          <cell r="I13050" t="str">
            <v>Malcolm Rutter</v>
          </cell>
          <cell r="J13050">
            <v>116.03</v>
          </cell>
        </row>
        <row r="13051">
          <cell r="A13051" t="str">
            <v>1000</v>
          </cell>
          <cell r="B13051" t="str">
            <v>National Grid Gas plc</v>
          </cell>
          <cell r="C13051" t="str">
            <v>85000013</v>
          </cell>
          <cell r="D13051" t="str">
            <v>May Gurney Ltd</v>
          </cell>
          <cell r="E13051" t="str">
            <v>27/06/2009</v>
          </cell>
          <cell r="F13051" t="str">
            <v>3200127045</v>
          </cell>
          <cell r="G13051" t="str">
            <v>34</v>
          </cell>
          <cell r="H13051" t="str">
            <v>1000021592</v>
          </cell>
          <cell r="I13051" t="str">
            <v>Malcolm Rutter</v>
          </cell>
          <cell r="J13051">
            <v>133.22</v>
          </cell>
        </row>
        <row r="13052">
          <cell r="A13052" t="str">
            <v>1000</v>
          </cell>
          <cell r="B13052" t="str">
            <v>National Grid Gas plc</v>
          </cell>
          <cell r="C13052" t="str">
            <v>85000013</v>
          </cell>
          <cell r="D13052" t="str">
            <v>May Gurney Ltd</v>
          </cell>
          <cell r="E13052" t="str">
            <v>27/06/2009</v>
          </cell>
          <cell r="F13052" t="str">
            <v>3200127045</v>
          </cell>
          <cell r="G13052" t="str">
            <v>35</v>
          </cell>
          <cell r="H13052" t="str">
            <v>1000021592</v>
          </cell>
          <cell r="I13052" t="str">
            <v>Malcolm Rutter</v>
          </cell>
          <cell r="J13052">
            <v>81.650000000000006</v>
          </cell>
        </row>
        <row r="13053">
          <cell r="A13053" t="str">
            <v>1000</v>
          </cell>
          <cell r="B13053" t="str">
            <v>National Grid Gas plc</v>
          </cell>
          <cell r="C13053" t="str">
            <v>85000013</v>
          </cell>
          <cell r="D13053" t="str">
            <v>May Gurney Ltd</v>
          </cell>
          <cell r="E13053" t="str">
            <v>27/06/2009</v>
          </cell>
          <cell r="F13053" t="str">
            <v>3200127045</v>
          </cell>
          <cell r="G13053" t="str">
            <v>36</v>
          </cell>
          <cell r="H13053" t="str">
            <v>1000021592</v>
          </cell>
          <cell r="I13053" t="str">
            <v>Malcolm Rutter</v>
          </cell>
          <cell r="J13053">
            <v>34.380000000000003</v>
          </cell>
        </row>
        <row r="13054">
          <cell r="A13054" t="str">
            <v>1000</v>
          </cell>
          <cell r="B13054" t="str">
            <v>National Grid Gas plc</v>
          </cell>
          <cell r="C13054" t="str">
            <v>85000013</v>
          </cell>
          <cell r="D13054" t="str">
            <v>May Gurney Ltd</v>
          </cell>
          <cell r="E13054" t="str">
            <v>27/06/2009</v>
          </cell>
          <cell r="F13054" t="str">
            <v>3200127045</v>
          </cell>
          <cell r="G13054" t="str">
            <v>37</v>
          </cell>
          <cell r="H13054" t="str">
            <v>1000021592</v>
          </cell>
          <cell r="I13054" t="str">
            <v>Malcolm Rutter</v>
          </cell>
          <cell r="J13054">
            <v>307.86</v>
          </cell>
        </row>
        <row r="13055">
          <cell r="A13055" t="str">
            <v>1000</v>
          </cell>
          <cell r="B13055" t="str">
            <v>National Grid Gas plc</v>
          </cell>
          <cell r="C13055" t="str">
            <v>85000013</v>
          </cell>
          <cell r="D13055" t="str">
            <v>May Gurney Ltd</v>
          </cell>
          <cell r="E13055" t="str">
            <v>27/06/2009</v>
          </cell>
          <cell r="F13055" t="str">
            <v>3200127045</v>
          </cell>
          <cell r="G13055" t="str">
            <v>38</v>
          </cell>
          <cell r="H13055" t="str">
            <v>1000021592</v>
          </cell>
          <cell r="I13055" t="str">
            <v>Malcolm Rutter</v>
          </cell>
          <cell r="J13055">
            <v>352.94</v>
          </cell>
        </row>
        <row r="13056">
          <cell r="A13056" t="str">
            <v>1000</v>
          </cell>
          <cell r="B13056" t="str">
            <v>National Grid Gas plc</v>
          </cell>
          <cell r="C13056" t="str">
            <v>85000013</v>
          </cell>
          <cell r="D13056" t="str">
            <v>May Gurney Ltd</v>
          </cell>
          <cell r="E13056" t="str">
            <v>27/06/2009</v>
          </cell>
          <cell r="F13056" t="str">
            <v>3200127045</v>
          </cell>
          <cell r="G13056" t="str">
            <v>39</v>
          </cell>
          <cell r="H13056" t="str">
            <v>1000021592</v>
          </cell>
          <cell r="I13056" t="str">
            <v>Malcolm Rutter</v>
          </cell>
          <cell r="J13056">
            <v>235.29</v>
          </cell>
        </row>
        <row r="13057">
          <cell r="A13057" t="str">
            <v>1000</v>
          </cell>
          <cell r="B13057" t="str">
            <v>National Grid Gas plc</v>
          </cell>
          <cell r="C13057" t="str">
            <v>85000013</v>
          </cell>
          <cell r="D13057" t="str">
            <v>May Gurney Ltd</v>
          </cell>
          <cell r="E13057" t="str">
            <v>27/06/2009</v>
          </cell>
          <cell r="F13057" t="str">
            <v>3200127045</v>
          </cell>
          <cell r="G13057" t="str">
            <v>40</v>
          </cell>
          <cell r="H13057" t="str">
            <v>1000021592</v>
          </cell>
          <cell r="I13057" t="str">
            <v>Malcolm Rutter</v>
          </cell>
          <cell r="J13057">
            <v>516.12</v>
          </cell>
        </row>
        <row r="13058">
          <cell r="A13058" t="str">
            <v>1000</v>
          </cell>
          <cell r="B13058" t="str">
            <v>National Grid Gas plc</v>
          </cell>
          <cell r="C13058" t="str">
            <v>85000013</v>
          </cell>
          <cell r="D13058" t="str">
            <v>May Gurney Ltd</v>
          </cell>
          <cell r="E13058" t="str">
            <v>27/06/2009</v>
          </cell>
          <cell r="F13058" t="str">
            <v>3200127045</v>
          </cell>
          <cell r="G13058" t="str">
            <v>41</v>
          </cell>
          <cell r="H13058" t="str">
            <v>1000021592</v>
          </cell>
          <cell r="I13058" t="str">
            <v>Malcolm Rutter</v>
          </cell>
          <cell r="J13058">
            <v>550.28</v>
          </cell>
        </row>
        <row r="13059">
          <cell r="A13059" t="str">
            <v>1000</v>
          </cell>
          <cell r="B13059" t="str">
            <v>National Grid Gas plc</v>
          </cell>
          <cell r="C13059" t="str">
            <v>85000013</v>
          </cell>
          <cell r="D13059" t="str">
            <v>May Gurney Ltd</v>
          </cell>
          <cell r="E13059" t="str">
            <v>27/06/2009</v>
          </cell>
          <cell r="F13059" t="str">
            <v>3200127045</v>
          </cell>
          <cell r="G13059" t="str">
            <v>42</v>
          </cell>
          <cell r="H13059" t="str">
            <v>1000021592</v>
          </cell>
          <cell r="I13059" t="str">
            <v>Malcolm Rutter</v>
          </cell>
          <cell r="J13059">
            <v>117.65</v>
          </cell>
        </row>
        <row r="13060">
          <cell r="A13060" t="str">
            <v>1000</v>
          </cell>
          <cell r="B13060" t="str">
            <v>National Grid Gas plc</v>
          </cell>
          <cell r="C13060" t="str">
            <v>85000013</v>
          </cell>
          <cell r="D13060" t="str">
            <v>May Gurney Ltd</v>
          </cell>
          <cell r="E13060" t="str">
            <v>27/06/2009</v>
          </cell>
          <cell r="F13060" t="str">
            <v>3200127045</v>
          </cell>
          <cell r="G13060" t="str">
            <v>43</v>
          </cell>
          <cell r="H13060" t="str">
            <v>1000021592</v>
          </cell>
          <cell r="I13060" t="str">
            <v>Malcolm Rutter</v>
          </cell>
          <cell r="J13060">
            <v>288.42</v>
          </cell>
        </row>
        <row r="13061">
          <cell r="A13061" t="str">
            <v>1000</v>
          </cell>
          <cell r="B13061" t="str">
            <v>National Grid Gas plc</v>
          </cell>
          <cell r="C13061" t="str">
            <v>85000013</v>
          </cell>
          <cell r="D13061" t="str">
            <v>May Gurney Ltd</v>
          </cell>
          <cell r="E13061" t="str">
            <v>27/06/2009</v>
          </cell>
          <cell r="F13061" t="str">
            <v>3200127045</v>
          </cell>
          <cell r="G13061" t="str">
            <v>44</v>
          </cell>
          <cell r="H13061" t="str">
            <v>1000021592</v>
          </cell>
          <cell r="I13061" t="str">
            <v>Malcolm Rutter</v>
          </cell>
          <cell r="J13061">
            <v>120</v>
          </cell>
        </row>
        <row r="13062">
          <cell r="A13062" t="str">
            <v>1000</v>
          </cell>
          <cell r="B13062" t="str">
            <v>National Grid Gas plc</v>
          </cell>
          <cell r="C13062" t="str">
            <v>85000013</v>
          </cell>
          <cell r="D13062" t="str">
            <v>May Gurney Ltd</v>
          </cell>
          <cell r="E13062" t="str">
            <v>27/06/2009</v>
          </cell>
          <cell r="F13062" t="str">
            <v>3200127045</v>
          </cell>
          <cell r="G13062" t="str">
            <v>45</v>
          </cell>
          <cell r="H13062" t="str">
            <v>1000021592</v>
          </cell>
          <cell r="I13062" t="str">
            <v>Malcolm Rutter</v>
          </cell>
          <cell r="J13062">
            <v>300</v>
          </cell>
        </row>
        <row r="13063">
          <cell r="A13063" t="str">
            <v>1000</v>
          </cell>
          <cell r="B13063" t="str">
            <v>National Grid Gas plc</v>
          </cell>
          <cell r="C13063" t="str">
            <v>85000013</v>
          </cell>
          <cell r="D13063" t="str">
            <v>May Gurney Ltd</v>
          </cell>
          <cell r="E13063" t="str">
            <v>27/06/2009</v>
          </cell>
          <cell r="F13063" t="str">
            <v>3200127045</v>
          </cell>
          <cell r="G13063" t="str">
            <v>46</v>
          </cell>
          <cell r="H13063" t="str">
            <v>1000021592</v>
          </cell>
          <cell r="I13063" t="str">
            <v>Malcolm Rutter</v>
          </cell>
          <cell r="J13063">
            <v>92.46</v>
          </cell>
        </row>
        <row r="13064">
          <cell r="A13064" t="str">
            <v>1000</v>
          </cell>
          <cell r="B13064" t="str">
            <v>National Grid Gas plc</v>
          </cell>
          <cell r="C13064" t="str">
            <v>85000013</v>
          </cell>
          <cell r="D13064" t="str">
            <v>May Gurney Ltd</v>
          </cell>
          <cell r="E13064" t="str">
            <v>27/06/2009</v>
          </cell>
          <cell r="F13064" t="str">
            <v>3200127045</v>
          </cell>
          <cell r="G13064" t="str">
            <v>47</v>
          </cell>
          <cell r="H13064" t="str">
            <v>1000021592</v>
          </cell>
          <cell r="I13064" t="str">
            <v>Malcolm Rutter</v>
          </cell>
          <cell r="J13064">
            <v>498.08</v>
          </cell>
        </row>
        <row r="13065">
          <cell r="A13065" t="str">
            <v>1000</v>
          </cell>
          <cell r="B13065" t="str">
            <v>National Grid Gas plc</v>
          </cell>
          <cell r="C13065" t="str">
            <v>85000013</v>
          </cell>
          <cell r="D13065" t="str">
            <v>May Gurney Ltd</v>
          </cell>
          <cell r="E13065" t="str">
            <v>27/06/2009</v>
          </cell>
          <cell r="F13065" t="str">
            <v>3200127045</v>
          </cell>
          <cell r="G13065" t="str">
            <v>48</v>
          </cell>
          <cell r="H13065" t="str">
            <v>1000021592</v>
          </cell>
          <cell r="I13065" t="str">
            <v>Malcolm Rutter</v>
          </cell>
          <cell r="J13065">
            <v>289.3</v>
          </cell>
        </row>
        <row r="13066">
          <cell r="A13066" t="str">
            <v>1000</v>
          </cell>
          <cell r="B13066" t="str">
            <v>National Grid Gas plc</v>
          </cell>
          <cell r="C13066" t="str">
            <v>85000013</v>
          </cell>
          <cell r="D13066" t="str">
            <v>May Gurney Ltd</v>
          </cell>
          <cell r="E13066" t="str">
            <v>27/06/2009</v>
          </cell>
          <cell r="F13066" t="str">
            <v>3200127045</v>
          </cell>
          <cell r="G13066" t="str">
            <v>49</v>
          </cell>
          <cell r="H13066" t="str">
            <v>1000021592</v>
          </cell>
          <cell r="I13066" t="str">
            <v>Malcolm Rutter</v>
          </cell>
          <cell r="J13066">
            <v>44.74</v>
          </cell>
        </row>
        <row r="13067">
          <cell r="A13067" t="str">
            <v>1000</v>
          </cell>
          <cell r="B13067" t="str">
            <v>National Grid Gas plc</v>
          </cell>
          <cell r="C13067" t="str">
            <v>85000013</v>
          </cell>
          <cell r="D13067" t="str">
            <v>May Gurney Ltd</v>
          </cell>
          <cell r="E13067" t="str">
            <v>27/06/2009</v>
          </cell>
          <cell r="F13067" t="str">
            <v>3200127045</v>
          </cell>
          <cell r="G13067" t="str">
            <v>50</v>
          </cell>
          <cell r="H13067" t="str">
            <v>1000021592</v>
          </cell>
          <cell r="I13067" t="str">
            <v>Malcolm Rutter</v>
          </cell>
          <cell r="J13067">
            <v>47.6</v>
          </cell>
        </row>
        <row r="13068">
          <cell r="A13068" t="str">
            <v>1000</v>
          </cell>
          <cell r="B13068" t="str">
            <v>National Grid Gas plc</v>
          </cell>
          <cell r="C13068" t="str">
            <v>85000013</v>
          </cell>
          <cell r="D13068" t="str">
            <v>May Gurney Ltd</v>
          </cell>
          <cell r="E13068" t="str">
            <v>27/06/2009</v>
          </cell>
          <cell r="F13068" t="str">
            <v>3200127045</v>
          </cell>
          <cell r="G13068" t="str">
            <v>51</v>
          </cell>
          <cell r="H13068" t="str">
            <v>1000021592</v>
          </cell>
          <cell r="I13068" t="str">
            <v>Malcolm Rutter</v>
          </cell>
          <cell r="J13068">
            <v>19.38</v>
          </cell>
        </row>
        <row r="13069">
          <cell r="A13069" t="str">
            <v>1000</v>
          </cell>
          <cell r="B13069" t="str">
            <v>National Grid Gas plc</v>
          </cell>
          <cell r="C13069" t="str">
            <v>85000013</v>
          </cell>
          <cell r="D13069" t="str">
            <v>May Gurney Ltd</v>
          </cell>
          <cell r="E13069" t="str">
            <v>27/06/2009</v>
          </cell>
          <cell r="F13069" t="str">
            <v>3200127045</v>
          </cell>
          <cell r="G13069" t="str">
            <v>52</v>
          </cell>
          <cell r="H13069" t="str">
            <v>1000021592</v>
          </cell>
          <cell r="I13069" t="str">
            <v>Malcolm Rutter</v>
          </cell>
          <cell r="J13069">
            <v>67</v>
          </cell>
        </row>
        <row r="13070">
          <cell r="A13070" t="str">
            <v>1000</v>
          </cell>
          <cell r="B13070" t="str">
            <v>National Grid Gas plc</v>
          </cell>
          <cell r="C13070" t="str">
            <v>85000013</v>
          </cell>
          <cell r="D13070" t="str">
            <v>May Gurney Ltd</v>
          </cell>
          <cell r="E13070" t="str">
            <v>27/06/2009</v>
          </cell>
          <cell r="F13070" t="str">
            <v>3200127045</v>
          </cell>
          <cell r="G13070" t="str">
            <v>53</v>
          </cell>
          <cell r="H13070" t="str">
            <v>1000021592</v>
          </cell>
          <cell r="I13070" t="str">
            <v>Malcolm Rutter</v>
          </cell>
          <cell r="J13070">
            <v>51.8</v>
          </cell>
        </row>
        <row r="13071">
          <cell r="A13071" t="str">
            <v>1000</v>
          </cell>
          <cell r="B13071" t="str">
            <v>National Grid Gas plc</v>
          </cell>
          <cell r="C13071" t="str">
            <v>85000013</v>
          </cell>
          <cell r="D13071" t="str">
            <v>May Gurney Ltd</v>
          </cell>
          <cell r="E13071" t="str">
            <v>27/06/2009</v>
          </cell>
          <cell r="F13071" t="str">
            <v>3200127045</v>
          </cell>
          <cell r="G13071" t="str">
            <v>54</v>
          </cell>
          <cell r="H13071" t="str">
            <v>1000021592</v>
          </cell>
          <cell r="I13071" t="str">
            <v>Malcolm Rutter</v>
          </cell>
          <cell r="J13071">
            <v>10.8</v>
          </cell>
        </row>
        <row r="13072">
          <cell r="A13072" t="str">
            <v>1000</v>
          </cell>
          <cell r="B13072" t="str">
            <v>National Grid Gas plc</v>
          </cell>
          <cell r="C13072" t="str">
            <v>85000013</v>
          </cell>
          <cell r="D13072" t="str">
            <v>May Gurney Ltd</v>
          </cell>
          <cell r="E13072" t="str">
            <v>27/06/2009</v>
          </cell>
          <cell r="F13072" t="str">
            <v>3200127045</v>
          </cell>
          <cell r="G13072" t="str">
            <v>55</v>
          </cell>
          <cell r="H13072" t="str">
            <v>1000021592</v>
          </cell>
          <cell r="I13072" t="str">
            <v>Malcolm Rutter</v>
          </cell>
          <cell r="J13072">
            <v>135.59</v>
          </cell>
        </row>
        <row r="13073">
          <cell r="A13073" t="str">
            <v>1000</v>
          </cell>
          <cell r="B13073" t="str">
            <v>National Grid Gas plc</v>
          </cell>
          <cell r="C13073" t="str">
            <v>85000013</v>
          </cell>
          <cell r="D13073" t="str">
            <v>May Gurney Ltd</v>
          </cell>
          <cell r="E13073" t="str">
            <v>27/06/2009</v>
          </cell>
          <cell r="F13073" t="str">
            <v>3200127045</v>
          </cell>
          <cell r="G13073" t="str">
            <v>56</v>
          </cell>
          <cell r="H13073" t="str">
            <v>1000021592</v>
          </cell>
          <cell r="I13073" t="str">
            <v>Malcolm Rutter</v>
          </cell>
          <cell r="J13073">
            <v>41</v>
          </cell>
        </row>
        <row r="13074">
          <cell r="A13074" t="str">
            <v>1000</v>
          </cell>
          <cell r="B13074" t="str">
            <v>National Grid Gas plc</v>
          </cell>
          <cell r="C13074" t="str">
            <v>85000013</v>
          </cell>
          <cell r="D13074" t="str">
            <v>May Gurney Ltd</v>
          </cell>
          <cell r="E13074" t="str">
            <v>27/06/2009</v>
          </cell>
          <cell r="F13074" t="str">
            <v>3200127045</v>
          </cell>
          <cell r="G13074" t="str">
            <v>57</v>
          </cell>
          <cell r="H13074" t="str">
            <v>1000021592</v>
          </cell>
          <cell r="I13074" t="str">
            <v>Malcolm Rutter</v>
          </cell>
          <cell r="J13074">
            <v>9.4499999999999993</v>
          </cell>
        </row>
        <row r="13075">
          <cell r="A13075" t="str">
            <v>1000</v>
          </cell>
          <cell r="B13075" t="str">
            <v>National Grid Gas plc</v>
          </cell>
          <cell r="C13075" t="str">
            <v>85000013</v>
          </cell>
          <cell r="D13075" t="str">
            <v>May Gurney Ltd</v>
          </cell>
          <cell r="E13075" t="str">
            <v>27/06/2009</v>
          </cell>
          <cell r="F13075" t="str">
            <v>3200127045</v>
          </cell>
          <cell r="G13075" t="str">
            <v>58</v>
          </cell>
          <cell r="H13075" t="str">
            <v>1000021592</v>
          </cell>
          <cell r="I13075" t="str">
            <v>Malcolm Rutter</v>
          </cell>
          <cell r="J13075">
            <v>30.89</v>
          </cell>
        </row>
        <row r="13076">
          <cell r="A13076" t="str">
            <v>1000</v>
          </cell>
          <cell r="B13076" t="str">
            <v>National Grid Gas plc</v>
          </cell>
          <cell r="C13076" t="str">
            <v>85000013</v>
          </cell>
          <cell r="D13076" t="str">
            <v>May Gurney Ltd</v>
          </cell>
          <cell r="E13076" t="str">
            <v>27/06/2009</v>
          </cell>
          <cell r="F13076" t="str">
            <v>3200127045</v>
          </cell>
          <cell r="G13076" t="str">
            <v>59</v>
          </cell>
          <cell r="H13076" t="str">
            <v>1000021592</v>
          </cell>
          <cell r="I13076" t="str">
            <v>Malcolm Rutter</v>
          </cell>
          <cell r="J13076">
            <v>346.05</v>
          </cell>
        </row>
        <row r="13077">
          <cell r="A13077" t="str">
            <v>1000</v>
          </cell>
          <cell r="B13077" t="str">
            <v>National Grid Gas plc</v>
          </cell>
          <cell r="C13077" t="str">
            <v>85000013</v>
          </cell>
          <cell r="D13077" t="str">
            <v>May Gurney Ltd</v>
          </cell>
          <cell r="E13077" t="str">
            <v>27/06/2009</v>
          </cell>
          <cell r="F13077" t="str">
            <v>3200127045</v>
          </cell>
          <cell r="G13077" t="str">
            <v>60</v>
          </cell>
          <cell r="H13077" t="str">
            <v>1000021592</v>
          </cell>
          <cell r="I13077" t="str">
            <v>Malcolm Rutter</v>
          </cell>
          <cell r="J13077">
            <v>513.5</v>
          </cell>
        </row>
        <row r="13078">
          <cell r="A13078" t="str">
            <v>1000</v>
          </cell>
          <cell r="B13078" t="str">
            <v>National Grid Gas plc</v>
          </cell>
          <cell r="C13078" t="str">
            <v>85000013</v>
          </cell>
          <cell r="D13078" t="str">
            <v>May Gurney Ltd</v>
          </cell>
          <cell r="E13078" t="str">
            <v>27/06/2009</v>
          </cell>
          <cell r="F13078" t="str">
            <v>3200127045</v>
          </cell>
          <cell r="G13078" t="str">
            <v>61</v>
          </cell>
          <cell r="H13078" t="str">
            <v>1000021592</v>
          </cell>
          <cell r="I13078" t="str">
            <v>Malcolm Rutter</v>
          </cell>
          <cell r="J13078">
            <v>843.75</v>
          </cell>
        </row>
        <row r="13079">
          <cell r="A13079" t="str">
            <v>1000</v>
          </cell>
          <cell r="B13079" t="str">
            <v>National Grid Gas plc</v>
          </cell>
          <cell r="C13079" t="str">
            <v>85000013</v>
          </cell>
          <cell r="D13079" t="str">
            <v>May Gurney Ltd</v>
          </cell>
          <cell r="E13079" t="str">
            <v>27/06/2009</v>
          </cell>
          <cell r="F13079" t="str">
            <v>3200127045</v>
          </cell>
          <cell r="G13079" t="str">
            <v>62</v>
          </cell>
          <cell r="H13079" t="str">
            <v>1000021592</v>
          </cell>
          <cell r="I13079" t="str">
            <v>Malcolm Rutter</v>
          </cell>
          <cell r="J13079">
            <v>62.18</v>
          </cell>
        </row>
        <row r="13080">
          <cell r="A13080" t="str">
            <v>1000</v>
          </cell>
          <cell r="B13080" t="str">
            <v>National Grid Gas plc</v>
          </cell>
          <cell r="C13080" t="str">
            <v>85000013</v>
          </cell>
          <cell r="D13080" t="str">
            <v>May Gurney Ltd</v>
          </cell>
          <cell r="E13080" t="str">
            <v>27/06/2009</v>
          </cell>
          <cell r="F13080" t="str">
            <v>3200127045</v>
          </cell>
          <cell r="G13080" t="str">
            <v>63</v>
          </cell>
          <cell r="H13080" t="str">
            <v>1000021592</v>
          </cell>
          <cell r="I13080" t="str">
            <v>Malcolm Rutter</v>
          </cell>
          <cell r="J13080">
            <v>217.63</v>
          </cell>
        </row>
        <row r="13081">
          <cell r="A13081" t="str">
            <v>1000</v>
          </cell>
          <cell r="B13081" t="str">
            <v>National Grid Gas plc</v>
          </cell>
          <cell r="C13081" t="str">
            <v>85000013</v>
          </cell>
          <cell r="D13081" t="str">
            <v>May Gurney Ltd</v>
          </cell>
          <cell r="E13081" t="str">
            <v>27/06/2009</v>
          </cell>
          <cell r="F13081" t="str">
            <v>3200127045</v>
          </cell>
          <cell r="G13081" t="str">
            <v>64</v>
          </cell>
          <cell r="H13081" t="str">
            <v>1000021592</v>
          </cell>
          <cell r="I13081" t="str">
            <v>Malcolm Rutter</v>
          </cell>
          <cell r="J13081">
            <v>31.09</v>
          </cell>
        </row>
        <row r="13082">
          <cell r="A13082" t="str">
            <v>1000</v>
          </cell>
          <cell r="B13082" t="str">
            <v>National Grid Gas plc</v>
          </cell>
          <cell r="C13082" t="str">
            <v>85000013</v>
          </cell>
          <cell r="D13082" t="str">
            <v>May Gurney Ltd</v>
          </cell>
          <cell r="E13082" t="str">
            <v>27/06/2009</v>
          </cell>
          <cell r="F13082" t="str">
            <v>3200127045</v>
          </cell>
          <cell r="G13082" t="str">
            <v>65</v>
          </cell>
          <cell r="H13082" t="str">
            <v>1000021592</v>
          </cell>
          <cell r="I13082" t="str">
            <v>Malcolm Rutter</v>
          </cell>
          <cell r="J13082">
            <v>124.35</v>
          </cell>
        </row>
        <row r="13083">
          <cell r="A13083" t="str">
            <v>1000</v>
          </cell>
          <cell r="B13083" t="str">
            <v>National Grid Gas plc</v>
          </cell>
          <cell r="C13083" t="str">
            <v>85000013</v>
          </cell>
          <cell r="D13083" t="str">
            <v>May Gurney Ltd</v>
          </cell>
          <cell r="E13083" t="str">
            <v>27/06/2009</v>
          </cell>
          <cell r="F13083" t="str">
            <v>3200127045</v>
          </cell>
          <cell r="G13083" t="str">
            <v>66</v>
          </cell>
          <cell r="H13083" t="str">
            <v>1000021592</v>
          </cell>
          <cell r="I13083" t="str">
            <v>Malcolm Rutter</v>
          </cell>
          <cell r="J13083">
            <v>82.9</v>
          </cell>
        </row>
        <row r="13084">
          <cell r="A13084" t="str">
            <v>1000</v>
          </cell>
          <cell r="B13084" t="str">
            <v>National Grid Gas plc</v>
          </cell>
          <cell r="C13084" t="str">
            <v>85000013</v>
          </cell>
          <cell r="D13084" t="str">
            <v>May Gurney Ltd</v>
          </cell>
          <cell r="E13084" t="str">
            <v>27/06/2009</v>
          </cell>
          <cell r="F13084" t="str">
            <v>3200127045</v>
          </cell>
          <cell r="G13084" t="str">
            <v>67</v>
          </cell>
          <cell r="H13084" t="str">
            <v>1000021592</v>
          </cell>
          <cell r="I13084" t="str">
            <v>Malcolm Rutter</v>
          </cell>
          <cell r="J13084">
            <v>207.25</v>
          </cell>
        </row>
        <row r="13085">
          <cell r="A13085" t="str">
            <v>1000</v>
          </cell>
          <cell r="B13085" t="str">
            <v>National Grid Gas plc</v>
          </cell>
          <cell r="C13085" t="str">
            <v>85000013</v>
          </cell>
          <cell r="D13085" t="str">
            <v>May Gurney Ltd</v>
          </cell>
          <cell r="E13085" t="str">
            <v>27/06/2009</v>
          </cell>
          <cell r="F13085" t="str">
            <v>3200127045</v>
          </cell>
          <cell r="G13085" t="str">
            <v>68</v>
          </cell>
          <cell r="H13085" t="str">
            <v>1000021592</v>
          </cell>
          <cell r="I13085" t="str">
            <v>Malcolm Rutter</v>
          </cell>
          <cell r="J13085">
            <v>414.5</v>
          </cell>
        </row>
        <row r="13086">
          <cell r="A13086" t="str">
            <v>1000</v>
          </cell>
          <cell r="B13086" t="str">
            <v>National Grid Gas plc</v>
          </cell>
          <cell r="C13086" t="str">
            <v>85000013</v>
          </cell>
          <cell r="D13086" t="str">
            <v>May Gurney Ltd</v>
          </cell>
          <cell r="E13086" t="str">
            <v>27/06/2009</v>
          </cell>
          <cell r="F13086" t="str">
            <v>3200127045</v>
          </cell>
          <cell r="G13086" t="str">
            <v>69</v>
          </cell>
          <cell r="H13086" t="str">
            <v>1000021592</v>
          </cell>
          <cell r="I13086" t="str">
            <v>Malcolm Rutter</v>
          </cell>
          <cell r="J13086">
            <v>165.8</v>
          </cell>
        </row>
        <row r="13087">
          <cell r="A13087" t="str">
            <v>1000</v>
          </cell>
          <cell r="B13087" t="str">
            <v>National Grid Gas plc</v>
          </cell>
          <cell r="C13087" t="str">
            <v>85000013</v>
          </cell>
          <cell r="D13087" t="str">
            <v>May Gurney Ltd</v>
          </cell>
          <cell r="E13087" t="str">
            <v>27/06/2009</v>
          </cell>
          <cell r="F13087" t="str">
            <v>3200127045</v>
          </cell>
          <cell r="G13087" t="str">
            <v>70</v>
          </cell>
          <cell r="H13087" t="str">
            <v>1000021592</v>
          </cell>
          <cell r="I13087" t="str">
            <v>Malcolm Rutter</v>
          </cell>
          <cell r="J13087">
            <v>41.45</v>
          </cell>
        </row>
        <row r="13088">
          <cell r="A13088" t="str">
            <v>1000</v>
          </cell>
          <cell r="B13088" t="str">
            <v>National Grid Gas plc</v>
          </cell>
          <cell r="C13088" t="str">
            <v>85000013</v>
          </cell>
          <cell r="D13088" t="str">
            <v>May Gurney Ltd</v>
          </cell>
          <cell r="E13088" t="str">
            <v>27/06/2009</v>
          </cell>
          <cell r="F13088" t="str">
            <v>3200127059</v>
          </cell>
          <cell r="G13088" t="str">
            <v>1</v>
          </cell>
          <cell r="H13088" t="str">
            <v>1000021576</v>
          </cell>
          <cell r="I13088" t="str">
            <v>Kevin Garner</v>
          </cell>
          <cell r="J13088">
            <v>3.51</v>
          </cell>
        </row>
        <row r="13089">
          <cell r="A13089" t="str">
            <v>1000</v>
          </cell>
          <cell r="B13089" t="str">
            <v>National Grid Gas plc</v>
          </cell>
          <cell r="C13089" t="str">
            <v>85000013</v>
          </cell>
          <cell r="D13089" t="str">
            <v>May Gurney Ltd</v>
          </cell>
          <cell r="E13089" t="str">
            <v>27/06/2009</v>
          </cell>
          <cell r="F13089" t="str">
            <v>3200127059</v>
          </cell>
          <cell r="G13089" t="str">
            <v>2</v>
          </cell>
          <cell r="H13089" t="str">
            <v>1000021576</v>
          </cell>
          <cell r="I13089" t="str">
            <v>Kevin Garner</v>
          </cell>
          <cell r="J13089">
            <v>7.02</v>
          </cell>
        </row>
        <row r="13090">
          <cell r="A13090" t="str">
            <v>1000</v>
          </cell>
          <cell r="B13090" t="str">
            <v>National Grid Gas plc</v>
          </cell>
          <cell r="C13090" t="str">
            <v>85000013</v>
          </cell>
          <cell r="D13090" t="str">
            <v>May Gurney Ltd</v>
          </cell>
          <cell r="E13090" t="str">
            <v>27/06/2009</v>
          </cell>
          <cell r="F13090" t="str">
            <v>3200127059</v>
          </cell>
          <cell r="G13090" t="str">
            <v>3</v>
          </cell>
          <cell r="H13090" t="str">
            <v>1000021576</v>
          </cell>
          <cell r="I13090" t="str">
            <v>Kevin Garner</v>
          </cell>
          <cell r="J13090">
            <v>1.31</v>
          </cell>
        </row>
        <row r="13091">
          <cell r="A13091" t="str">
            <v>1000</v>
          </cell>
          <cell r="B13091" t="str">
            <v>National Grid Gas plc</v>
          </cell>
          <cell r="C13091" t="str">
            <v>85000013</v>
          </cell>
          <cell r="D13091" t="str">
            <v>May Gurney Ltd</v>
          </cell>
          <cell r="E13091" t="str">
            <v>27/06/2009</v>
          </cell>
          <cell r="F13091" t="str">
            <v>3200127059</v>
          </cell>
          <cell r="G13091" t="str">
            <v>4</v>
          </cell>
          <cell r="H13091" t="str">
            <v>1000021576</v>
          </cell>
          <cell r="I13091" t="str">
            <v>Kevin Garner</v>
          </cell>
          <cell r="J13091">
            <v>3.51</v>
          </cell>
        </row>
        <row r="13092">
          <cell r="A13092" t="str">
            <v>1000</v>
          </cell>
          <cell r="B13092" t="str">
            <v>National Grid Gas plc</v>
          </cell>
          <cell r="C13092" t="str">
            <v>85000013</v>
          </cell>
          <cell r="D13092" t="str">
            <v>May Gurney Ltd</v>
          </cell>
          <cell r="E13092" t="str">
            <v>27/06/2009</v>
          </cell>
          <cell r="F13092" t="str">
            <v>3200127059</v>
          </cell>
          <cell r="G13092" t="str">
            <v>5</v>
          </cell>
          <cell r="H13092" t="str">
            <v>1000021576</v>
          </cell>
          <cell r="I13092" t="str">
            <v>Kevin Garner</v>
          </cell>
          <cell r="J13092">
            <v>1.1000000000000001</v>
          </cell>
        </row>
        <row r="13093">
          <cell r="A13093" t="str">
            <v>1000</v>
          </cell>
          <cell r="B13093" t="str">
            <v>National Grid Gas plc</v>
          </cell>
          <cell r="C13093" t="str">
            <v>85000013</v>
          </cell>
          <cell r="D13093" t="str">
            <v>May Gurney Ltd</v>
          </cell>
          <cell r="E13093" t="str">
            <v>27/06/2009</v>
          </cell>
          <cell r="F13093" t="str">
            <v>3200127059</v>
          </cell>
          <cell r="G13093" t="str">
            <v>6</v>
          </cell>
          <cell r="H13093" t="str">
            <v>1000021576</v>
          </cell>
          <cell r="I13093" t="str">
            <v>Kevin Garner</v>
          </cell>
          <cell r="J13093">
            <v>1.1000000000000001</v>
          </cell>
        </row>
        <row r="13094">
          <cell r="A13094" t="str">
            <v>1000</v>
          </cell>
          <cell r="B13094" t="str">
            <v>National Grid Gas plc</v>
          </cell>
          <cell r="C13094" t="str">
            <v>85000013</v>
          </cell>
          <cell r="D13094" t="str">
            <v>May Gurney Ltd</v>
          </cell>
          <cell r="E13094" t="str">
            <v>27/06/2009</v>
          </cell>
          <cell r="F13094" t="str">
            <v>3200127059</v>
          </cell>
          <cell r="G13094" t="str">
            <v>7</v>
          </cell>
          <cell r="H13094" t="str">
            <v>1000021576</v>
          </cell>
          <cell r="I13094" t="str">
            <v>Kevin Garner</v>
          </cell>
          <cell r="J13094">
            <v>185.85</v>
          </cell>
        </row>
        <row r="13095">
          <cell r="A13095" t="str">
            <v>1000</v>
          </cell>
          <cell r="B13095" t="str">
            <v>National Grid Gas plc</v>
          </cell>
          <cell r="C13095" t="str">
            <v>85000013</v>
          </cell>
          <cell r="D13095" t="str">
            <v>May Gurney Ltd</v>
          </cell>
          <cell r="E13095" t="str">
            <v>27/06/2009</v>
          </cell>
          <cell r="F13095" t="str">
            <v>3200127059</v>
          </cell>
          <cell r="G13095" t="str">
            <v>8</v>
          </cell>
          <cell r="H13095" t="str">
            <v>1000021576</v>
          </cell>
          <cell r="I13095" t="str">
            <v>Kevin Garner</v>
          </cell>
          <cell r="J13095">
            <v>44.25</v>
          </cell>
        </row>
        <row r="13096">
          <cell r="A13096" t="str">
            <v>1000</v>
          </cell>
          <cell r="B13096" t="str">
            <v>National Grid Gas plc</v>
          </cell>
          <cell r="C13096" t="str">
            <v>85000013</v>
          </cell>
          <cell r="D13096" t="str">
            <v>May Gurney Ltd</v>
          </cell>
          <cell r="E13096" t="str">
            <v>27/06/2009</v>
          </cell>
          <cell r="F13096" t="str">
            <v>3200127059</v>
          </cell>
          <cell r="G13096" t="str">
            <v>9</v>
          </cell>
          <cell r="H13096" t="str">
            <v>1000021576</v>
          </cell>
          <cell r="I13096" t="str">
            <v>Kevin Garner</v>
          </cell>
          <cell r="J13096">
            <v>53.1</v>
          </cell>
        </row>
        <row r="13097">
          <cell r="A13097" t="str">
            <v>1000</v>
          </cell>
          <cell r="B13097" t="str">
            <v>National Grid Gas plc</v>
          </cell>
          <cell r="C13097" t="str">
            <v>85000013</v>
          </cell>
          <cell r="D13097" t="str">
            <v>May Gurney Ltd</v>
          </cell>
          <cell r="E13097" t="str">
            <v>27/06/2009</v>
          </cell>
          <cell r="F13097" t="str">
            <v>3200127059</v>
          </cell>
          <cell r="G13097" t="str">
            <v>10</v>
          </cell>
          <cell r="H13097" t="str">
            <v>1000021576</v>
          </cell>
          <cell r="I13097" t="str">
            <v>Kevin Garner</v>
          </cell>
          <cell r="J13097">
            <v>194.7</v>
          </cell>
        </row>
        <row r="13098">
          <cell r="A13098" t="str">
            <v>1000</v>
          </cell>
          <cell r="B13098" t="str">
            <v>National Grid Gas plc</v>
          </cell>
          <cell r="C13098" t="str">
            <v>85000013</v>
          </cell>
          <cell r="D13098" t="str">
            <v>May Gurney Ltd</v>
          </cell>
          <cell r="E13098" t="str">
            <v>27/06/2009</v>
          </cell>
          <cell r="F13098" t="str">
            <v>3200127059</v>
          </cell>
          <cell r="G13098" t="str">
            <v>11</v>
          </cell>
          <cell r="H13098" t="str">
            <v>1000021576</v>
          </cell>
          <cell r="I13098" t="str">
            <v>Kevin Garner</v>
          </cell>
          <cell r="J13098">
            <v>88.5</v>
          </cell>
        </row>
        <row r="13099">
          <cell r="A13099" t="str">
            <v>1000</v>
          </cell>
          <cell r="B13099" t="str">
            <v>National Grid Gas plc</v>
          </cell>
          <cell r="C13099" t="str">
            <v>85000013</v>
          </cell>
          <cell r="D13099" t="str">
            <v>May Gurney Ltd</v>
          </cell>
          <cell r="E13099" t="str">
            <v>27/06/2009</v>
          </cell>
          <cell r="F13099" t="str">
            <v>3200127059</v>
          </cell>
          <cell r="G13099" t="str">
            <v>12</v>
          </cell>
          <cell r="H13099" t="str">
            <v>1000021576</v>
          </cell>
          <cell r="I13099" t="str">
            <v>Kevin Garner</v>
          </cell>
          <cell r="J13099">
            <v>141.6</v>
          </cell>
        </row>
        <row r="13100">
          <cell r="A13100" t="str">
            <v>1000</v>
          </cell>
          <cell r="B13100" t="str">
            <v>National Grid Gas plc</v>
          </cell>
          <cell r="C13100" t="str">
            <v>85000013</v>
          </cell>
          <cell r="D13100" t="str">
            <v>May Gurney Ltd</v>
          </cell>
          <cell r="E13100" t="str">
            <v>27/06/2009</v>
          </cell>
          <cell r="F13100" t="str">
            <v>3200127059</v>
          </cell>
          <cell r="G13100" t="str">
            <v>13</v>
          </cell>
          <cell r="H13100" t="str">
            <v>1000021576</v>
          </cell>
          <cell r="I13100" t="str">
            <v>Kevin Garner</v>
          </cell>
          <cell r="J13100">
            <v>166.43</v>
          </cell>
        </row>
        <row r="13101">
          <cell r="A13101" t="str">
            <v>1000</v>
          </cell>
          <cell r="B13101" t="str">
            <v>National Grid Gas plc</v>
          </cell>
          <cell r="C13101" t="str">
            <v>85000013</v>
          </cell>
          <cell r="D13101" t="str">
            <v>May Gurney Ltd</v>
          </cell>
          <cell r="E13101" t="str">
            <v>27/06/2009</v>
          </cell>
          <cell r="F13101" t="str">
            <v>3200127059</v>
          </cell>
          <cell r="G13101" t="str">
            <v>14</v>
          </cell>
          <cell r="H13101" t="str">
            <v>1000021576</v>
          </cell>
          <cell r="I13101" t="str">
            <v>Kevin Garner</v>
          </cell>
          <cell r="J13101">
            <v>39.630000000000003</v>
          </cell>
        </row>
        <row r="13102">
          <cell r="A13102" t="str">
            <v>1000</v>
          </cell>
          <cell r="B13102" t="str">
            <v>National Grid Gas plc</v>
          </cell>
          <cell r="C13102" t="str">
            <v>85000013</v>
          </cell>
          <cell r="D13102" t="str">
            <v>May Gurney Ltd</v>
          </cell>
          <cell r="E13102" t="str">
            <v>27/06/2009</v>
          </cell>
          <cell r="F13102" t="str">
            <v>3200127059</v>
          </cell>
          <cell r="G13102" t="str">
            <v>15</v>
          </cell>
          <cell r="H13102" t="str">
            <v>1000021576</v>
          </cell>
          <cell r="I13102" t="str">
            <v>Kevin Garner</v>
          </cell>
          <cell r="J13102">
            <v>47.55</v>
          </cell>
        </row>
        <row r="13103">
          <cell r="A13103" t="str">
            <v>1000</v>
          </cell>
          <cell r="B13103" t="str">
            <v>National Grid Gas plc</v>
          </cell>
          <cell r="C13103" t="str">
            <v>85000013</v>
          </cell>
          <cell r="D13103" t="str">
            <v>May Gurney Ltd</v>
          </cell>
          <cell r="E13103" t="str">
            <v>27/06/2009</v>
          </cell>
          <cell r="F13103" t="str">
            <v>3200127059</v>
          </cell>
          <cell r="G13103" t="str">
            <v>16</v>
          </cell>
          <cell r="H13103" t="str">
            <v>1000021576</v>
          </cell>
          <cell r="I13103" t="str">
            <v>Kevin Garner</v>
          </cell>
          <cell r="J13103">
            <v>174.35</v>
          </cell>
        </row>
        <row r="13104">
          <cell r="A13104" t="str">
            <v>1000</v>
          </cell>
          <cell r="B13104" t="str">
            <v>National Grid Gas plc</v>
          </cell>
          <cell r="C13104" t="str">
            <v>85000013</v>
          </cell>
          <cell r="D13104" t="str">
            <v>May Gurney Ltd</v>
          </cell>
          <cell r="E13104" t="str">
            <v>27/06/2009</v>
          </cell>
          <cell r="F13104" t="str">
            <v>3200127059</v>
          </cell>
          <cell r="G13104" t="str">
            <v>17</v>
          </cell>
          <cell r="H13104" t="str">
            <v>1000021576</v>
          </cell>
          <cell r="I13104" t="str">
            <v>Kevin Garner</v>
          </cell>
          <cell r="J13104">
            <v>79.25</v>
          </cell>
        </row>
        <row r="13105">
          <cell r="A13105" t="str">
            <v>1000</v>
          </cell>
          <cell r="B13105" t="str">
            <v>National Grid Gas plc</v>
          </cell>
          <cell r="C13105" t="str">
            <v>85000013</v>
          </cell>
          <cell r="D13105" t="str">
            <v>May Gurney Ltd</v>
          </cell>
          <cell r="E13105" t="str">
            <v>27/06/2009</v>
          </cell>
          <cell r="F13105" t="str">
            <v>3200127059</v>
          </cell>
          <cell r="G13105" t="str">
            <v>18</v>
          </cell>
          <cell r="H13105" t="str">
            <v>1000021576</v>
          </cell>
          <cell r="I13105" t="str">
            <v>Kevin Garner</v>
          </cell>
          <cell r="J13105">
            <v>126.8</v>
          </cell>
        </row>
        <row r="13106">
          <cell r="A13106" t="str">
            <v>1000</v>
          </cell>
          <cell r="B13106" t="str">
            <v>National Grid Gas plc</v>
          </cell>
          <cell r="C13106" t="str">
            <v>85000013</v>
          </cell>
          <cell r="D13106" t="str">
            <v>May Gurney Ltd</v>
          </cell>
          <cell r="E13106" t="str">
            <v>29/06/2009</v>
          </cell>
          <cell r="F13106" t="str">
            <v>3200127477</v>
          </cell>
          <cell r="G13106" t="str">
            <v>1</v>
          </cell>
          <cell r="H13106" t="str">
            <v>1000021592</v>
          </cell>
          <cell r="I13106" t="str">
            <v>Malcolm Rutter</v>
          </cell>
          <cell r="J13106">
            <v>15</v>
          </cell>
        </row>
        <row r="13107">
          <cell r="A13107" t="str">
            <v>1000</v>
          </cell>
          <cell r="B13107" t="str">
            <v>National Grid Gas plc</v>
          </cell>
          <cell r="C13107" t="str">
            <v>85000013</v>
          </cell>
          <cell r="D13107" t="str">
            <v>May Gurney Ltd</v>
          </cell>
          <cell r="E13107" t="str">
            <v>29/06/2009</v>
          </cell>
          <cell r="F13107" t="str">
            <v>3200127477</v>
          </cell>
          <cell r="G13107" t="str">
            <v>2</v>
          </cell>
          <cell r="H13107" t="str">
            <v>1000021592</v>
          </cell>
          <cell r="I13107" t="str">
            <v>Malcolm Rutter</v>
          </cell>
          <cell r="J13107">
            <v>30.86</v>
          </cell>
        </row>
        <row r="13108">
          <cell r="A13108" t="str">
            <v>1000</v>
          </cell>
          <cell r="B13108" t="str">
            <v>National Grid Gas plc</v>
          </cell>
          <cell r="C13108" t="str">
            <v>85000013</v>
          </cell>
          <cell r="D13108" t="str">
            <v>May Gurney Ltd</v>
          </cell>
          <cell r="E13108" t="str">
            <v>29/06/2009</v>
          </cell>
          <cell r="F13108" t="str">
            <v>3200127477</v>
          </cell>
          <cell r="G13108" t="str">
            <v>3</v>
          </cell>
          <cell r="H13108" t="str">
            <v>1000021592</v>
          </cell>
          <cell r="I13108" t="str">
            <v>Malcolm Rutter</v>
          </cell>
          <cell r="J13108">
            <v>304.74</v>
          </cell>
        </row>
        <row r="13109">
          <cell r="A13109" t="str">
            <v>1000</v>
          </cell>
          <cell r="B13109" t="str">
            <v>National Grid Gas plc</v>
          </cell>
          <cell r="C13109" t="str">
            <v>85000013</v>
          </cell>
          <cell r="D13109" t="str">
            <v>May Gurney Ltd</v>
          </cell>
          <cell r="E13109" t="str">
            <v>29/06/2009</v>
          </cell>
          <cell r="F13109" t="str">
            <v>3200127477</v>
          </cell>
          <cell r="G13109" t="str">
            <v>4</v>
          </cell>
          <cell r="H13109" t="str">
            <v>1000021592</v>
          </cell>
          <cell r="I13109" t="str">
            <v>Malcolm Rutter</v>
          </cell>
          <cell r="J13109">
            <v>262.31</v>
          </cell>
        </row>
        <row r="13110">
          <cell r="A13110" t="str">
            <v>1000</v>
          </cell>
          <cell r="B13110" t="str">
            <v>National Grid Gas plc</v>
          </cell>
          <cell r="C13110" t="str">
            <v>85000013</v>
          </cell>
          <cell r="D13110" t="str">
            <v>May Gurney Ltd</v>
          </cell>
          <cell r="E13110" t="str">
            <v>29/06/2009</v>
          </cell>
          <cell r="F13110" t="str">
            <v>3200127477</v>
          </cell>
          <cell r="G13110" t="str">
            <v>5</v>
          </cell>
          <cell r="H13110" t="str">
            <v>1000021592</v>
          </cell>
          <cell r="I13110" t="str">
            <v>Malcolm Rutter</v>
          </cell>
          <cell r="J13110">
            <v>29.52</v>
          </cell>
        </row>
        <row r="13111">
          <cell r="A13111" t="str">
            <v>1000</v>
          </cell>
          <cell r="B13111" t="str">
            <v>National Grid Gas plc</v>
          </cell>
          <cell r="C13111" t="str">
            <v>85000013</v>
          </cell>
          <cell r="D13111" t="str">
            <v>May Gurney Ltd</v>
          </cell>
          <cell r="E13111" t="str">
            <v>29/06/2009</v>
          </cell>
          <cell r="F13111" t="str">
            <v>3200127477</v>
          </cell>
          <cell r="G13111" t="str">
            <v>6</v>
          </cell>
          <cell r="H13111" t="str">
            <v>1000021592</v>
          </cell>
          <cell r="I13111" t="str">
            <v>Malcolm Rutter</v>
          </cell>
          <cell r="J13111">
            <v>73.8</v>
          </cell>
        </row>
        <row r="13112">
          <cell r="A13112" t="str">
            <v>1000</v>
          </cell>
          <cell r="B13112" t="str">
            <v>National Grid Gas plc</v>
          </cell>
          <cell r="C13112" t="str">
            <v>85000013</v>
          </cell>
          <cell r="D13112" t="str">
            <v>May Gurney Ltd</v>
          </cell>
          <cell r="E13112" t="str">
            <v>29/06/2009</v>
          </cell>
          <cell r="F13112" t="str">
            <v>3200127477</v>
          </cell>
          <cell r="G13112" t="str">
            <v>7</v>
          </cell>
          <cell r="H13112" t="str">
            <v>1000021592</v>
          </cell>
          <cell r="I13112" t="str">
            <v>Malcolm Rutter</v>
          </cell>
          <cell r="J13112">
            <v>27.26</v>
          </cell>
        </row>
        <row r="13113">
          <cell r="A13113" t="str">
            <v>1000</v>
          </cell>
          <cell r="B13113" t="str">
            <v>National Grid Gas plc</v>
          </cell>
          <cell r="C13113" t="str">
            <v>85000013</v>
          </cell>
          <cell r="D13113" t="str">
            <v>May Gurney Ltd</v>
          </cell>
          <cell r="E13113" t="str">
            <v>29/06/2009</v>
          </cell>
          <cell r="F13113" t="str">
            <v>3200127477</v>
          </cell>
          <cell r="G13113" t="str">
            <v>8</v>
          </cell>
          <cell r="H13113" t="str">
            <v>1000021592</v>
          </cell>
          <cell r="I13113" t="str">
            <v>Malcolm Rutter</v>
          </cell>
          <cell r="J13113">
            <v>269.19</v>
          </cell>
        </row>
        <row r="13114">
          <cell r="A13114" t="str">
            <v>1000</v>
          </cell>
          <cell r="B13114" t="str">
            <v>National Grid Gas plc</v>
          </cell>
          <cell r="C13114" t="str">
            <v>85000013</v>
          </cell>
          <cell r="D13114" t="str">
            <v>May Gurney Ltd</v>
          </cell>
          <cell r="E13114" t="str">
            <v>29/06/2009</v>
          </cell>
          <cell r="F13114" t="str">
            <v>3200127477</v>
          </cell>
          <cell r="G13114" t="str">
            <v>9</v>
          </cell>
          <cell r="H13114" t="str">
            <v>1000021592</v>
          </cell>
          <cell r="I13114" t="str">
            <v>Malcolm Rutter</v>
          </cell>
          <cell r="J13114">
            <v>231.71</v>
          </cell>
        </row>
        <row r="13115">
          <cell r="A13115" t="str">
            <v>1000</v>
          </cell>
          <cell r="B13115" t="str">
            <v>National Grid Gas plc</v>
          </cell>
          <cell r="C13115" t="str">
            <v>85000013</v>
          </cell>
          <cell r="D13115" t="str">
            <v>May Gurney Ltd</v>
          </cell>
          <cell r="E13115" t="str">
            <v>29/06/2009</v>
          </cell>
          <cell r="F13115" t="str">
            <v>3200127477</v>
          </cell>
          <cell r="G13115" t="str">
            <v>10</v>
          </cell>
          <cell r="H13115" t="str">
            <v>1000021592</v>
          </cell>
          <cell r="I13115" t="str">
            <v>Malcolm Rutter</v>
          </cell>
          <cell r="J13115">
            <v>49.31</v>
          </cell>
        </row>
        <row r="13116">
          <cell r="A13116" t="str">
            <v>1000</v>
          </cell>
          <cell r="B13116" t="str">
            <v>National Grid Gas plc</v>
          </cell>
          <cell r="C13116" t="str">
            <v>85000013</v>
          </cell>
          <cell r="D13116" t="str">
            <v>May Gurney Ltd</v>
          </cell>
          <cell r="E13116" t="str">
            <v>30/06/2009</v>
          </cell>
          <cell r="F13116" t="str">
            <v>3200127996</v>
          </cell>
          <cell r="G13116" t="str">
            <v>1</v>
          </cell>
          <cell r="H13116" t="str">
            <v>1000021592</v>
          </cell>
          <cell r="I13116" t="str">
            <v>Malcolm Rutter</v>
          </cell>
          <cell r="J13116">
            <v>4619.1000000000004</v>
          </cell>
        </row>
        <row r="13117">
          <cell r="A13117" t="str">
            <v>1000</v>
          </cell>
          <cell r="B13117" t="str">
            <v>National Grid Gas plc</v>
          </cell>
          <cell r="C13117" t="str">
            <v>85000014</v>
          </cell>
          <cell r="D13117" t="str">
            <v>P H Jones</v>
          </cell>
          <cell r="E13117" t="str">
            <v>02/06/2009</v>
          </cell>
          <cell r="F13117" t="str">
            <v>3200120617</v>
          </cell>
          <cell r="G13117" t="str">
            <v>1</v>
          </cell>
          <cell r="H13117" t="str">
            <v>1000021556</v>
          </cell>
          <cell r="I13117" t="str">
            <v>Debbie Williams</v>
          </cell>
          <cell r="J13117">
            <v>197.1</v>
          </cell>
        </row>
        <row r="13118">
          <cell r="A13118" t="str">
            <v>1000</v>
          </cell>
          <cell r="B13118" t="str">
            <v>National Grid Gas plc</v>
          </cell>
          <cell r="C13118" t="str">
            <v>85000014</v>
          </cell>
          <cell r="D13118" t="str">
            <v>P H Jones</v>
          </cell>
          <cell r="E13118" t="str">
            <v>02/06/2009</v>
          </cell>
          <cell r="F13118" t="str">
            <v>3200120617</v>
          </cell>
          <cell r="G13118" t="str">
            <v>2</v>
          </cell>
          <cell r="H13118" t="str">
            <v>1000021556</v>
          </cell>
          <cell r="I13118" t="str">
            <v>Debbie Williams</v>
          </cell>
          <cell r="J13118">
            <v>157.68</v>
          </cell>
        </row>
        <row r="13119">
          <cell r="A13119" t="str">
            <v>1000</v>
          </cell>
          <cell r="B13119" t="str">
            <v>National Grid Gas plc</v>
          </cell>
          <cell r="C13119" t="str">
            <v>85000014</v>
          </cell>
          <cell r="D13119" t="str">
            <v>P H Jones</v>
          </cell>
          <cell r="E13119" t="str">
            <v>02/06/2009</v>
          </cell>
          <cell r="F13119" t="str">
            <v>3200120617</v>
          </cell>
          <cell r="G13119" t="str">
            <v>3</v>
          </cell>
          <cell r="H13119" t="str">
            <v>1000021556</v>
          </cell>
          <cell r="I13119" t="str">
            <v>Debbie Williams</v>
          </cell>
          <cell r="J13119">
            <v>162.18</v>
          </cell>
        </row>
        <row r="13120">
          <cell r="A13120" t="str">
            <v>1000</v>
          </cell>
          <cell r="B13120" t="str">
            <v>National Grid Gas plc</v>
          </cell>
          <cell r="C13120" t="str">
            <v>85000014</v>
          </cell>
          <cell r="D13120" t="str">
            <v>P H Jones</v>
          </cell>
          <cell r="E13120" t="str">
            <v>02/06/2009</v>
          </cell>
          <cell r="F13120" t="str">
            <v>3200120617</v>
          </cell>
          <cell r="G13120" t="str">
            <v>4</v>
          </cell>
          <cell r="H13120" t="str">
            <v>1000021556</v>
          </cell>
          <cell r="I13120" t="str">
            <v>Debbie Williams</v>
          </cell>
          <cell r="J13120">
            <v>1362.9</v>
          </cell>
        </row>
        <row r="13121">
          <cell r="A13121" t="str">
            <v>1000</v>
          </cell>
          <cell r="B13121" t="str">
            <v>National Grid Gas plc</v>
          </cell>
          <cell r="C13121" t="str">
            <v>85000014</v>
          </cell>
          <cell r="D13121" t="str">
            <v>P H Jones</v>
          </cell>
          <cell r="E13121" t="str">
            <v>02/06/2009</v>
          </cell>
          <cell r="F13121" t="str">
            <v>3200120617</v>
          </cell>
          <cell r="G13121" t="str">
            <v>5</v>
          </cell>
          <cell r="H13121" t="str">
            <v>1000021556</v>
          </cell>
          <cell r="I13121" t="str">
            <v>Debbie Williams</v>
          </cell>
          <cell r="J13121">
            <v>39.42</v>
          </cell>
        </row>
        <row r="13122">
          <cell r="A13122" t="str">
            <v>1000</v>
          </cell>
          <cell r="B13122" t="str">
            <v>National Grid Gas plc</v>
          </cell>
          <cell r="C13122" t="str">
            <v>85000014</v>
          </cell>
          <cell r="D13122" t="str">
            <v>P H Jones</v>
          </cell>
          <cell r="E13122" t="str">
            <v>02/06/2009</v>
          </cell>
          <cell r="F13122" t="str">
            <v>3200120617</v>
          </cell>
          <cell r="G13122" t="str">
            <v>6</v>
          </cell>
          <cell r="H13122" t="str">
            <v>1000021556</v>
          </cell>
          <cell r="I13122" t="str">
            <v>Debbie Williams</v>
          </cell>
          <cell r="J13122">
            <v>461.66</v>
          </cell>
        </row>
        <row r="13123">
          <cell r="A13123" t="str">
            <v>1000</v>
          </cell>
          <cell r="B13123" t="str">
            <v>National Grid Gas plc</v>
          </cell>
          <cell r="C13123" t="str">
            <v>85000014</v>
          </cell>
          <cell r="D13123" t="str">
            <v>P H Jones</v>
          </cell>
          <cell r="E13123" t="str">
            <v>02/06/2009</v>
          </cell>
          <cell r="F13123" t="str">
            <v>3200120617</v>
          </cell>
          <cell r="G13123" t="str">
            <v>7</v>
          </cell>
          <cell r="H13123" t="str">
            <v>1000021556</v>
          </cell>
          <cell r="I13123" t="str">
            <v>Debbie Williams</v>
          </cell>
          <cell r="J13123">
            <v>123.9</v>
          </cell>
        </row>
        <row r="13124">
          <cell r="A13124" t="str">
            <v>1000</v>
          </cell>
          <cell r="B13124" t="str">
            <v>National Grid Gas plc</v>
          </cell>
          <cell r="C13124" t="str">
            <v>85000014</v>
          </cell>
          <cell r="D13124" t="str">
            <v>P H Jones</v>
          </cell>
          <cell r="E13124" t="str">
            <v>02/06/2009</v>
          </cell>
          <cell r="F13124" t="str">
            <v>3200120617</v>
          </cell>
          <cell r="G13124" t="str">
            <v>8</v>
          </cell>
          <cell r="H13124" t="str">
            <v>1000021556</v>
          </cell>
          <cell r="I13124" t="str">
            <v>Debbie Williams</v>
          </cell>
          <cell r="J13124">
            <v>1216.5</v>
          </cell>
        </row>
        <row r="13125">
          <cell r="A13125" t="str">
            <v>1000</v>
          </cell>
          <cell r="B13125" t="str">
            <v>National Grid Gas plc</v>
          </cell>
          <cell r="C13125" t="str">
            <v>85000014</v>
          </cell>
          <cell r="D13125" t="str">
            <v>P H Jones</v>
          </cell>
          <cell r="E13125" t="str">
            <v>02/06/2009</v>
          </cell>
          <cell r="F13125" t="str">
            <v>3200120617</v>
          </cell>
          <cell r="G13125" t="str">
            <v>9</v>
          </cell>
          <cell r="H13125" t="str">
            <v>1000021556</v>
          </cell>
          <cell r="I13125" t="str">
            <v>Debbie Williams</v>
          </cell>
          <cell r="J13125">
            <v>67.58</v>
          </cell>
        </row>
        <row r="13126">
          <cell r="A13126" t="str">
            <v>1000</v>
          </cell>
          <cell r="B13126" t="str">
            <v>National Grid Gas plc</v>
          </cell>
          <cell r="C13126" t="str">
            <v>85000014</v>
          </cell>
          <cell r="D13126" t="str">
            <v>P H Jones</v>
          </cell>
          <cell r="E13126" t="str">
            <v>02/06/2009</v>
          </cell>
          <cell r="F13126" t="str">
            <v>3200120617</v>
          </cell>
          <cell r="G13126" t="str">
            <v>10</v>
          </cell>
          <cell r="H13126" t="str">
            <v>1000021556</v>
          </cell>
          <cell r="I13126" t="str">
            <v>Debbie Williams</v>
          </cell>
          <cell r="J13126">
            <v>35.14</v>
          </cell>
        </row>
        <row r="13127">
          <cell r="A13127" t="str">
            <v>1000</v>
          </cell>
          <cell r="B13127" t="str">
            <v>National Grid Gas plc</v>
          </cell>
          <cell r="C13127" t="str">
            <v>85000014</v>
          </cell>
          <cell r="D13127" t="str">
            <v>P H Jones</v>
          </cell>
          <cell r="E13127" t="str">
            <v>02/06/2009</v>
          </cell>
          <cell r="F13127" t="str">
            <v>3200120617</v>
          </cell>
          <cell r="G13127" t="str">
            <v>11</v>
          </cell>
          <cell r="H13127" t="str">
            <v>1000021556</v>
          </cell>
          <cell r="I13127" t="str">
            <v>Debbie Williams</v>
          </cell>
          <cell r="J13127">
            <v>906.66</v>
          </cell>
        </row>
        <row r="13128">
          <cell r="A13128" t="str">
            <v>1000</v>
          </cell>
          <cell r="B13128" t="str">
            <v>National Grid Gas plc</v>
          </cell>
          <cell r="C13128" t="str">
            <v>85000014</v>
          </cell>
          <cell r="D13128" t="str">
            <v>P H Jones</v>
          </cell>
          <cell r="E13128" t="str">
            <v>02/06/2009</v>
          </cell>
          <cell r="F13128" t="str">
            <v>3200120617</v>
          </cell>
          <cell r="G13128" t="str">
            <v>12</v>
          </cell>
          <cell r="H13128" t="str">
            <v>1000021556</v>
          </cell>
          <cell r="I13128" t="str">
            <v>Debbie Williams</v>
          </cell>
          <cell r="J13128">
            <v>971.52</v>
          </cell>
        </row>
        <row r="13129">
          <cell r="A13129" t="str">
            <v>1000</v>
          </cell>
          <cell r="B13129" t="str">
            <v>National Grid Gas plc</v>
          </cell>
          <cell r="C13129" t="str">
            <v>85000014</v>
          </cell>
          <cell r="D13129" t="str">
            <v>P H Jones</v>
          </cell>
          <cell r="E13129" t="str">
            <v>02/06/2009</v>
          </cell>
          <cell r="F13129" t="str">
            <v>3200120617</v>
          </cell>
          <cell r="G13129" t="str">
            <v>13</v>
          </cell>
          <cell r="H13129" t="str">
            <v>1000021556</v>
          </cell>
          <cell r="I13129" t="str">
            <v>Debbie Williams</v>
          </cell>
          <cell r="J13129">
            <v>1070.08</v>
          </cell>
        </row>
        <row r="13130">
          <cell r="A13130" t="str">
            <v>1000</v>
          </cell>
          <cell r="B13130" t="str">
            <v>National Grid Gas plc</v>
          </cell>
          <cell r="C13130" t="str">
            <v>85000014</v>
          </cell>
          <cell r="D13130" t="str">
            <v>P H Jones</v>
          </cell>
          <cell r="E13130" t="str">
            <v>02/06/2009</v>
          </cell>
          <cell r="F13130" t="str">
            <v>3200120617</v>
          </cell>
          <cell r="G13130" t="str">
            <v>14</v>
          </cell>
          <cell r="H13130" t="str">
            <v>1000021556</v>
          </cell>
          <cell r="I13130" t="str">
            <v>Debbie Williams</v>
          </cell>
          <cell r="J13130">
            <v>42.8</v>
          </cell>
        </row>
        <row r="13131">
          <cell r="A13131" t="str">
            <v>1000</v>
          </cell>
          <cell r="B13131" t="str">
            <v>National Grid Gas plc</v>
          </cell>
          <cell r="C13131" t="str">
            <v>85000014</v>
          </cell>
          <cell r="D13131" t="str">
            <v>P H Jones</v>
          </cell>
          <cell r="E13131" t="str">
            <v>02/06/2009</v>
          </cell>
          <cell r="F13131" t="str">
            <v>3200120617</v>
          </cell>
          <cell r="G13131" t="str">
            <v>15</v>
          </cell>
          <cell r="H13131" t="str">
            <v>1000021556</v>
          </cell>
          <cell r="I13131" t="str">
            <v>Debbie Williams</v>
          </cell>
          <cell r="J13131">
            <v>64.2</v>
          </cell>
        </row>
        <row r="13132">
          <cell r="A13132" t="str">
            <v>1000</v>
          </cell>
          <cell r="B13132" t="str">
            <v>National Grid Gas plc</v>
          </cell>
          <cell r="C13132" t="str">
            <v>85000014</v>
          </cell>
          <cell r="D13132" t="str">
            <v>P H Jones</v>
          </cell>
          <cell r="E13132" t="str">
            <v>02/06/2009</v>
          </cell>
          <cell r="F13132" t="str">
            <v>3200120617</v>
          </cell>
          <cell r="G13132" t="str">
            <v>16</v>
          </cell>
          <cell r="H13132" t="str">
            <v>1000021556</v>
          </cell>
          <cell r="I13132" t="str">
            <v>Debbie Williams</v>
          </cell>
          <cell r="J13132">
            <v>1761.88</v>
          </cell>
        </row>
        <row r="13133">
          <cell r="A13133" t="str">
            <v>1000</v>
          </cell>
          <cell r="B13133" t="str">
            <v>National Grid Gas plc</v>
          </cell>
          <cell r="C13133" t="str">
            <v>85000014</v>
          </cell>
          <cell r="D13133" t="str">
            <v>P H Jones</v>
          </cell>
          <cell r="E13133" t="str">
            <v>02/06/2009</v>
          </cell>
          <cell r="F13133" t="str">
            <v>3200120617</v>
          </cell>
          <cell r="G13133" t="str">
            <v>17</v>
          </cell>
          <cell r="H13133" t="str">
            <v>1000021556</v>
          </cell>
          <cell r="I13133" t="str">
            <v>Debbie Williams</v>
          </cell>
          <cell r="J13133">
            <v>32.5</v>
          </cell>
        </row>
        <row r="13134">
          <cell r="A13134" t="str">
            <v>1000</v>
          </cell>
          <cell r="B13134" t="str">
            <v>National Grid Gas plc</v>
          </cell>
          <cell r="C13134" t="str">
            <v>85000014</v>
          </cell>
          <cell r="D13134" t="str">
            <v>P H Jones</v>
          </cell>
          <cell r="E13134" t="str">
            <v>02/06/2009</v>
          </cell>
          <cell r="F13134" t="str">
            <v>3200120617</v>
          </cell>
          <cell r="G13134" t="str">
            <v>18</v>
          </cell>
          <cell r="H13134" t="str">
            <v>1000021556</v>
          </cell>
          <cell r="I13134" t="str">
            <v>Debbie Williams</v>
          </cell>
          <cell r="J13134">
            <v>189.56</v>
          </cell>
        </row>
        <row r="13135">
          <cell r="A13135" t="str">
            <v>1000</v>
          </cell>
          <cell r="B13135" t="str">
            <v>National Grid Gas plc</v>
          </cell>
          <cell r="C13135" t="str">
            <v>85000014</v>
          </cell>
          <cell r="D13135" t="str">
            <v>P H Jones</v>
          </cell>
          <cell r="E13135" t="str">
            <v>02/06/2009</v>
          </cell>
          <cell r="F13135" t="str">
            <v>3200120617</v>
          </cell>
          <cell r="G13135" t="str">
            <v>19</v>
          </cell>
          <cell r="H13135" t="str">
            <v>1000021556</v>
          </cell>
          <cell r="I13135" t="str">
            <v>Debbie Williams</v>
          </cell>
          <cell r="J13135">
            <v>130</v>
          </cell>
        </row>
        <row r="13136">
          <cell r="A13136" t="str">
            <v>1000</v>
          </cell>
          <cell r="B13136" t="str">
            <v>National Grid Gas plc</v>
          </cell>
          <cell r="C13136" t="str">
            <v>85000014</v>
          </cell>
          <cell r="D13136" t="str">
            <v>P H Jones</v>
          </cell>
          <cell r="E13136" t="str">
            <v>02/06/2009</v>
          </cell>
          <cell r="F13136" t="str">
            <v>3200120617</v>
          </cell>
          <cell r="G13136" t="str">
            <v>20</v>
          </cell>
          <cell r="H13136" t="str">
            <v>1000021556</v>
          </cell>
          <cell r="I13136" t="str">
            <v>Debbie Williams</v>
          </cell>
          <cell r="J13136">
            <v>310.92</v>
          </cell>
        </row>
        <row r="13137">
          <cell r="A13137" t="str">
            <v>1000</v>
          </cell>
          <cell r="B13137" t="str">
            <v>National Grid Gas plc</v>
          </cell>
          <cell r="C13137" t="str">
            <v>85000014</v>
          </cell>
          <cell r="D13137" t="str">
            <v>P H Jones</v>
          </cell>
          <cell r="E13137" t="str">
            <v>02/06/2009</v>
          </cell>
          <cell r="F13137" t="str">
            <v>3200120617</v>
          </cell>
          <cell r="G13137" t="str">
            <v>21</v>
          </cell>
          <cell r="H13137" t="str">
            <v>1000021556</v>
          </cell>
          <cell r="I13137" t="str">
            <v>Debbie Williams</v>
          </cell>
          <cell r="J13137">
            <v>53.06</v>
          </cell>
        </row>
        <row r="13138">
          <cell r="A13138" t="str">
            <v>1000</v>
          </cell>
          <cell r="B13138" t="str">
            <v>National Grid Gas plc</v>
          </cell>
          <cell r="C13138" t="str">
            <v>85000014</v>
          </cell>
          <cell r="D13138" t="str">
            <v>P H Jones</v>
          </cell>
          <cell r="E13138" t="str">
            <v>02/06/2009</v>
          </cell>
          <cell r="F13138" t="str">
            <v>3200120617</v>
          </cell>
          <cell r="G13138" t="str">
            <v>22</v>
          </cell>
          <cell r="H13138" t="str">
            <v>1000021556</v>
          </cell>
          <cell r="I13138" t="str">
            <v>Debbie Williams</v>
          </cell>
          <cell r="J13138">
            <v>337.8</v>
          </cell>
        </row>
        <row r="13139">
          <cell r="A13139" t="str">
            <v>1000</v>
          </cell>
          <cell r="B13139" t="str">
            <v>National Grid Gas plc</v>
          </cell>
          <cell r="C13139" t="str">
            <v>85000014</v>
          </cell>
          <cell r="D13139" t="str">
            <v>P H Jones</v>
          </cell>
          <cell r="E13139" t="str">
            <v>02/06/2009</v>
          </cell>
          <cell r="F13139" t="str">
            <v>3200120617</v>
          </cell>
          <cell r="G13139" t="str">
            <v>23</v>
          </cell>
          <cell r="H13139" t="str">
            <v>1000021556</v>
          </cell>
          <cell r="I13139" t="str">
            <v>Debbie Williams</v>
          </cell>
          <cell r="J13139">
            <v>1297.44</v>
          </cell>
        </row>
        <row r="13140">
          <cell r="A13140" t="str">
            <v>1000</v>
          </cell>
          <cell r="B13140" t="str">
            <v>National Grid Gas plc</v>
          </cell>
          <cell r="C13140" t="str">
            <v>85000014</v>
          </cell>
          <cell r="D13140" t="str">
            <v>P H Jones</v>
          </cell>
          <cell r="E13140" t="str">
            <v>02/06/2009</v>
          </cell>
          <cell r="F13140" t="str">
            <v>3200120617</v>
          </cell>
          <cell r="G13140" t="str">
            <v>24</v>
          </cell>
          <cell r="H13140" t="str">
            <v>1000021556</v>
          </cell>
          <cell r="I13140" t="str">
            <v>Debbie Williams</v>
          </cell>
          <cell r="J13140">
            <v>40.54</v>
          </cell>
        </row>
        <row r="13141">
          <cell r="A13141" t="str">
            <v>1000</v>
          </cell>
          <cell r="B13141" t="str">
            <v>National Grid Gas plc</v>
          </cell>
          <cell r="C13141" t="str">
            <v>85000014</v>
          </cell>
          <cell r="D13141" t="str">
            <v>P H Jones</v>
          </cell>
          <cell r="E13141" t="str">
            <v>02/06/2009</v>
          </cell>
          <cell r="F13141" t="str">
            <v>3200120617</v>
          </cell>
          <cell r="G13141" t="str">
            <v>25</v>
          </cell>
          <cell r="H13141" t="str">
            <v>1000021556</v>
          </cell>
          <cell r="I13141" t="str">
            <v>Debbie Williams</v>
          </cell>
          <cell r="J13141">
            <v>28.16</v>
          </cell>
        </row>
        <row r="13142">
          <cell r="A13142" t="str">
            <v>1000</v>
          </cell>
          <cell r="B13142" t="str">
            <v>National Grid Gas plc</v>
          </cell>
          <cell r="C13142" t="str">
            <v>85000014</v>
          </cell>
          <cell r="D13142" t="str">
            <v>P H Jones</v>
          </cell>
          <cell r="E13142" t="str">
            <v>02/06/2009</v>
          </cell>
          <cell r="F13142" t="str">
            <v>3200120617</v>
          </cell>
          <cell r="G13142" t="str">
            <v>26</v>
          </cell>
          <cell r="H13142" t="str">
            <v>1000021556</v>
          </cell>
          <cell r="I13142" t="str">
            <v>Debbie Williams</v>
          </cell>
          <cell r="J13142">
            <v>253.37</v>
          </cell>
        </row>
        <row r="13143">
          <cell r="A13143" t="str">
            <v>1000</v>
          </cell>
          <cell r="B13143" t="str">
            <v>National Grid Gas plc</v>
          </cell>
          <cell r="C13143" t="str">
            <v>85000014</v>
          </cell>
          <cell r="D13143" t="str">
            <v>P H Jones</v>
          </cell>
          <cell r="E13143" t="str">
            <v>04/06/2009</v>
          </cell>
          <cell r="F13143" t="str">
            <v>3200121072</v>
          </cell>
          <cell r="G13143" t="str">
            <v>1</v>
          </cell>
          <cell r="H13143" t="str">
            <v>1000021556</v>
          </cell>
          <cell r="I13143" t="str">
            <v>Debbie Williams</v>
          </cell>
          <cell r="J13143">
            <v>315.36</v>
          </cell>
        </row>
        <row r="13144">
          <cell r="A13144" t="str">
            <v>1000</v>
          </cell>
          <cell r="B13144" t="str">
            <v>National Grid Gas plc</v>
          </cell>
          <cell r="C13144" t="str">
            <v>85000014</v>
          </cell>
          <cell r="D13144" t="str">
            <v>P H Jones</v>
          </cell>
          <cell r="E13144" t="str">
            <v>04/06/2009</v>
          </cell>
          <cell r="F13144" t="str">
            <v>3200121072</v>
          </cell>
          <cell r="G13144" t="str">
            <v>2</v>
          </cell>
          <cell r="H13144" t="str">
            <v>1000021556</v>
          </cell>
          <cell r="I13144" t="str">
            <v>Debbie Williams</v>
          </cell>
          <cell r="J13144">
            <v>433.62</v>
          </cell>
        </row>
        <row r="13145">
          <cell r="A13145" t="str">
            <v>1000</v>
          </cell>
          <cell r="B13145" t="str">
            <v>National Grid Gas plc</v>
          </cell>
          <cell r="C13145" t="str">
            <v>85000014</v>
          </cell>
          <cell r="D13145" t="str">
            <v>P H Jones</v>
          </cell>
          <cell r="E13145" t="str">
            <v>04/06/2009</v>
          </cell>
          <cell r="F13145" t="str">
            <v>3200121072</v>
          </cell>
          <cell r="G13145" t="str">
            <v>3</v>
          </cell>
          <cell r="H13145" t="str">
            <v>1000021556</v>
          </cell>
          <cell r="I13145" t="str">
            <v>Debbie Williams</v>
          </cell>
          <cell r="J13145">
            <v>351.39</v>
          </cell>
        </row>
        <row r="13146">
          <cell r="A13146" t="str">
            <v>1000</v>
          </cell>
          <cell r="B13146" t="str">
            <v>National Grid Gas plc</v>
          </cell>
          <cell r="C13146" t="str">
            <v>85000014</v>
          </cell>
          <cell r="D13146" t="str">
            <v>P H Jones</v>
          </cell>
          <cell r="E13146" t="str">
            <v>04/06/2009</v>
          </cell>
          <cell r="F13146" t="str">
            <v>3200121072</v>
          </cell>
          <cell r="G13146" t="str">
            <v>4</v>
          </cell>
          <cell r="H13146" t="str">
            <v>1000021556</v>
          </cell>
          <cell r="I13146" t="str">
            <v>Debbie Williams</v>
          </cell>
          <cell r="J13146">
            <v>966.42</v>
          </cell>
        </row>
        <row r="13147">
          <cell r="A13147" t="str">
            <v>1000</v>
          </cell>
          <cell r="B13147" t="str">
            <v>National Grid Gas plc</v>
          </cell>
          <cell r="C13147" t="str">
            <v>85000014</v>
          </cell>
          <cell r="D13147" t="str">
            <v>P H Jones</v>
          </cell>
          <cell r="E13147" t="str">
            <v>04/06/2009</v>
          </cell>
          <cell r="F13147" t="str">
            <v>3200121072</v>
          </cell>
          <cell r="G13147" t="str">
            <v>5</v>
          </cell>
          <cell r="H13147" t="str">
            <v>1000021556</v>
          </cell>
          <cell r="I13147" t="str">
            <v>Debbie Williams</v>
          </cell>
          <cell r="J13147">
            <v>146.38</v>
          </cell>
        </row>
        <row r="13148">
          <cell r="A13148" t="str">
            <v>1000</v>
          </cell>
          <cell r="B13148" t="str">
            <v>National Grid Gas plc</v>
          </cell>
          <cell r="C13148" t="str">
            <v>85000014</v>
          </cell>
          <cell r="D13148" t="str">
            <v>P H Jones</v>
          </cell>
          <cell r="E13148" t="str">
            <v>04/06/2009</v>
          </cell>
          <cell r="F13148" t="str">
            <v>3200121072</v>
          </cell>
          <cell r="G13148" t="str">
            <v>6</v>
          </cell>
          <cell r="H13148" t="str">
            <v>1000021556</v>
          </cell>
          <cell r="I13148" t="str">
            <v>Debbie Williams</v>
          </cell>
          <cell r="J13148">
            <v>48.43</v>
          </cell>
        </row>
        <row r="13149">
          <cell r="A13149" t="str">
            <v>1000</v>
          </cell>
          <cell r="B13149" t="str">
            <v>National Grid Gas plc</v>
          </cell>
          <cell r="C13149" t="str">
            <v>85000014</v>
          </cell>
          <cell r="D13149" t="str">
            <v>P H Jones</v>
          </cell>
          <cell r="E13149" t="str">
            <v>04/06/2009</v>
          </cell>
          <cell r="F13149" t="str">
            <v>3200121072</v>
          </cell>
          <cell r="G13149" t="str">
            <v>7</v>
          </cell>
          <cell r="H13149" t="str">
            <v>1000021556</v>
          </cell>
          <cell r="I13149" t="str">
            <v>Debbie Williams</v>
          </cell>
          <cell r="J13149">
            <v>364.95</v>
          </cell>
        </row>
        <row r="13150">
          <cell r="A13150" t="str">
            <v>1000</v>
          </cell>
          <cell r="B13150" t="str">
            <v>National Grid Gas plc</v>
          </cell>
          <cell r="C13150" t="str">
            <v>85000014</v>
          </cell>
          <cell r="D13150" t="str">
            <v>P H Jones</v>
          </cell>
          <cell r="E13150" t="str">
            <v>04/06/2009</v>
          </cell>
          <cell r="F13150" t="str">
            <v>3200121072</v>
          </cell>
          <cell r="G13150" t="str">
            <v>8</v>
          </cell>
          <cell r="H13150" t="str">
            <v>1000021556</v>
          </cell>
          <cell r="I13150" t="str">
            <v>Debbie Williams</v>
          </cell>
          <cell r="J13150">
            <v>67.58</v>
          </cell>
        </row>
        <row r="13151">
          <cell r="A13151" t="str">
            <v>1000</v>
          </cell>
          <cell r="B13151" t="str">
            <v>National Grid Gas plc</v>
          </cell>
          <cell r="C13151" t="str">
            <v>85000014</v>
          </cell>
          <cell r="D13151" t="str">
            <v>P H Jones</v>
          </cell>
          <cell r="E13151" t="str">
            <v>04/06/2009</v>
          </cell>
          <cell r="F13151" t="str">
            <v>3200121072</v>
          </cell>
          <cell r="G13151" t="str">
            <v>9</v>
          </cell>
          <cell r="H13151" t="str">
            <v>1000021556</v>
          </cell>
          <cell r="I13151" t="str">
            <v>Debbie Williams</v>
          </cell>
          <cell r="J13151">
            <v>118.26</v>
          </cell>
        </row>
        <row r="13152">
          <cell r="A13152" t="str">
            <v>1000</v>
          </cell>
          <cell r="B13152" t="str">
            <v>National Grid Gas plc</v>
          </cell>
          <cell r="C13152" t="str">
            <v>85000014</v>
          </cell>
          <cell r="D13152" t="str">
            <v>P H Jones</v>
          </cell>
          <cell r="E13152" t="str">
            <v>04/06/2009</v>
          </cell>
          <cell r="F13152" t="str">
            <v>3200121072</v>
          </cell>
          <cell r="G13152" t="str">
            <v>10</v>
          </cell>
          <cell r="H13152" t="str">
            <v>1000021556</v>
          </cell>
          <cell r="I13152" t="str">
            <v>Debbie Williams</v>
          </cell>
          <cell r="J13152">
            <v>478.72</v>
          </cell>
        </row>
        <row r="13153">
          <cell r="A13153" t="str">
            <v>1000</v>
          </cell>
          <cell r="B13153" t="str">
            <v>National Grid Gas plc</v>
          </cell>
          <cell r="C13153" t="str">
            <v>85000014</v>
          </cell>
          <cell r="D13153" t="str">
            <v>P H Jones</v>
          </cell>
          <cell r="E13153" t="str">
            <v>04/06/2009</v>
          </cell>
          <cell r="F13153" t="str">
            <v>3200121072</v>
          </cell>
          <cell r="G13153" t="str">
            <v>11</v>
          </cell>
          <cell r="H13153" t="str">
            <v>1000021556</v>
          </cell>
          <cell r="I13153" t="str">
            <v>Debbie Williams</v>
          </cell>
          <cell r="J13153">
            <v>21.4</v>
          </cell>
        </row>
        <row r="13154">
          <cell r="A13154" t="str">
            <v>1000</v>
          </cell>
          <cell r="B13154" t="str">
            <v>National Grid Gas plc</v>
          </cell>
          <cell r="C13154" t="str">
            <v>85000014</v>
          </cell>
          <cell r="D13154" t="str">
            <v>P H Jones</v>
          </cell>
          <cell r="E13154" t="str">
            <v>04/06/2009</v>
          </cell>
          <cell r="F13154" t="str">
            <v>3200121072</v>
          </cell>
          <cell r="G13154" t="str">
            <v>12</v>
          </cell>
          <cell r="H13154" t="str">
            <v>1000021556</v>
          </cell>
          <cell r="I13154" t="str">
            <v>Debbie Williams</v>
          </cell>
          <cell r="J13154">
            <v>673.66</v>
          </cell>
        </row>
        <row r="13155">
          <cell r="A13155" t="str">
            <v>1000</v>
          </cell>
          <cell r="B13155" t="str">
            <v>National Grid Gas plc</v>
          </cell>
          <cell r="C13155" t="str">
            <v>85000014</v>
          </cell>
          <cell r="D13155" t="str">
            <v>P H Jones</v>
          </cell>
          <cell r="E13155" t="str">
            <v>04/06/2009</v>
          </cell>
          <cell r="F13155" t="str">
            <v>3200121072</v>
          </cell>
          <cell r="G13155" t="str">
            <v>13</v>
          </cell>
          <cell r="H13155" t="str">
            <v>1000021556</v>
          </cell>
          <cell r="I13155" t="str">
            <v>Debbie Williams</v>
          </cell>
          <cell r="J13155">
            <v>27.08</v>
          </cell>
        </row>
        <row r="13156">
          <cell r="A13156" t="str">
            <v>1000</v>
          </cell>
          <cell r="B13156" t="str">
            <v>National Grid Gas plc</v>
          </cell>
          <cell r="C13156" t="str">
            <v>85000014</v>
          </cell>
          <cell r="D13156" t="str">
            <v>P H Jones</v>
          </cell>
          <cell r="E13156" t="str">
            <v>04/06/2009</v>
          </cell>
          <cell r="F13156" t="str">
            <v>3200121072</v>
          </cell>
          <cell r="G13156" t="str">
            <v>14</v>
          </cell>
          <cell r="H13156" t="str">
            <v>1000021556</v>
          </cell>
          <cell r="I13156" t="str">
            <v>Debbie Williams</v>
          </cell>
          <cell r="J13156">
            <v>81.25</v>
          </cell>
        </row>
        <row r="13157">
          <cell r="A13157" t="str">
            <v>1000</v>
          </cell>
          <cell r="B13157" t="str">
            <v>National Grid Gas plc</v>
          </cell>
          <cell r="C13157" t="str">
            <v>85000014</v>
          </cell>
          <cell r="D13157" t="str">
            <v>P H Jones</v>
          </cell>
          <cell r="E13157" t="str">
            <v>04/06/2009</v>
          </cell>
          <cell r="F13157" t="str">
            <v>3200121072</v>
          </cell>
          <cell r="G13157" t="str">
            <v>15</v>
          </cell>
          <cell r="H13157" t="str">
            <v>1000021556</v>
          </cell>
          <cell r="I13157" t="str">
            <v>Debbie Williams</v>
          </cell>
          <cell r="J13157">
            <v>25.91</v>
          </cell>
        </row>
        <row r="13158">
          <cell r="A13158" t="str">
            <v>1000</v>
          </cell>
          <cell r="B13158" t="str">
            <v>National Grid Gas plc</v>
          </cell>
          <cell r="C13158" t="str">
            <v>85000014</v>
          </cell>
          <cell r="D13158" t="str">
            <v>P H Jones</v>
          </cell>
          <cell r="E13158" t="str">
            <v>04/06/2009</v>
          </cell>
          <cell r="F13158" t="str">
            <v>3200121072</v>
          </cell>
          <cell r="G13158" t="str">
            <v>16</v>
          </cell>
          <cell r="H13158" t="str">
            <v>1000021556</v>
          </cell>
          <cell r="I13158" t="str">
            <v>Debbie Williams</v>
          </cell>
          <cell r="J13158">
            <v>54.06</v>
          </cell>
        </row>
        <row r="13159">
          <cell r="A13159" t="str">
            <v>1000</v>
          </cell>
          <cell r="B13159" t="str">
            <v>National Grid Gas plc</v>
          </cell>
          <cell r="C13159" t="str">
            <v>85000014</v>
          </cell>
          <cell r="D13159" t="str">
            <v>P H Jones</v>
          </cell>
          <cell r="E13159" t="str">
            <v>04/06/2009</v>
          </cell>
          <cell r="F13159" t="str">
            <v>3200121072</v>
          </cell>
          <cell r="G13159" t="str">
            <v>17</v>
          </cell>
          <cell r="H13159" t="str">
            <v>1000021556</v>
          </cell>
          <cell r="I13159" t="str">
            <v>Debbie Williams</v>
          </cell>
          <cell r="J13159">
            <v>20.27</v>
          </cell>
        </row>
        <row r="13160">
          <cell r="A13160" t="str">
            <v>1000</v>
          </cell>
          <cell r="B13160" t="str">
            <v>National Grid Gas plc</v>
          </cell>
          <cell r="C13160" t="str">
            <v>85000014</v>
          </cell>
          <cell r="D13160" t="str">
            <v>P H Jones</v>
          </cell>
          <cell r="E13160" t="str">
            <v>04/06/2009</v>
          </cell>
          <cell r="F13160" t="str">
            <v>3200121080</v>
          </cell>
          <cell r="G13160" t="str">
            <v>1</v>
          </cell>
          <cell r="H13160" t="str">
            <v>1000021556</v>
          </cell>
          <cell r="I13160" t="str">
            <v>Debbie Williams</v>
          </cell>
          <cell r="J13160">
            <v>197.1</v>
          </cell>
        </row>
        <row r="13161">
          <cell r="A13161" t="str">
            <v>1000</v>
          </cell>
          <cell r="B13161" t="str">
            <v>National Grid Gas plc</v>
          </cell>
          <cell r="C13161" t="str">
            <v>85000014</v>
          </cell>
          <cell r="D13161" t="str">
            <v>P H Jones</v>
          </cell>
          <cell r="E13161" t="str">
            <v>04/06/2009</v>
          </cell>
          <cell r="F13161" t="str">
            <v>3200121080</v>
          </cell>
          <cell r="G13161" t="str">
            <v>2</v>
          </cell>
          <cell r="H13161" t="str">
            <v>1000021556</v>
          </cell>
          <cell r="I13161" t="str">
            <v>Debbie Williams</v>
          </cell>
          <cell r="J13161">
            <v>157.68</v>
          </cell>
        </row>
        <row r="13162">
          <cell r="A13162" t="str">
            <v>1000</v>
          </cell>
          <cell r="B13162" t="str">
            <v>National Grid Gas plc</v>
          </cell>
          <cell r="C13162" t="str">
            <v>85000014</v>
          </cell>
          <cell r="D13162" t="str">
            <v>P H Jones</v>
          </cell>
          <cell r="E13162" t="str">
            <v>04/06/2009</v>
          </cell>
          <cell r="F13162" t="str">
            <v>3200121080</v>
          </cell>
          <cell r="G13162" t="str">
            <v>3</v>
          </cell>
          <cell r="H13162" t="str">
            <v>1000021556</v>
          </cell>
          <cell r="I13162" t="str">
            <v>Debbie Williams</v>
          </cell>
          <cell r="J13162">
            <v>108.12</v>
          </cell>
        </row>
        <row r="13163">
          <cell r="A13163" t="str">
            <v>1000</v>
          </cell>
          <cell r="B13163" t="str">
            <v>National Grid Gas plc</v>
          </cell>
          <cell r="C13163" t="str">
            <v>85000014</v>
          </cell>
          <cell r="D13163" t="str">
            <v>P H Jones</v>
          </cell>
          <cell r="E13163" t="str">
            <v>04/06/2009</v>
          </cell>
          <cell r="F13163" t="str">
            <v>3200121080</v>
          </cell>
          <cell r="G13163" t="str">
            <v>4</v>
          </cell>
          <cell r="H13163" t="str">
            <v>1000021556</v>
          </cell>
          <cell r="I13163" t="str">
            <v>Debbie Williams</v>
          </cell>
          <cell r="J13163">
            <v>669.06</v>
          </cell>
        </row>
        <row r="13164">
          <cell r="A13164" t="str">
            <v>1000</v>
          </cell>
          <cell r="B13164" t="str">
            <v>National Grid Gas plc</v>
          </cell>
          <cell r="C13164" t="str">
            <v>85000014</v>
          </cell>
          <cell r="D13164" t="str">
            <v>P H Jones</v>
          </cell>
          <cell r="E13164" t="str">
            <v>04/06/2009</v>
          </cell>
          <cell r="F13164" t="str">
            <v>3200121080</v>
          </cell>
          <cell r="G13164" t="str">
            <v>5</v>
          </cell>
          <cell r="H13164" t="str">
            <v>1000021556</v>
          </cell>
          <cell r="I13164" t="str">
            <v>Debbie Williams</v>
          </cell>
          <cell r="J13164">
            <v>123.86</v>
          </cell>
        </row>
        <row r="13165">
          <cell r="A13165" t="str">
            <v>1000</v>
          </cell>
          <cell r="B13165" t="str">
            <v>National Grid Gas plc</v>
          </cell>
          <cell r="C13165" t="str">
            <v>85000014</v>
          </cell>
          <cell r="D13165" t="str">
            <v>P H Jones</v>
          </cell>
          <cell r="E13165" t="str">
            <v>04/06/2009</v>
          </cell>
          <cell r="F13165" t="str">
            <v>3200121080</v>
          </cell>
          <cell r="G13165" t="str">
            <v>6</v>
          </cell>
          <cell r="H13165" t="str">
            <v>1000021556</v>
          </cell>
          <cell r="I13165" t="str">
            <v>Debbie Williams</v>
          </cell>
          <cell r="J13165">
            <v>243.3</v>
          </cell>
        </row>
        <row r="13166">
          <cell r="A13166" t="str">
            <v>1000</v>
          </cell>
          <cell r="B13166" t="str">
            <v>National Grid Gas plc</v>
          </cell>
          <cell r="C13166" t="str">
            <v>85000014</v>
          </cell>
          <cell r="D13166" t="str">
            <v>P H Jones</v>
          </cell>
          <cell r="E13166" t="str">
            <v>04/06/2009</v>
          </cell>
          <cell r="F13166" t="str">
            <v>3200121080</v>
          </cell>
          <cell r="G13166" t="str">
            <v>7</v>
          </cell>
          <cell r="H13166" t="str">
            <v>1000021556</v>
          </cell>
          <cell r="I13166" t="str">
            <v>Debbie Williams</v>
          </cell>
          <cell r="J13166">
            <v>168.94</v>
          </cell>
        </row>
        <row r="13167">
          <cell r="A13167" t="str">
            <v>1000</v>
          </cell>
          <cell r="B13167" t="str">
            <v>National Grid Gas plc</v>
          </cell>
          <cell r="C13167" t="str">
            <v>85000014</v>
          </cell>
          <cell r="D13167" t="str">
            <v>P H Jones</v>
          </cell>
          <cell r="E13167" t="str">
            <v>04/06/2009</v>
          </cell>
          <cell r="F13167" t="str">
            <v>3200121080</v>
          </cell>
          <cell r="G13167" t="str">
            <v>8</v>
          </cell>
          <cell r="H13167" t="str">
            <v>1000021556</v>
          </cell>
          <cell r="I13167" t="str">
            <v>Debbie Williams</v>
          </cell>
          <cell r="J13167">
            <v>49.56</v>
          </cell>
        </row>
        <row r="13168">
          <cell r="A13168" t="str">
            <v>1000</v>
          </cell>
          <cell r="B13168" t="str">
            <v>National Grid Gas plc</v>
          </cell>
          <cell r="C13168" t="str">
            <v>85000014</v>
          </cell>
          <cell r="D13168" t="str">
            <v>P H Jones</v>
          </cell>
          <cell r="E13168" t="str">
            <v>04/06/2009</v>
          </cell>
          <cell r="F13168" t="str">
            <v>3200121080</v>
          </cell>
          <cell r="G13168" t="str">
            <v>9</v>
          </cell>
          <cell r="H13168" t="str">
            <v>1000021556</v>
          </cell>
          <cell r="I13168" t="str">
            <v>Debbie Williams</v>
          </cell>
          <cell r="J13168">
            <v>60.82</v>
          </cell>
        </row>
        <row r="13169">
          <cell r="A13169" t="str">
            <v>1000</v>
          </cell>
          <cell r="B13169" t="str">
            <v>National Grid Gas plc</v>
          </cell>
          <cell r="C13169" t="str">
            <v>85000014</v>
          </cell>
          <cell r="D13169" t="str">
            <v>P H Jones</v>
          </cell>
          <cell r="E13169" t="str">
            <v>04/06/2009</v>
          </cell>
          <cell r="F13169" t="str">
            <v>3200121080</v>
          </cell>
          <cell r="G13169" t="str">
            <v>10</v>
          </cell>
          <cell r="H13169" t="str">
            <v>1000021556</v>
          </cell>
          <cell r="I13169" t="str">
            <v>Debbie Williams</v>
          </cell>
          <cell r="J13169">
            <v>118.26</v>
          </cell>
        </row>
        <row r="13170">
          <cell r="A13170" t="str">
            <v>1000</v>
          </cell>
          <cell r="B13170" t="str">
            <v>National Grid Gas plc</v>
          </cell>
          <cell r="C13170" t="str">
            <v>85000014</v>
          </cell>
          <cell r="D13170" t="str">
            <v>P H Jones</v>
          </cell>
          <cell r="E13170" t="str">
            <v>04/06/2009</v>
          </cell>
          <cell r="F13170" t="str">
            <v>3200121080</v>
          </cell>
          <cell r="G13170" t="str">
            <v>11</v>
          </cell>
          <cell r="H13170" t="str">
            <v>1000021556</v>
          </cell>
          <cell r="I13170" t="str">
            <v>Debbie Williams</v>
          </cell>
          <cell r="J13170">
            <v>544.07000000000005</v>
          </cell>
        </row>
        <row r="13171">
          <cell r="A13171" t="str">
            <v>1000</v>
          </cell>
          <cell r="B13171" t="str">
            <v>National Grid Gas plc</v>
          </cell>
          <cell r="C13171" t="str">
            <v>85000014</v>
          </cell>
          <cell r="D13171" t="str">
            <v>P H Jones</v>
          </cell>
          <cell r="E13171" t="str">
            <v>04/06/2009</v>
          </cell>
          <cell r="F13171" t="str">
            <v>3200121080</v>
          </cell>
          <cell r="G13171" t="str">
            <v>12</v>
          </cell>
          <cell r="H13171" t="str">
            <v>1000021556</v>
          </cell>
          <cell r="I13171" t="str">
            <v>Debbie Williams</v>
          </cell>
          <cell r="J13171">
            <v>22.53</v>
          </cell>
        </row>
        <row r="13172">
          <cell r="A13172" t="str">
            <v>1000</v>
          </cell>
          <cell r="B13172" t="str">
            <v>National Grid Gas plc</v>
          </cell>
          <cell r="C13172" t="str">
            <v>85000014</v>
          </cell>
          <cell r="D13172" t="str">
            <v>P H Jones</v>
          </cell>
          <cell r="E13172" t="str">
            <v>04/06/2009</v>
          </cell>
          <cell r="F13172" t="str">
            <v>3200121080</v>
          </cell>
          <cell r="G13172" t="str">
            <v>13</v>
          </cell>
          <cell r="H13172" t="str">
            <v>1000021556</v>
          </cell>
          <cell r="I13172" t="str">
            <v>Debbie Williams</v>
          </cell>
          <cell r="J13172">
            <v>281.60000000000002</v>
          </cell>
        </row>
        <row r="13173">
          <cell r="A13173" t="str">
            <v>1000</v>
          </cell>
          <cell r="B13173" t="str">
            <v>National Grid Gas plc</v>
          </cell>
          <cell r="C13173" t="str">
            <v>85000014</v>
          </cell>
          <cell r="D13173" t="str">
            <v>P H Jones</v>
          </cell>
          <cell r="E13173" t="str">
            <v>04/06/2009</v>
          </cell>
          <cell r="F13173" t="str">
            <v>3200121080</v>
          </cell>
          <cell r="G13173" t="str">
            <v>14</v>
          </cell>
          <cell r="H13173" t="str">
            <v>1000021556</v>
          </cell>
          <cell r="I13173" t="str">
            <v>Debbie Williams</v>
          </cell>
          <cell r="J13173">
            <v>21.4</v>
          </cell>
        </row>
        <row r="13174">
          <cell r="A13174" t="str">
            <v>1000</v>
          </cell>
          <cell r="B13174" t="str">
            <v>National Grid Gas plc</v>
          </cell>
          <cell r="C13174" t="str">
            <v>85000014</v>
          </cell>
          <cell r="D13174" t="str">
            <v>P H Jones</v>
          </cell>
          <cell r="E13174" t="str">
            <v>04/06/2009</v>
          </cell>
          <cell r="F13174" t="str">
            <v>3200121080</v>
          </cell>
          <cell r="G13174" t="str">
            <v>15</v>
          </cell>
          <cell r="H13174" t="str">
            <v>1000021556</v>
          </cell>
          <cell r="I13174" t="str">
            <v>Debbie Williams</v>
          </cell>
          <cell r="J13174">
            <v>440.47</v>
          </cell>
        </row>
        <row r="13175">
          <cell r="A13175" t="str">
            <v>1000</v>
          </cell>
          <cell r="B13175" t="str">
            <v>National Grid Gas plc</v>
          </cell>
          <cell r="C13175" t="str">
            <v>85000014</v>
          </cell>
          <cell r="D13175" t="str">
            <v>P H Jones</v>
          </cell>
          <cell r="E13175" t="str">
            <v>04/06/2009</v>
          </cell>
          <cell r="F13175" t="str">
            <v>3200121080</v>
          </cell>
          <cell r="G13175" t="str">
            <v>16</v>
          </cell>
          <cell r="H13175" t="str">
            <v>1000021556</v>
          </cell>
          <cell r="I13175" t="str">
            <v>Debbie Williams</v>
          </cell>
          <cell r="J13175">
            <v>24.38</v>
          </cell>
        </row>
        <row r="13176">
          <cell r="A13176" t="str">
            <v>1000</v>
          </cell>
          <cell r="B13176" t="str">
            <v>National Grid Gas plc</v>
          </cell>
          <cell r="C13176" t="str">
            <v>85000014</v>
          </cell>
          <cell r="D13176" t="str">
            <v>P H Jones</v>
          </cell>
          <cell r="E13176" t="str">
            <v>04/06/2009</v>
          </cell>
          <cell r="F13176" t="str">
            <v>3200121080</v>
          </cell>
          <cell r="G13176" t="str">
            <v>17</v>
          </cell>
          <cell r="H13176" t="str">
            <v>1000021556</v>
          </cell>
          <cell r="I13176" t="str">
            <v>Debbie Williams</v>
          </cell>
          <cell r="J13176">
            <v>32.5</v>
          </cell>
        </row>
        <row r="13177">
          <cell r="A13177" t="str">
            <v>1000</v>
          </cell>
          <cell r="B13177" t="str">
            <v>National Grid Gas plc</v>
          </cell>
          <cell r="C13177" t="str">
            <v>85000014</v>
          </cell>
          <cell r="D13177" t="str">
            <v>P H Jones</v>
          </cell>
          <cell r="E13177" t="str">
            <v>04/06/2009</v>
          </cell>
          <cell r="F13177" t="str">
            <v>3200121080</v>
          </cell>
          <cell r="G13177" t="str">
            <v>18</v>
          </cell>
          <cell r="H13177" t="str">
            <v>1000021556</v>
          </cell>
          <cell r="I13177" t="str">
            <v>Debbie Williams</v>
          </cell>
          <cell r="J13177">
            <v>16.89</v>
          </cell>
        </row>
        <row r="13178">
          <cell r="A13178" t="str">
            <v>1000</v>
          </cell>
          <cell r="B13178" t="str">
            <v>National Grid Gas plc</v>
          </cell>
          <cell r="C13178" t="str">
            <v>85000014</v>
          </cell>
          <cell r="D13178" t="str">
            <v>P H Jones</v>
          </cell>
          <cell r="E13178" t="str">
            <v>04/06/2009</v>
          </cell>
          <cell r="F13178" t="str">
            <v>3200121080</v>
          </cell>
          <cell r="G13178" t="str">
            <v>19</v>
          </cell>
          <cell r="H13178" t="str">
            <v>1000021556</v>
          </cell>
          <cell r="I13178" t="str">
            <v>Debbie Williams</v>
          </cell>
          <cell r="J13178">
            <v>54.06</v>
          </cell>
        </row>
        <row r="13179">
          <cell r="A13179" t="str">
            <v>1000</v>
          </cell>
          <cell r="B13179" t="str">
            <v>National Grid Gas plc</v>
          </cell>
          <cell r="C13179" t="str">
            <v>85000014</v>
          </cell>
          <cell r="D13179" t="str">
            <v>P H Jones</v>
          </cell>
          <cell r="E13179" t="str">
            <v>04/06/2009</v>
          </cell>
          <cell r="F13179" t="str">
            <v>3200121336</v>
          </cell>
          <cell r="G13179" t="str">
            <v>1</v>
          </cell>
          <cell r="H13179" t="str">
            <v>1000021556</v>
          </cell>
          <cell r="I13179" t="str">
            <v>Debbie Williams</v>
          </cell>
          <cell r="J13179">
            <v>138.91999999999999</v>
          </cell>
        </row>
        <row r="13180">
          <cell r="A13180" t="str">
            <v>1000</v>
          </cell>
          <cell r="B13180" t="str">
            <v>National Grid Gas plc</v>
          </cell>
          <cell r="C13180" t="str">
            <v>85000014</v>
          </cell>
          <cell r="D13180" t="str">
            <v>P H Jones</v>
          </cell>
          <cell r="E13180" t="str">
            <v>05/06/2009</v>
          </cell>
          <cell r="F13180" t="str">
            <v>3200121481</v>
          </cell>
          <cell r="G13180" t="str">
            <v>1</v>
          </cell>
          <cell r="H13180" t="str">
            <v>1000021556</v>
          </cell>
          <cell r="I13180" t="str">
            <v>Debbie Williams</v>
          </cell>
          <cell r="J13180">
            <v>157.68</v>
          </cell>
        </row>
        <row r="13181">
          <cell r="A13181" t="str">
            <v>1000</v>
          </cell>
          <cell r="B13181" t="str">
            <v>National Grid Gas plc</v>
          </cell>
          <cell r="C13181" t="str">
            <v>85000014</v>
          </cell>
          <cell r="D13181" t="str">
            <v>P H Jones</v>
          </cell>
          <cell r="E13181" t="str">
            <v>05/06/2009</v>
          </cell>
          <cell r="F13181" t="str">
            <v>3200121481</v>
          </cell>
          <cell r="G13181" t="str">
            <v>2</v>
          </cell>
          <cell r="H13181" t="str">
            <v>1000021556</v>
          </cell>
          <cell r="I13181" t="str">
            <v>Debbie Williams</v>
          </cell>
          <cell r="J13181">
            <v>118.26</v>
          </cell>
        </row>
        <row r="13182">
          <cell r="A13182" t="str">
            <v>1000</v>
          </cell>
          <cell r="B13182" t="str">
            <v>National Grid Gas plc</v>
          </cell>
          <cell r="C13182" t="str">
            <v>85000014</v>
          </cell>
          <cell r="D13182" t="str">
            <v>P H Jones</v>
          </cell>
          <cell r="E13182" t="str">
            <v>05/06/2009</v>
          </cell>
          <cell r="F13182" t="str">
            <v>3200121481</v>
          </cell>
          <cell r="G13182" t="str">
            <v>3</v>
          </cell>
          <cell r="H13182" t="str">
            <v>1000021556</v>
          </cell>
          <cell r="I13182" t="str">
            <v>Debbie Williams</v>
          </cell>
          <cell r="J13182">
            <v>108.12</v>
          </cell>
        </row>
        <row r="13183">
          <cell r="A13183" t="str">
            <v>1000</v>
          </cell>
          <cell r="B13183" t="str">
            <v>National Grid Gas plc</v>
          </cell>
          <cell r="C13183" t="str">
            <v>85000014</v>
          </cell>
          <cell r="D13183" t="str">
            <v>P H Jones</v>
          </cell>
          <cell r="E13183" t="str">
            <v>05/06/2009</v>
          </cell>
          <cell r="F13183" t="str">
            <v>3200121481</v>
          </cell>
          <cell r="G13183" t="str">
            <v>4</v>
          </cell>
          <cell r="H13183" t="str">
            <v>1000021556</v>
          </cell>
          <cell r="I13183" t="str">
            <v>Debbie Williams</v>
          </cell>
          <cell r="J13183">
            <v>941.64</v>
          </cell>
        </row>
        <row r="13184">
          <cell r="A13184" t="str">
            <v>1000</v>
          </cell>
          <cell r="B13184" t="str">
            <v>National Grid Gas plc</v>
          </cell>
          <cell r="C13184" t="str">
            <v>85000014</v>
          </cell>
          <cell r="D13184" t="str">
            <v>P H Jones</v>
          </cell>
          <cell r="E13184" t="str">
            <v>05/06/2009</v>
          </cell>
          <cell r="F13184" t="str">
            <v>3200121481</v>
          </cell>
          <cell r="G13184" t="str">
            <v>5</v>
          </cell>
          <cell r="H13184" t="str">
            <v>1000021556</v>
          </cell>
          <cell r="I13184" t="str">
            <v>Debbie Williams</v>
          </cell>
          <cell r="J13184">
            <v>315.27999999999997</v>
          </cell>
        </row>
        <row r="13185">
          <cell r="A13185" t="str">
            <v>1000</v>
          </cell>
          <cell r="B13185" t="str">
            <v>National Grid Gas plc</v>
          </cell>
          <cell r="C13185" t="str">
            <v>85000014</v>
          </cell>
          <cell r="D13185" t="str">
            <v>P H Jones</v>
          </cell>
          <cell r="E13185" t="str">
            <v>05/06/2009</v>
          </cell>
          <cell r="F13185" t="str">
            <v>3200121481</v>
          </cell>
          <cell r="G13185" t="str">
            <v>6</v>
          </cell>
          <cell r="H13185" t="str">
            <v>1000021556</v>
          </cell>
          <cell r="I13185" t="str">
            <v>Debbie Williams</v>
          </cell>
          <cell r="J13185">
            <v>24.78</v>
          </cell>
        </row>
        <row r="13186">
          <cell r="A13186" t="str">
            <v>1000</v>
          </cell>
          <cell r="B13186" t="str">
            <v>National Grid Gas plc</v>
          </cell>
          <cell r="C13186" t="str">
            <v>85000014</v>
          </cell>
          <cell r="D13186" t="str">
            <v>P H Jones</v>
          </cell>
          <cell r="E13186" t="str">
            <v>05/06/2009</v>
          </cell>
          <cell r="F13186" t="str">
            <v>3200121481</v>
          </cell>
          <cell r="G13186" t="str">
            <v>7</v>
          </cell>
          <cell r="H13186" t="str">
            <v>1000021556</v>
          </cell>
          <cell r="I13186" t="str">
            <v>Debbie Williams</v>
          </cell>
          <cell r="J13186">
            <v>608.25</v>
          </cell>
        </row>
        <row r="13187">
          <cell r="A13187" t="str">
            <v>1000</v>
          </cell>
          <cell r="B13187" t="str">
            <v>National Grid Gas plc</v>
          </cell>
          <cell r="C13187" t="str">
            <v>85000014</v>
          </cell>
          <cell r="D13187" t="str">
            <v>P H Jones</v>
          </cell>
          <cell r="E13187" t="str">
            <v>05/06/2009</v>
          </cell>
          <cell r="F13187" t="str">
            <v>3200121481</v>
          </cell>
          <cell r="G13187" t="str">
            <v>8</v>
          </cell>
          <cell r="H13187" t="str">
            <v>1000021556</v>
          </cell>
          <cell r="I13187" t="str">
            <v>Debbie Williams</v>
          </cell>
          <cell r="J13187">
            <v>13.52</v>
          </cell>
        </row>
        <row r="13188">
          <cell r="A13188" t="str">
            <v>1000</v>
          </cell>
          <cell r="B13188" t="str">
            <v>National Grid Gas plc</v>
          </cell>
          <cell r="C13188" t="str">
            <v>85000014</v>
          </cell>
          <cell r="D13188" t="str">
            <v>P H Jones</v>
          </cell>
          <cell r="E13188" t="str">
            <v>05/06/2009</v>
          </cell>
          <cell r="F13188" t="str">
            <v>3200121481</v>
          </cell>
          <cell r="G13188" t="str">
            <v>9</v>
          </cell>
          <cell r="H13188" t="str">
            <v>1000021556</v>
          </cell>
          <cell r="I13188" t="str">
            <v>Debbie Williams</v>
          </cell>
          <cell r="J13188">
            <v>157.68</v>
          </cell>
        </row>
        <row r="13189">
          <cell r="A13189" t="str">
            <v>1000</v>
          </cell>
          <cell r="B13189" t="str">
            <v>National Grid Gas plc</v>
          </cell>
          <cell r="C13189" t="str">
            <v>85000014</v>
          </cell>
          <cell r="D13189" t="str">
            <v>P H Jones</v>
          </cell>
          <cell r="E13189" t="str">
            <v>05/06/2009</v>
          </cell>
          <cell r="F13189" t="str">
            <v>3200121481</v>
          </cell>
          <cell r="G13189" t="str">
            <v>10</v>
          </cell>
          <cell r="H13189" t="str">
            <v>1000021556</v>
          </cell>
          <cell r="I13189" t="str">
            <v>Debbie Williams</v>
          </cell>
          <cell r="J13189">
            <v>323.83999999999997</v>
          </cell>
        </row>
        <row r="13190">
          <cell r="A13190" t="str">
            <v>1000</v>
          </cell>
          <cell r="B13190" t="str">
            <v>National Grid Gas plc</v>
          </cell>
          <cell r="C13190" t="str">
            <v>85000014</v>
          </cell>
          <cell r="D13190" t="str">
            <v>P H Jones</v>
          </cell>
          <cell r="E13190" t="str">
            <v>05/06/2009</v>
          </cell>
          <cell r="F13190" t="str">
            <v>3200121481</v>
          </cell>
          <cell r="G13190" t="str">
            <v>11</v>
          </cell>
          <cell r="H13190" t="str">
            <v>1000021556</v>
          </cell>
          <cell r="I13190" t="str">
            <v>Debbie Williams</v>
          </cell>
          <cell r="J13190">
            <v>619.52</v>
          </cell>
        </row>
        <row r="13191">
          <cell r="A13191" t="str">
            <v>1000</v>
          </cell>
          <cell r="B13191" t="str">
            <v>National Grid Gas plc</v>
          </cell>
          <cell r="C13191" t="str">
            <v>85000014</v>
          </cell>
          <cell r="D13191" t="str">
            <v>P H Jones</v>
          </cell>
          <cell r="E13191" t="str">
            <v>05/06/2009</v>
          </cell>
          <cell r="F13191" t="str">
            <v>3200121481</v>
          </cell>
          <cell r="G13191" t="str">
            <v>12</v>
          </cell>
          <cell r="H13191" t="str">
            <v>1000021556</v>
          </cell>
          <cell r="I13191" t="str">
            <v>Debbie Williams</v>
          </cell>
          <cell r="J13191">
            <v>21.4</v>
          </cell>
        </row>
        <row r="13192">
          <cell r="A13192" t="str">
            <v>1000</v>
          </cell>
          <cell r="B13192" t="str">
            <v>National Grid Gas plc</v>
          </cell>
          <cell r="C13192" t="str">
            <v>85000014</v>
          </cell>
          <cell r="D13192" t="str">
            <v>P H Jones</v>
          </cell>
          <cell r="E13192" t="str">
            <v>05/06/2009</v>
          </cell>
          <cell r="F13192" t="str">
            <v>3200121481</v>
          </cell>
          <cell r="G13192" t="str">
            <v>13</v>
          </cell>
          <cell r="H13192" t="str">
            <v>1000021556</v>
          </cell>
          <cell r="I13192" t="str">
            <v>Debbie Williams</v>
          </cell>
          <cell r="J13192">
            <v>128.4</v>
          </cell>
        </row>
        <row r="13193">
          <cell r="A13193" t="str">
            <v>1000</v>
          </cell>
          <cell r="B13193" t="str">
            <v>National Grid Gas plc</v>
          </cell>
          <cell r="C13193" t="str">
            <v>85000014</v>
          </cell>
          <cell r="D13193" t="str">
            <v>P H Jones</v>
          </cell>
          <cell r="E13193" t="str">
            <v>05/06/2009</v>
          </cell>
          <cell r="F13193" t="str">
            <v>3200121481</v>
          </cell>
          <cell r="G13193" t="str">
            <v>14</v>
          </cell>
          <cell r="H13193" t="str">
            <v>1000021556</v>
          </cell>
          <cell r="I13193" t="str">
            <v>Debbie Williams</v>
          </cell>
          <cell r="J13193">
            <v>45.05</v>
          </cell>
        </row>
        <row r="13194">
          <cell r="A13194" t="str">
            <v>1000</v>
          </cell>
          <cell r="B13194" t="str">
            <v>National Grid Gas plc</v>
          </cell>
          <cell r="C13194" t="str">
            <v>85000014</v>
          </cell>
          <cell r="D13194" t="str">
            <v>P H Jones</v>
          </cell>
          <cell r="E13194" t="str">
            <v>05/06/2009</v>
          </cell>
          <cell r="F13194" t="str">
            <v>3200121481</v>
          </cell>
          <cell r="G13194" t="str">
            <v>15</v>
          </cell>
          <cell r="H13194" t="str">
            <v>1000021556</v>
          </cell>
          <cell r="I13194" t="str">
            <v>Debbie Williams</v>
          </cell>
          <cell r="J13194">
            <v>1062.31</v>
          </cell>
        </row>
        <row r="13195">
          <cell r="A13195" t="str">
            <v>1000</v>
          </cell>
          <cell r="B13195" t="str">
            <v>National Grid Gas plc</v>
          </cell>
          <cell r="C13195" t="str">
            <v>85000014</v>
          </cell>
          <cell r="D13195" t="str">
            <v>P H Jones</v>
          </cell>
          <cell r="E13195" t="str">
            <v>05/06/2009</v>
          </cell>
          <cell r="F13195" t="str">
            <v>3200121481</v>
          </cell>
          <cell r="G13195" t="str">
            <v>16</v>
          </cell>
          <cell r="H13195" t="str">
            <v>1000021556</v>
          </cell>
          <cell r="I13195" t="str">
            <v>Debbie Williams</v>
          </cell>
          <cell r="J13195">
            <v>81.239999999999995</v>
          </cell>
        </row>
        <row r="13196">
          <cell r="A13196" t="str">
            <v>1000</v>
          </cell>
          <cell r="B13196" t="str">
            <v>National Grid Gas plc</v>
          </cell>
          <cell r="C13196" t="str">
            <v>85000014</v>
          </cell>
          <cell r="D13196" t="str">
            <v>P H Jones</v>
          </cell>
          <cell r="E13196" t="str">
            <v>05/06/2009</v>
          </cell>
          <cell r="F13196" t="str">
            <v>3200121481</v>
          </cell>
          <cell r="G13196" t="str">
            <v>17</v>
          </cell>
          <cell r="H13196" t="str">
            <v>1000021556</v>
          </cell>
          <cell r="I13196" t="str">
            <v>Debbie Williams</v>
          </cell>
          <cell r="J13196">
            <v>48.75</v>
          </cell>
        </row>
        <row r="13197">
          <cell r="A13197" t="str">
            <v>1000</v>
          </cell>
          <cell r="B13197" t="str">
            <v>National Grid Gas plc</v>
          </cell>
          <cell r="C13197" t="str">
            <v>85000014</v>
          </cell>
          <cell r="D13197" t="str">
            <v>P H Jones</v>
          </cell>
          <cell r="E13197" t="str">
            <v>05/06/2009</v>
          </cell>
          <cell r="F13197" t="str">
            <v>3200121481</v>
          </cell>
          <cell r="G13197" t="str">
            <v>18</v>
          </cell>
          <cell r="H13197" t="str">
            <v>1000021556</v>
          </cell>
          <cell r="I13197" t="str">
            <v>Debbie Williams</v>
          </cell>
          <cell r="J13197">
            <v>103.64</v>
          </cell>
        </row>
        <row r="13198">
          <cell r="A13198" t="str">
            <v>1000</v>
          </cell>
          <cell r="B13198" t="str">
            <v>National Grid Gas plc</v>
          </cell>
          <cell r="C13198" t="str">
            <v>85000014</v>
          </cell>
          <cell r="D13198" t="str">
            <v>P H Jones</v>
          </cell>
          <cell r="E13198" t="str">
            <v>05/06/2009</v>
          </cell>
          <cell r="F13198" t="str">
            <v>3200121481</v>
          </cell>
          <cell r="G13198" t="str">
            <v>19</v>
          </cell>
          <cell r="H13198" t="str">
            <v>1000021556</v>
          </cell>
          <cell r="I13198" t="str">
            <v>Debbie Williams</v>
          </cell>
          <cell r="J13198">
            <v>26.53</v>
          </cell>
        </row>
        <row r="13199">
          <cell r="A13199" t="str">
            <v>1000</v>
          </cell>
          <cell r="B13199" t="str">
            <v>National Grid Gas plc</v>
          </cell>
          <cell r="C13199" t="str">
            <v>85000014</v>
          </cell>
          <cell r="D13199" t="str">
            <v>P H Jones</v>
          </cell>
          <cell r="E13199" t="str">
            <v>05/06/2009</v>
          </cell>
          <cell r="F13199" t="str">
            <v>3200121481</v>
          </cell>
          <cell r="G13199" t="str">
            <v>20</v>
          </cell>
          <cell r="H13199" t="str">
            <v>1000021556</v>
          </cell>
          <cell r="I13199" t="str">
            <v>Debbie Williams</v>
          </cell>
          <cell r="J13199">
            <v>50.67</v>
          </cell>
        </row>
        <row r="13200">
          <cell r="A13200" t="str">
            <v>1000</v>
          </cell>
          <cell r="B13200" t="str">
            <v>National Grid Gas plc</v>
          </cell>
          <cell r="C13200" t="str">
            <v>85000014</v>
          </cell>
          <cell r="D13200" t="str">
            <v>P H Jones</v>
          </cell>
          <cell r="E13200" t="str">
            <v>05/06/2009</v>
          </cell>
          <cell r="F13200" t="str">
            <v>3200121481</v>
          </cell>
          <cell r="G13200" t="str">
            <v>21</v>
          </cell>
          <cell r="H13200" t="str">
            <v>1000021556</v>
          </cell>
          <cell r="I13200" t="str">
            <v>Debbie Williams</v>
          </cell>
          <cell r="J13200">
            <v>1567.74</v>
          </cell>
        </row>
        <row r="13201">
          <cell r="A13201" t="str">
            <v>1000</v>
          </cell>
          <cell r="B13201" t="str">
            <v>National Grid Gas plc</v>
          </cell>
          <cell r="C13201" t="str">
            <v>85000014</v>
          </cell>
          <cell r="D13201" t="str">
            <v>P H Jones</v>
          </cell>
          <cell r="E13201" t="str">
            <v>05/06/2009</v>
          </cell>
          <cell r="F13201" t="str">
            <v>3200121481</v>
          </cell>
          <cell r="G13201" t="str">
            <v>22</v>
          </cell>
          <cell r="H13201" t="str">
            <v>1000021556</v>
          </cell>
          <cell r="I13201" t="str">
            <v>Debbie Williams</v>
          </cell>
          <cell r="J13201">
            <v>116.94</v>
          </cell>
        </row>
        <row r="13202">
          <cell r="A13202" t="str">
            <v>1000</v>
          </cell>
          <cell r="B13202" t="str">
            <v>National Grid Gas plc</v>
          </cell>
          <cell r="C13202" t="str">
            <v>85000014</v>
          </cell>
          <cell r="D13202" t="str">
            <v>P H Jones</v>
          </cell>
          <cell r="E13202" t="str">
            <v>10/06/2009</v>
          </cell>
          <cell r="F13202" t="str">
            <v>3200123004</v>
          </cell>
          <cell r="G13202" t="str">
            <v>1</v>
          </cell>
          <cell r="H13202" t="str">
            <v>1000021556</v>
          </cell>
          <cell r="I13202" t="str">
            <v>Debbie Williams</v>
          </cell>
          <cell r="J13202">
            <v>118.26</v>
          </cell>
        </row>
        <row r="13203">
          <cell r="A13203" t="str">
            <v>1000</v>
          </cell>
          <cell r="B13203" t="str">
            <v>National Grid Gas plc</v>
          </cell>
          <cell r="C13203" t="str">
            <v>85000014</v>
          </cell>
          <cell r="D13203" t="str">
            <v>P H Jones</v>
          </cell>
          <cell r="E13203" t="str">
            <v>10/06/2009</v>
          </cell>
          <cell r="F13203" t="str">
            <v>3200123004</v>
          </cell>
          <cell r="G13203" t="str">
            <v>2</v>
          </cell>
          <cell r="H13203" t="str">
            <v>1000021556</v>
          </cell>
          <cell r="I13203" t="str">
            <v>Debbie Williams</v>
          </cell>
          <cell r="J13203">
            <v>67.58</v>
          </cell>
        </row>
        <row r="13204">
          <cell r="A13204" t="str">
            <v>1000</v>
          </cell>
          <cell r="B13204" t="str">
            <v>National Grid Gas plc</v>
          </cell>
          <cell r="C13204" t="str">
            <v>85000014</v>
          </cell>
          <cell r="D13204" t="str">
            <v>P H Jones</v>
          </cell>
          <cell r="E13204" t="str">
            <v>10/06/2009</v>
          </cell>
          <cell r="F13204" t="str">
            <v>3200123004</v>
          </cell>
          <cell r="G13204" t="str">
            <v>3</v>
          </cell>
          <cell r="H13204" t="str">
            <v>1000021556</v>
          </cell>
          <cell r="I13204" t="str">
            <v>Debbie Williams</v>
          </cell>
          <cell r="J13204">
            <v>1065.54</v>
          </cell>
        </row>
        <row r="13205">
          <cell r="A13205" t="str">
            <v>1000</v>
          </cell>
          <cell r="B13205" t="str">
            <v>National Grid Gas plc</v>
          </cell>
          <cell r="C13205" t="str">
            <v>85000014</v>
          </cell>
          <cell r="D13205" t="str">
            <v>P H Jones</v>
          </cell>
          <cell r="E13205" t="str">
            <v>10/06/2009</v>
          </cell>
          <cell r="F13205" t="str">
            <v>3200123004</v>
          </cell>
          <cell r="G13205" t="str">
            <v>4</v>
          </cell>
          <cell r="H13205" t="str">
            <v>1000021556</v>
          </cell>
          <cell r="I13205" t="str">
            <v>Debbie Williams</v>
          </cell>
          <cell r="J13205">
            <v>427.88</v>
          </cell>
        </row>
        <row r="13206">
          <cell r="A13206" t="str">
            <v>1000</v>
          </cell>
          <cell r="B13206" t="str">
            <v>National Grid Gas plc</v>
          </cell>
          <cell r="C13206" t="str">
            <v>85000014</v>
          </cell>
          <cell r="D13206" t="str">
            <v>P H Jones</v>
          </cell>
          <cell r="E13206" t="str">
            <v>10/06/2009</v>
          </cell>
          <cell r="F13206" t="str">
            <v>3200123004</v>
          </cell>
          <cell r="G13206" t="str">
            <v>5</v>
          </cell>
          <cell r="H13206" t="str">
            <v>1000021556</v>
          </cell>
          <cell r="I13206" t="str">
            <v>Debbie Williams</v>
          </cell>
          <cell r="J13206">
            <v>689.35</v>
          </cell>
        </row>
        <row r="13207">
          <cell r="A13207" t="str">
            <v>1000</v>
          </cell>
          <cell r="B13207" t="str">
            <v>National Grid Gas plc</v>
          </cell>
          <cell r="C13207" t="str">
            <v>85000014</v>
          </cell>
          <cell r="D13207" t="str">
            <v>P H Jones</v>
          </cell>
          <cell r="E13207" t="str">
            <v>10/06/2009</v>
          </cell>
          <cell r="F13207" t="str">
            <v>3200123004</v>
          </cell>
          <cell r="G13207" t="str">
            <v>6</v>
          </cell>
          <cell r="H13207" t="str">
            <v>1000021556</v>
          </cell>
          <cell r="I13207" t="str">
            <v>Debbie Williams</v>
          </cell>
          <cell r="J13207">
            <v>78.84</v>
          </cell>
        </row>
        <row r="13208">
          <cell r="A13208" t="str">
            <v>1000</v>
          </cell>
          <cell r="B13208" t="str">
            <v>National Grid Gas plc</v>
          </cell>
          <cell r="C13208" t="str">
            <v>85000014</v>
          </cell>
          <cell r="D13208" t="str">
            <v>P H Jones</v>
          </cell>
          <cell r="E13208" t="str">
            <v>10/06/2009</v>
          </cell>
          <cell r="F13208" t="str">
            <v>3200123004</v>
          </cell>
          <cell r="G13208" t="str">
            <v>7</v>
          </cell>
          <cell r="H13208" t="str">
            <v>1000021556</v>
          </cell>
          <cell r="I13208" t="str">
            <v>Debbie Williams</v>
          </cell>
          <cell r="J13208">
            <v>309.76</v>
          </cell>
        </row>
        <row r="13209">
          <cell r="A13209" t="str">
            <v>1000</v>
          </cell>
          <cell r="B13209" t="str">
            <v>National Grid Gas plc</v>
          </cell>
          <cell r="C13209" t="str">
            <v>85000014</v>
          </cell>
          <cell r="D13209" t="str">
            <v>P H Jones</v>
          </cell>
          <cell r="E13209" t="str">
            <v>10/06/2009</v>
          </cell>
          <cell r="F13209" t="str">
            <v>3200123004</v>
          </cell>
          <cell r="G13209" t="str">
            <v>8</v>
          </cell>
          <cell r="H13209" t="str">
            <v>1000021556</v>
          </cell>
          <cell r="I13209" t="str">
            <v>Debbie Williams</v>
          </cell>
          <cell r="J13209">
            <v>619.52</v>
          </cell>
        </row>
        <row r="13210">
          <cell r="A13210" t="str">
            <v>1000</v>
          </cell>
          <cell r="B13210" t="str">
            <v>National Grid Gas plc</v>
          </cell>
          <cell r="C13210" t="str">
            <v>85000014</v>
          </cell>
          <cell r="D13210" t="str">
            <v>P H Jones</v>
          </cell>
          <cell r="E13210" t="str">
            <v>10/06/2009</v>
          </cell>
          <cell r="F13210" t="str">
            <v>3200123004</v>
          </cell>
          <cell r="G13210" t="str">
            <v>9</v>
          </cell>
          <cell r="H13210" t="str">
            <v>1000021556</v>
          </cell>
          <cell r="I13210" t="str">
            <v>Debbie Williams</v>
          </cell>
          <cell r="J13210">
            <v>85.6</v>
          </cell>
        </row>
        <row r="13211">
          <cell r="A13211" t="str">
            <v>1000</v>
          </cell>
          <cell r="B13211" t="str">
            <v>National Grid Gas plc</v>
          </cell>
          <cell r="C13211" t="str">
            <v>85000014</v>
          </cell>
          <cell r="D13211" t="str">
            <v>P H Jones</v>
          </cell>
          <cell r="E13211" t="str">
            <v>10/06/2009</v>
          </cell>
          <cell r="F13211" t="str">
            <v>3200123004</v>
          </cell>
          <cell r="G13211" t="str">
            <v>10</v>
          </cell>
          <cell r="H13211" t="str">
            <v>1000021556</v>
          </cell>
          <cell r="I13211" t="str">
            <v>Debbie Williams</v>
          </cell>
          <cell r="J13211">
            <v>1217.77</v>
          </cell>
        </row>
        <row r="13212">
          <cell r="A13212" t="str">
            <v>1000</v>
          </cell>
          <cell r="B13212" t="str">
            <v>National Grid Gas plc</v>
          </cell>
          <cell r="C13212" t="str">
            <v>85000014</v>
          </cell>
          <cell r="D13212" t="str">
            <v>P H Jones</v>
          </cell>
          <cell r="E13212" t="str">
            <v>10/06/2009</v>
          </cell>
          <cell r="F13212" t="str">
            <v>3200123004</v>
          </cell>
          <cell r="G13212" t="str">
            <v>11</v>
          </cell>
          <cell r="H13212" t="str">
            <v>1000021556</v>
          </cell>
          <cell r="I13212" t="str">
            <v>Debbie Williams</v>
          </cell>
          <cell r="J13212">
            <v>130</v>
          </cell>
        </row>
        <row r="13213">
          <cell r="A13213" t="str">
            <v>1000</v>
          </cell>
          <cell r="B13213" t="str">
            <v>National Grid Gas plc</v>
          </cell>
          <cell r="C13213" t="str">
            <v>85000014</v>
          </cell>
          <cell r="D13213" t="str">
            <v>P H Jones</v>
          </cell>
          <cell r="E13213" t="str">
            <v>10/06/2009</v>
          </cell>
          <cell r="F13213" t="str">
            <v>3200123004</v>
          </cell>
          <cell r="G13213" t="str">
            <v>12</v>
          </cell>
          <cell r="H13213" t="str">
            <v>1000021556</v>
          </cell>
          <cell r="I13213" t="str">
            <v>Debbie Williams</v>
          </cell>
          <cell r="J13213">
            <v>81.239999999999995</v>
          </cell>
        </row>
        <row r="13214">
          <cell r="A13214" t="str">
            <v>1000</v>
          </cell>
          <cell r="B13214" t="str">
            <v>National Grid Gas plc</v>
          </cell>
          <cell r="C13214" t="str">
            <v>85000014</v>
          </cell>
          <cell r="D13214" t="str">
            <v>P H Jones</v>
          </cell>
          <cell r="E13214" t="str">
            <v>10/06/2009</v>
          </cell>
          <cell r="F13214" t="str">
            <v>3200123004</v>
          </cell>
          <cell r="G13214" t="str">
            <v>13</v>
          </cell>
          <cell r="H13214" t="str">
            <v>1000021556</v>
          </cell>
          <cell r="I13214" t="str">
            <v>Debbie Williams</v>
          </cell>
          <cell r="J13214">
            <v>16.25</v>
          </cell>
        </row>
        <row r="13215">
          <cell r="A13215" t="str">
            <v>1000</v>
          </cell>
          <cell r="B13215" t="str">
            <v>National Grid Gas plc</v>
          </cell>
          <cell r="C13215" t="str">
            <v>85000014</v>
          </cell>
          <cell r="D13215" t="str">
            <v>P H Jones</v>
          </cell>
          <cell r="E13215" t="str">
            <v>10/06/2009</v>
          </cell>
          <cell r="F13215" t="str">
            <v>3200123004</v>
          </cell>
          <cell r="G13215" t="str">
            <v>14</v>
          </cell>
          <cell r="H13215" t="str">
            <v>1000021556</v>
          </cell>
          <cell r="I13215" t="str">
            <v>Debbie Williams</v>
          </cell>
          <cell r="J13215">
            <v>207.28</v>
          </cell>
        </row>
        <row r="13216">
          <cell r="A13216" t="str">
            <v>1000</v>
          </cell>
          <cell r="B13216" t="str">
            <v>National Grid Gas plc</v>
          </cell>
          <cell r="C13216" t="str">
            <v>85000014</v>
          </cell>
          <cell r="D13216" t="str">
            <v>P H Jones</v>
          </cell>
          <cell r="E13216" t="str">
            <v>10/06/2009</v>
          </cell>
          <cell r="F13216" t="str">
            <v>3200123004</v>
          </cell>
          <cell r="G13216" t="str">
            <v>15</v>
          </cell>
          <cell r="H13216" t="str">
            <v>1000021556</v>
          </cell>
          <cell r="I13216" t="str">
            <v>Debbie Williams</v>
          </cell>
          <cell r="J13216">
            <v>26.53</v>
          </cell>
        </row>
        <row r="13217">
          <cell r="A13217" t="str">
            <v>1000</v>
          </cell>
          <cell r="B13217" t="str">
            <v>National Grid Gas plc</v>
          </cell>
          <cell r="C13217" t="str">
            <v>85000014</v>
          </cell>
          <cell r="D13217" t="str">
            <v>P H Jones</v>
          </cell>
          <cell r="E13217" t="str">
            <v>10/06/2009</v>
          </cell>
          <cell r="F13217" t="str">
            <v>3200123004</v>
          </cell>
          <cell r="G13217" t="str">
            <v>16</v>
          </cell>
          <cell r="H13217" t="str">
            <v>1000021556</v>
          </cell>
          <cell r="I13217" t="str">
            <v>Debbie Williams</v>
          </cell>
          <cell r="J13217">
            <v>84.45</v>
          </cell>
        </row>
        <row r="13218">
          <cell r="A13218" t="str">
            <v>1000</v>
          </cell>
          <cell r="B13218" t="str">
            <v>National Grid Gas plc</v>
          </cell>
          <cell r="C13218" t="str">
            <v>85000014</v>
          </cell>
          <cell r="D13218" t="str">
            <v>P H Jones</v>
          </cell>
          <cell r="E13218" t="str">
            <v>10/06/2009</v>
          </cell>
          <cell r="F13218" t="str">
            <v>3200123004</v>
          </cell>
          <cell r="G13218" t="str">
            <v>17</v>
          </cell>
          <cell r="H13218" t="str">
            <v>1000021556</v>
          </cell>
          <cell r="I13218" t="str">
            <v>Debbie Williams</v>
          </cell>
          <cell r="J13218">
            <v>22.53</v>
          </cell>
        </row>
        <row r="13219">
          <cell r="A13219" t="str">
            <v>1000</v>
          </cell>
          <cell r="B13219" t="str">
            <v>National Grid Gas plc</v>
          </cell>
          <cell r="C13219" t="str">
            <v>85000014</v>
          </cell>
          <cell r="D13219" t="str">
            <v>P H Jones</v>
          </cell>
          <cell r="E13219" t="str">
            <v>10/06/2009</v>
          </cell>
          <cell r="F13219" t="str">
            <v>3200123004</v>
          </cell>
          <cell r="G13219" t="str">
            <v>18</v>
          </cell>
          <cell r="H13219" t="str">
            <v>1000021556</v>
          </cell>
          <cell r="I13219" t="str">
            <v>Debbie Williams</v>
          </cell>
          <cell r="J13219">
            <v>1702.89</v>
          </cell>
        </row>
        <row r="13220">
          <cell r="A13220" t="str">
            <v>1000</v>
          </cell>
          <cell r="B13220" t="str">
            <v>National Grid Gas plc</v>
          </cell>
          <cell r="C13220" t="str">
            <v>85000014</v>
          </cell>
          <cell r="D13220" t="str">
            <v>P H Jones</v>
          </cell>
          <cell r="E13220" t="str">
            <v>10/06/2009</v>
          </cell>
          <cell r="F13220" t="str">
            <v>3200123004</v>
          </cell>
          <cell r="G13220" t="str">
            <v>19</v>
          </cell>
          <cell r="H13220" t="str">
            <v>1000021556</v>
          </cell>
          <cell r="I13220" t="str">
            <v>Debbie Williams</v>
          </cell>
          <cell r="J13220">
            <v>77.959999999999994</v>
          </cell>
        </row>
        <row r="13221">
          <cell r="A13221" t="str">
            <v>1000</v>
          </cell>
          <cell r="B13221" t="str">
            <v>National Grid Gas plc</v>
          </cell>
          <cell r="C13221" t="str">
            <v>85000014</v>
          </cell>
          <cell r="D13221" t="str">
            <v>P H Jones</v>
          </cell>
          <cell r="E13221" t="str">
            <v>16/06/2009</v>
          </cell>
          <cell r="F13221" t="str">
            <v>3200124407</v>
          </cell>
          <cell r="G13221" t="str">
            <v>1</v>
          </cell>
          <cell r="H13221" t="str">
            <v>1000021556</v>
          </cell>
          <cell r="I13221" t="str">
            <v>Debbie Williams</v>
          </cell>
          <cell r="J13221">
            <v>197.1</v>
          </cell>
        </row>
        <row r="13222">
          <cell r="A13222" t="str">
            <v>1000</v>
          </cell>
          <cell r="B13222" t="str">
            <v>National Grid Gas plc</v>
          </cell>
          <cell r="C13222" t="str">
            <v>85000014</v>
          </cell>
          <cell r="D13222" t="str">
            <v>P H Jones</v>
          </cell>
          <cell r="E13222" t="str">
            <v>16/06/2009</v>
          </cell>
          <cell r="F13222" t="str">
            <v>3200124407</v>
          </cell>
          <cell r="G13222" t="str">
            <v>2</v>
          </cell>
          <cell r="H13222" t="str">
            <v>1000021556</v>
          </cell>
          <cell r="I13222" t="str">
            <v>Debbie Williams</v>
          </cell>
          <cell r="J13222">
            <v>236.52</v>
          </cell>
        </row>
        <row r="13223">
          <cell r="A13223" t="str">
            <v>1000</v>
          </cell>
          <cell r="B13223" t="str">
            <v>National Grid Gas plc</v>
          </cell>
          <cell r="C13223" t="str">
            <v>85000014</v>
          </cell>
          <cell r="D13223" t="str">
            <v>P H Jones</v>
          </cell>
          <cell r="E13223" t="str">
            <v>16/06/2009</v>
          </cell>
          <cell r="F13223" t="str">
            <v>3200124407</v>
          </cell>
          <cell r="G13223" t="str">
            <v>3</v>
          </cell>
          <cell r="H13223" t="str">
            <v>1000021556</v>
          </cell>
          <cell r="I13223" t="str">
            <v>Debbie Williams</v>
          </cell>
          <cell r="J13223">
            <v>162.18</v>
          </cell>
        </row>
        <row r="13224">
          <cell r="A13224" t="str">
            <v>1000</v>
          </cell>
          <cell r="B13224" t="str">
            <v>National Grid Gas plc</v>
          </cell>
          <cell r="C13224" t="str">
            <v>85000014</v>
          </cell>
          <cell r="D13224" t="str">
            <v>P H Jones</v>
          </cell>
          <cell r="E13224" t="str">
            <v>16/06/2009</v>
          </cell>
          <cell r="F13224" t="str">
            <v>3200124407</v>
          </cell>
          <cell r="G13224" t="str">
            <v>4</v>
          </cell>
          <cell r="H13224" t="str">
            <v>1000021556</v>
          </cell>
          <cell r="I13224" t="str">
            <v>Debbie Williams</v>
          </cell>
          <cell r="J13224">
            <v>792.96</v>
          </cell>
        </row>
        <row r="13225">
          <cell r="A13225" t="str">
            <v>1000</v>
          </cell>
          <cell r="B13225" t="str">
            <v>National Grid Gas plc</v>
          </cell>
          <cell r="C13225" t="str">
            <v>85000014</v>
          </cell>
          <cell r="D13225" t="str">
            <v>P H Jones</v>
          </cell>
          <cell r="E13225" t="str">
            <v>16/06/2009</v>
          </cell>
          <cell r="F13225" t="str">
            <v>3200124407</v>
          </cell>
          <cell r="G13225" t="str">
            <v>5</v>
          </cell>
          <cell r="H13225" t="str">
            <v>1000021556</v>
          </cell>
          <cell r="I13225" t="str">
            <v>Debbie Williams</v>
          </cell>
          <cell r="J13225">
            <v>202.68</v>
          </cell>
        </row>
        <row r="13226">
          <cell r="A13226" t="str">
            <v>1000</v>
          </cell>
          <cell r="B13226" t="str">
            <v>National Grid Gas plc</v>
          </cell>
          <cell r="C13226" t="str">
            <v>85000014</v>
          </cell>
          <cell r="D13226" t="str">
            <v>P H Jones</v>
          </cell>
          <cell r="E13226" t="str">
            <v>16/06/2009</v>
          </cell>
          <cell r="F13226" t="str">
            <v>3200124407</v>
          </cell>
          <cell r="G13226" t="str">
            <v>6</v>
          </cell>
          <cell r="H13226" t="str">
            <v>1000021556</v>
          </cell>
          <cell r="I13226" t="str">
            <v>Debbie Williams</v>
          </cell>
          <cell r="J13226">
            <v>405.5</v>
          </cell>
        </row>
        <row r="13227">
          <cell r="A13227" t="str">
            <v>1000</v>
          </cell>
          <cell r="B13227" t="str">
            <v>National Grid Gas plc</v>
          </cell>
          <cell r="C13227" t="str">
            <v>85000014</v>
          </cell>
          <cell r="D13227" t="str">
            <v>P H Jones</v>
          </cell>
          <cell r="E13227" t="str">
            <v>16/06/2009</v>
          </cell>
          <cell r="F13227" t="str">
            <v>3200124407</v>
          </cell>
          <cell r="G13227" t="str">
            <v>7</v>
          </cell>
          <cell r="H13227" t="str">
            <v>1000021556</v>
          </cell>
          <cell r="I13227" t="str">
            <v>Debbie Williams</v>
          </cell>
          <cell r="J13227">
            <v>24.78</v>
          </cell>
        </row>
        <row r="13228">
          <cell r="A13228" t="str">
            <v>1000</v>
          </cell>
          <cell r="B13228" t="str">
            <v>National Grid Gas plc</v>
          </cell>
          <cell r="C13228" t="str">
            <v>85000014</v>
          </cell>
          <cell r="D13228" t="str">
            <v>P H Jones</v>
          </cell>
          <cell r="E13228" t="str">
            <v>16/06/2009</v>
          </cell>
          <cell r="F13228" t="str">
            <v>3200124407</v>
          </cell>
          <cell r="G13228" t="str">
            <v>8</v>
          </cell>
          <cell r="H13228" t="str">
            <v>1000021556</v>
          </cell>
          <cell r="I13228" t="str">
            <v>Debbie Williams</v>
          </cell>
          <cell r="J13228">
            <v>47.3</v>
          </cell>
        </row>
        <row r="13229">
          <cell r="A13229" t="str">
            <v>1000</v>
          </cell>
          <cell r="B13229" t="str">
            <v>National Grid Gas plc</v>
          </cell>
          <cell r="C13229" t="str">
            <v>85000014</v>
          </cell>
          <cell r="D13229" t="str">
            <v>P H Jones</v>
          </cell>
          <cell r="E13229" t="str">
            <v>16/06/2009</v>
          </cell>
          <cell r="F13229" t="str">
            <v>3200124407</v>
          </cell>
          <cell r="G13229" t="str">
            <v>9</v>
          </cell>
          <cell r="H13229" t="str">
            <v>1000021556</v>
          </cell>
          <cell r="I13229" t="str">
            <v>Debbie Williams</v>
          </cell>
          <cell r="J13229">
            <v>591.29999999999995</v>
          </cell>
        </row>
        <row r="13230">
          <cell r="A13230" t="str">
            <v>1000</v>
          </cell>
          <cell r="B13230" t="str">
            <v>National Grid Gas plc</v>
          </cell>
          <cell r="C13230" t="str">
            <v>85000014</v>
          </cell>
          <cell r="D13230" t="str">
            <v>P H Jones</v>
          </cell>
          <cell r="E13230" t="str">
            <v>16/06/2009</v>
          </cell>
          <cell r="F13230" t="str">
            <v>3200124407</v>
          </cell>
          <cell r="G13230" t="str">
            <v>10</v>
          </cell>
          <cell r="H13230" t="str">
            <v>1000021556</v>
          </cell>
          <cell r="I13230" t="str">
            <v>Debbie Williams</v>
          </cell>
          <cell r="J13230">
            <v>84.48</v>
          </cell>
        </row>
        <row r="13231">
          <cell r="A13231" t="str">
            <v>1000</v>
          </cell>
          <cell r="B13231" t="str">
            <v>National Grid Gas plc</v>
          </cell>
          <cell r="C13231" t="str">
            <v>85000014</v>
          </cell>
          <cell r="D13231" t="str">
            <v>P H Jones</v>
          </cell>
          <cell r="E13231" t="str">
            <v>16/06/2009</v>
          </cell>
          <cell r="F13231" t="str">
            <v>3200124407</v>
          </cell>
          <cell r="G13231" t="str">
            <v>11</v>
          </cell>
          <cell r="H13231" t="str">
            <v>1000021556</v>
          </cell>
          <cell r="I13231" t="str">
            <v>Debbie Williams</v>
          </cell>
          <cell r="J13231">
            <v>16.899999999999999</v>
          </cell>
        </row>
        <row r="13232">
          <cell r="A13232" t="str">
            <v>1000</v>
          </cell>
          <cell r="B13232" t="str">
            <v>National Grid Gas plc</v>
          </cell>
          <cell r="C13232" t="str">
            <v>85000014</v>
          </cell>
          <cell r="D13232" t="str">
            <v>P H Jones</v>
          </cell>
          <cell r="E13232" t="str">
            <v>16/06/2009</v>
          </cell>
          <cell r="F13232" t="str">
            <v>3200124407</v>
          </cell>
          <cell r="G13232" t="str">
            <v>12</v>
          </cell>
          <cell r="H13232" t="str">
            <v>1000021556</v>
          </cell>
          <cell r="I13232" t="str">
            <v>Debbie Williams</v>
          </cell>
          <cell r="J13232">
            <v>450.56</v>
          </cell>
        </row>
        <row r="13233">
          <cell r="A13233" t="str">
            <v>1000</v>
          </cell>
          <cell r="B13233" t="str">
            <v>National Grid Gas plc</v>
          </cell>
          <cell r="C13233" t="str">
            <v>85000014</v>
          </cell>
          <cell r="D13233" t="str">
            <v>P H Jones</v>
          </cell>
          <cell r="E13233" t="str">
            <v>16/06/2009</v>
          </cell>
          <cell r="F13233" t="str">
            <v>3200124407</v>
          </cell>
          <cell r="G13233" t="str">
            <v>13</v>
          </cell>
          <cell r="H13233" t="str">
            <v>1000021556</v>
          </cell>
          <cell r="I13233" t="str">
            <v>Debbie Williams</v>
          </cell>
          <cell r="J13233">
            <v>440.47</v>
          </cell>
        </row>
        <row r="13234">
          <cell r="A13234" t="str">
            <v>1000</v>
          </cell>
          <cell r="B13234" t="str">
            <v>National Grid Gas plc</v>
          </cell>
          <cell r="C13234" t="str">
            <v>85000014</v>
          </cell>
          <cell r="D13234" t="str">
            <v>P H Jones</v>
          </cell>
          <cell r="E13234" t="str">
            <v>16/06/2009</v>
          </cell>
          <cell r="F13234" t="str">
            <v>3200124407</v>
          </cell>
          <cell r="G13234" t="str">
            <v>14</v>
          </cell>
          <cell r="H13234" t="str">
            <v>1000021556</v>
          </cell>
          <cell r="I13234" t="str">
            <v>Debbie Williams</v>
          </cell>
          <cell r="J13234">
            <v>16.25</v>
          </cell>
        </row>
        <row r="13235">
          <cell r="A13235" t="str">
            <v>1000</v>
          </cell>
          <cell r="B13235" t="str">
            <v>National Grid Gas plc</v>
          </cell>
          <cell r="C13235" t="str">
            <v>85000014</v>
          </cell>
          <cell r="D13235" t="str">
            <v>P H Jones</v>
          </cell>
          <cell r="E13235" t="str">
            <v>16/06/2009</v>
          </cell>
          <cell r="F13235" t="str">
            <v>3200124407</v>
          </cell>
          <cell r="G13235" t="str">
            <v>15</v>
          </cell>
          <cell r="H13235" t="str">
            <v>1000021556</v>
          </cell>
          <cell r="I13235" t="str">
            <v>Debbie Williams</v>
          </cell>
          <cell r="J13235">
            <v>54.16</v>
          </cell>
        </row>
        <row r="13236">
          <cell r="A13236" t="str">
            <v>1000</v>
          </cell>
          <cell r="B13236" t="str">
            <v>National Grid Gas plc</v>
          </cell>
          <cell r="C13236" t="str">
            <v>85000014</v>
          </cell>
          <cell r="D13236" t="str">
            <v>P H Jones</v>
          </cell>
          <cell r="E13236" t="str">
            <v>16/06/2009</v>
          </cell>
          <cell r="F13236" t="str">
            <v>3200124407</v>
          </cell>
          <cell r="G13236" t="str">
            <v>16</v>
          </cell>
          <cell r="H13236" t="str">
            <v>1000021556</v>
          </cell>
          <cell r="I13236" t="str">
            <v>Debbie Williams</v>
          </cell>
          <cell r="J13236">
            <v>25.91</v>
          </cell>
        </row>
        <row r="13237">
          <cell r="A13237" t="str">
            <v>1000</v>
          </cell>
          <cell r="B13237" t="str">
            <v>National Grid Gas plc</v>
          </cell>
          <cell r="C13237" t="str">
            <v>85000014</v>
          </cell>
          <cell r="D13237" t="str">
            <v>P H Jones</v>
          </cell>
          <cell r="E13237" t="str">
            <v>16/06/2009</v>
          </cell>
          <cell r="F13237" t="str">
            <v>3200124407</v>
          </cell>
          <cell r="G13237" t="str">
            <v>17</v>
          </cell>
          <cell r="H13237" t="str">
            <v>1000021556</v>
          </cell>
          <cell r="I13237" t="str">
            <v>Debbie Williams</v>
          </cell>
          <cell r="J13237">
            <v>54.06</v>
          </cell>
        </row>
        <row r="13238">
          <cell r="A13238" t="str">
            <v>1000</v>
          </cell>
          <cell r="B13238" t="str">
            <v>National Grid Gas plc</v>
          </cell>
          <cell r="C13238" t="str">
            <v>85000014</v>
          </cell>
          <cell r="D13238" t="str">
            <v>P H Jones</v>
          </cell>
          <cell r="E13238" t="str">
            <v>16/06/2009</v>
          </cell>
          <cell r="F13238" t="str">
            <v>3200124407</v>
          </cell>
          <cell r="G13238" t="str">
            <v>18</v>
          </cell>
          <cell r="H13238" t="str">
            <v>1000021556</v>
          </cell>
          <cell r="I13238" t="str">
            <v>Debbie Williams</v>
          </cell>
          <cell r="J13238">
            <v>20.27</v>
          </cell>
        </row>
        <row r="13239">
          <cell r="A13239" t="str">
            <v>1000</v>
          </cell>
          <cell r="B13239" t="str">
            <v>National Grid Gas plc</v>
          </cell>
          <cell r="C13239" t="str">
            <v>85000014</v>
          </cell>
          <cell r="D13239" t="str">
            <v>P H Jones</v>
          </cell>
          <cell r="E13239" t="str">
            <v>19/06/2009</v>
          </cell>
          <cell r="F13239" t="str">
            <v>3200125307</v>
          </cell>
          <cell r="G13239" t="str">
            <v>1</v>
          </cell>
          <cell r="H13239" t="str">
            <v>1000021556</v>
          </cell>
          <cell r="I13239" t="str">
            <v>Debbie Williams</v>
          </cell>
          <cell r="J13239">
            <v>2732</v>
          </cell>
        </row>
        <row r="13240">
          <cell r="A13240" t="str">
            <v>1000</v>
          </cell>
          <cell r="B13240" t="str">
            <v>National Grid Gas plc</v>
          </cell>
          <cell r="C13240" t="str">
            <v>85000014</v>
          </cell>
          <cell r="D13240" t="str">
            <v>P H Jones</v>
          </cell>
          <cell r="E13240" t="str">
            <v>19/06/2009</v>
          </cell>
          <cell r="F13240" t="str">
            <v>3200125308</v>
          </cell>
          <cell r="G13240" t="str">
            <v>1</v>
          </cell>
          <cell r="H13240" t="str">
            <v>1000021556</v>
          </cell>
          <cell r="I13240" t="str">
            <v>Debbie Williams</v>
          </cell>
          <cell r="J13240">
            <v>509.36</v>
          </cell>
        </row>
        <row r="13241">
          <cell r="A13241" t="str">
            <v>1000</v>
          </cell>
          <cell r="B13241" t="str">
            <v>National Grid Gas plc</v>
          </cell>
          <cell r="C13241" t="str">
            <v>85000014</v>
          </cell>
          <cell r="D13241" t="str">
            <v>P H Jones</v>
          </cell>
          <cell r="E13241" t="str">
            <v>19/06/2009</v>
          </cell>
          <cell r="F13241" t="str">
            <v>3200125308</v>
          </cell>
          <cell r="G13241" t="str">
            <v>2</v>
          </cell>
          <cell r="H13241" t="str">
            <v>1000021556</v>
          </cell>
          <cell r="I13241" t="str">
            <v>Debbie Williams</v>
          </cell>
          <cell r="J13241">
            <v>864.31</v>
          </cell>
        </row>
        <row r="13242">
          <cell r="A13242" t="str">
            <v>1000</v>
          </cell>
          <cell r="B13242" t="str">
            <v>National Grid Gas plc</v>
          </cell>
          <cell r="C13242" t="str">
            <v>85000014</v>
          </cell>
          <cell r="D13242" t="str">
            <v>P H Jones</v>
          </cell>
          <cell r="E13242" t="str">
            <v>19/06/2009</v>
          </cell>
          <cell r="F13242" t="str">
            <v>3200125308</v>
          </cell>
          <cell r="G13242" t="str">
            <v>3</v>
          </cell>
          <cell r="H13242" t="str">
            <v>1000021556</v>
          </cell>
          <cell r="I13242" t="str">
            <v>Debbie Williams</v>
          </cell>
          <cell r="J13242">
            <v>87.72</v>
          </cell>
        </row>
        <row r="13243">
          <cell r="A13243" t="str">
            <v>1000</v>
          </cell>
          <cell r="B13243" t="str">
            <v>National Grid Gas plc</v>
          </cell>
          <cell r="C13243" t="str">
            <v>85000014</v>
          </cell>
          <cell r="D13243" t="str">
            <v>P H Jones</v>
          </cell>
          <cell r="E13243" t="str">
            <v>19/06/2009</v>
          </cell>
          <cell r="F13243" t="str">
            <v>3200125397</v>
          </cell>
          <cell r="G13243" t="str">
            <v>1</v>
          </cell>
          <cell r="H13243" t="str">
            <v>1000021556</v>
          </cell>
          <cell r="I13243" t="str">
            <v>Debbie Williams</v>
          </cell>
          <cell r="J13243">
            <v>1998.83</v>
          </cell>
        </row>
        <row r="13244">
          <cell r="A13244" t="str">
            <v>1000</v>
          </cell>
          <cell r="B13244" t="str">
            <v>National Grid Gas plc</v>
          </cell>
          <cell r="C13244" t="str">
            <v>85000014</v>
          </cell>
          <cell r="D13244" t="str">
            <v>P H Jones</v>
          </cell>
          <cell r="E13244" t="str">
            <v>19/06/2009</v>
          </cell>
          <cell r="F13244" t="str">
            <v>3200125397</v>
          </cell>
          <cell r="G13244" t="str">
            <v>2</v>
          </cell>
          <cell r="H13244" t="str">
            <v>1000021556</v>
          </cell>
          <cell r="I13244" t="str">
            <v>Debbie Williams</v>
          </cell>
          <cell r="J13244">
            <v>389.9</v>
          </cell>
        </row>
        <row r="13245">
          <cell r="A13245" t="str">
            <v>1000</v>
          </cell>
          <cell r="B13245" t="str">
            <v>National Grid Gas plc</v>
          </cell>
          <cell r="C13245" t="str">
            <v>85000014</v>
          </cell>
          <cell r="D13245" t="str">
            <v>P H Jones</v>
          </cell>
          <cell r="E13245" t="str">
            <v>19/06/2009</v>
          </cell>
          <cell r="F13245" t="str">
            <v>3200125397</v>
          </cell>
          <cell r="G13245" t="str">
            <v>3</v>
          </cell>
          <cell r="H13245" t="str">
            <v>1000021556</v>
          </cell>
          <cell r="I13245" t="str">
            <v>Debbie Williams</v>
          </cell>
          <cell r="J13245">
            <v>784.7</v>
          </cell>
        </row>
        <row r="13246">
          <cell r="A13246" t="str">
            <v>1000</v>
          </cell>
          <cell r="B13246" t="str">
            <v>National Grid Gas plc</v>
          </cell>
          <cell r="C13246" t="str">
            <v>85000014</v>
          </cell>
          <cell r="D13246" t="str">
            <v>P H Jones</v>
          </cell>
          <cell r="E13246" t="str">
            <v>19/06/2009</v>
          </cell>
          <cell r="F13246" t="str">
            <v>3200125397</v>
          </cell>
          <cell r="G13246" t="str">
            <v>4</v>
          </cell>
          <cell r="H13246" t="str">
            <v>1000021556</v>
          </cell>
          <cell r="I13246" t="str">
            <v>Debbie Williams</v>
          </cell>
          <cell r="J13246">
            <v>76.760000000000005</v>
          </cell>
        </row>
        <row r="13247">
          <cell r="A13247" t="str">
            <v>1000</v>
          </cell>
          <cell r="B13247" t="str">
            <v>National Grid Gas plc</v>
          </cell>
          <cell r="C13247" t="str">
            <v>85000014</v>
          </cell>
          <cell r="D13247" t="str">
            <v>P H Jones</v>
          </cell>
          <cell r="E13247" t="str">
            <v>19/06/2009</v>
          </cell>
          <cell r="F13247" t="str">
            <v>3200125397</v>
          </cell>
          <cell r="G13247" t="str">
            <v>5</v>
          </cell>
          <cell r="H13247" t="str">
            <v>1000021556</v>
          </cell>
          <cell r="I13247" t="str">
            <v>Debbie Williams</v>
          </cell>
          <cell r="J13247">
            <v>22.75</v>
          </cell>
        </row>
        <row r="13248">
          <cell r="A13248" t="str">
            <v>1000</v>
          </cell>
          <cell r="B13248" t="str">
            <v>National Grid Gas plc</v>
          </cell>
          <cell r="C13248" t="str">
            <v>85000014</v>
          </cell>
          <cell r="D13248" t="str">
            <v>P H Jones</v>
          </cell>
          <cell r="E13248" t="str">
            <v>19/06/2009</v>
          </cell>
          <cell r="F13248" t="str">
            <v>3200125397</v>
          </cell>
          <cell r="G13248" t="str">
            <v>6</v>
          </cell>
          <cell r="H13248" t="str">
            <v>1000021556</v>
          </cell>
          <cell r="I13248" t="str">
            <v>Debbie Williams</v>
          </cell>
          <cell r="J13248">
            <v>136.47</v>
          </cell>
        </row>
        <row r="13249">
          <cell r="A13249" t="str">
            <v>1000</v>
          </cell>
          <cell r="B13249" t="str">
            <v>National Grid Gas plc</v>
          </cell>
          <cell r="C13249" t="str">
            <v>85000014</v>
          </cell>
          <cell r="D13249" t="str">
            <v>P H Jones</v>
          </cell>
          <cell r="E13249" t="str">
            <v>19/06/2009</v>
          </cell>
          <cell r="F13249" t="str">
            <v>3200125398</v>
          </cell>
          <cell r="G13249" t="str">
            <v>1</v>
          </cell>
          <cell r="H13249" t="str">
            <v>1000021556</v>
          </cell>
          <cell r="I13249" t="str">
            <v>Debbie Williams</v>
          </cell>
          <cell r="J13249">
            <v>2600.8000000000002</v>
          </cell>
        </row>
        <row r="13250">
          <cell r="A13250" t="str">
            <v>1000</v>
          </cell>
          <cell r="B13250" t="str">
            <v>National Grid Gas plc</v>
          </cell>
          <cell r="C13250" t="str">
            <v>85000014</v>
          </cell>
          <cell r="D13250" t="str">
            <v>P H Jones</v>
          </cell>
          <cell r="E13250" t="str">
            <v>25/06/2009</v>
          </cell>
          <cell r="F13250" t="str">
            <v>3200126753</v>
          </cell>
          <cell r="G13250" t="str">
            <v>1</v>
          </cell>
          <cell r="H13250" t="str">
            <v>1000021556</v>
          </cell>
          <cell r="I13250" t="str">
            <v>Debbie Williams</v>
          </cell>
          <cell r="J13250">
            <v>16.89</v>
          </cell>
        </row>
        <row r="13251">
          <cell r="A13251" t="str">
            <v>1000</v>
          </cell>
          <cell r="B13251" t="str">
            <v>National Grid Gas plc</v>
          </cell>
          <cell r="C13251" t="str">
            <v>85000014</v>
          </cell>
          <cell r="D13251" t="str">
            <v>P H Jones</v>
          </cell>
          <cell r="E13251" t="str">
            <v>25/06/2009</v>
          </cell>
          <cell r="F13251" t="str">
            <v>3200126753</v>
          </cell>
          <cell r="G13251" t="str">
            <v>2</v>
          </cell>
          <cell r="H13251" t="str">
            <v>1000021556</v>
          </cell>
          <cell r="I13251" t="str">
            <v>Debbie Williams</v>
          </cell>
          <cell r="J13251">
            <v>78.84</v>
          </cell>
        </row>
        <row r="13252">
          <cell r="A13252" t="str">
            <v>1000</v>
          </cell>
          <cell r="B13252" t="str">
            <v>National Grid Gas plc</v>
          </cell>
          <cell r="C13252" t="str">
            <v>85000014</v>
          </cell>
          <cell r="D13252" t="str">
            <v>P H Jones</v>
          </cell>
          <cell r="E13252" t="str">
            <v>25/06/2009</v>
          </cell>
          <cell r="F13252" t="str">
            <v>3200126753</v>
          </cell>
          <cell r="G13252" t="str">
            <v>3</v>
          </cell>
          <cell r="H13252" t="str">
            <v>1000021556</v>
          </cell>
          <cell r="I13252" t="str">
            <v>Debbie Williams</v>
          </cell>
          <cell r="J13252">
            <v>78.84</v>
          </cell>
        </row>
        <row r="13253">
          <cell r="A13253" t="str">
            <v>1000</v>
          </cell>
          <cell r="B13253" t="str">
            <v>National Grid Gas plc</v>
          </cell>
          <cell r="C13253" t="str">
            <v>85000014</v>
          </cell>
          <cell r="D13253" t="str">
            <v>P H Jones</v>
          </cell>
          <cell r="E13253" t="str">
            <v>25/06/2009</v>
          </cell>
          <cell r="F13253" t="str">
            <v>3200126753</v>
          </cell>
          <cell r="G13253" t="str">
            <v>4</v>
          </cell>
          <cell r="H13253" t="str">
            <v>1000021556</v>
          </cell>
          <cell r="I13253" t="str">
            <v>Debbie Williams</v>
          </cell>
          <cell r="J13253">
            <v>27.03</v>
          </cell>
        </row>
        <row r="13254">
          <cell r="A13254" t="str">
            <v>1000</v>
          </cell>
          <cell r="B13254" t="str">
            <v>National Grid Gas plc</v>
          </cell>
          <cell r="C13254" t="str">
            <v>85000014</v>
          </cell>
          <cell r="D13254" t="str">
            <v>P H Jones</v>
          </cell>
          <cell r="E13254" t="str">
            <v>25/06/2009</v>
          </cell>
          <cell r="F13254" t="str">
            <v>3200126753</v>
          </cell>
          <cell r="G13254" t="str">
            <v>5</v>
          </cell>
          <cell r="H13254" t="str">
            <v>1000021556</v>
          </cell>
          <cell r="I13254" t="str">
            <v>Debbie Williams</v>
          </cell>
          <cell r="J13254">
            <v>371.7</v>
          </cell>
        </row>
        <row r="13255">
          <cell r="A13255" t="str">
            <v>1000</v>
          </cell>
          <cell r="B13255" t="str">
            <v>National Grid Gas plc</v>
          </cell>
          <cell r="C13255" t="str">
            <v>85000014</v>
          </cell>
          <cell r="D13255" t="str">
            <v>P H Jones</v>
          </cell>
          <cell r="E13255" t="str">
            <v>25/06/2009</v>
          </cell>
          <cell r="F13255" t="str">
            <v>3200126753</v>
          </cell>
          <cell r="G13255" t="str">
            <v>6</v>
          </cell>
          <cell r="H13255" t="str">
            <v>1000021556</v>
          </cell>
          <cell r="I13255" t="str">
            <v>Debbie Williams</v>
          </cell>
          <cell r="J13255">
            <v>56.3</v>
          </cell>
        </row>
        <row r="13256">
          <cell r="A13256" t="str">
            <v>1000</v>
          </cell>
          <cell r="B13256" t="str">
            <v>National Grid Gas plc</v>
          </cell>
          <cell r="C13256" t="str">
            <v>85000014</v>
          </cell>
          <cell r="D13256" t="str">
            <v>P H Jones</v>
          </cell>
          <cell r="E13256" t="str">
            <v>25/06/2009</v>
          </cell>
          <cell r="F13256" t="str">
            <v>3200126753</v>
          </cell>
          <cell r="G13256" t="str">
            <v>7</v>
          </cell>
          <cell r="H13256" t="str">
            <v>1000021556</v>
          </cell>
          <cell r="I13256" t="str">
            <v>Debbie Williams</v>
          </cell>
          <cell r="J13256">
            <v>202.75</v>
          </cell>
        </row>
        <row r="13257">
          <cell r="A13257" t="str">
            <v>1000</v>
          </cell>
          <cell r="B13257" t="str">
            <v>National Grid Gas plc</v>
          </cell>
          <cell r="C13257" t="str">
            <v>85000014</v>
          </cell>
          <cell r="D13257" t="str">
            <v>P H Jones</v>
          </cell>
          <cell r="E13257" t="str">
            <v>25/06/2009</v>
          </cell>
          <cell r="F13257" t="str">
            <v>3200126753</v>
          </cell>
          <cell r="G13257" t="str">
            <v>8</v>
          </cell>
          <cell r="H13257" t="str">
            <v>1000021556</v>
          </cell>
          <cell r="I13257" t="str">
            <v>Debbie Williams</v>
          </cell>
          <cell r="J13257">
            <v>281.60000000000002</v>
          </cell>
        </row>
        <row r="13258">
          <cell r="A13258" t="str">
            <v>1000</v>
          </cell>
          <cell r="B13258" t="str">
            <v>National Grid Gas plc</v>
          </cell>
          <cell r="C13258" t="str">
            <v>85000014</v>
          </cell>
          <cell r="D13258" t="str">
            <v>P H Jones</v>
          </cell>
          <cell r="E13258" t="str">
            <v>25/06/2009</v>
          </cell>
          <cell r="F13258" t="str">
            <v>3200126753</v>
          </cell>
          <cell r="G13258" t="str">
            <v>9</v>
          </cell>
          <cell r="H13258" t="str">
            <v>1000021556</v>
          </cell>
          <cell r="I13258" t="str">
            <v>Debbie Williams</v>
          </cell>
          <cell r="J13258">
            <v>544.11</v>
          </cell>
        </row>
        <row r="13259">
          <cell r="A13259" t="str">
            <v>1000</v>
          </cell>
          <cell r="B13259" t="str">
            <v>National Grid Gas plc</v>
          </cell>
          <cell r="C13259" t="str">
            <v>85000014</v>
          </cell>
          <cell r="D13259" t="str">
            <v>P H Jones</v>
          </cell>
          <cell r="E13259" t="str">
            <v>25/06/2009</v>
          </cell>
          <cell r="F13259" t="str">
            <v>3200126753</v>
          </cell>
          <cell r="G13259" t="str">
            <v>10</v>
          </cell>
          <cell r="H13259" t="str">
            <v>1000021556</v>
          </cell>
          <cell r="I13259" t="str">
            <v>Debbie Williams</v>
          </cell>
          <cell r="J13259">
            <v>54.16</v>
          </cell>
        </row>
        <row r="13260">
          <cell r="A13260" t="str">
            <v>1000</v>
          </cell>
          <cell r="B13260" t="str">
            <v>National Grid Gas plc</v>
          </cell>
          <cell r="C13260" t="str">
            <v>85000014</v>
          </cell>
          <cell r="D13260" t="str">
            <v>P H Jones</v>
          </cell>
          <cell r="E13260" t="str">
            <v>25/06/2009</v>
          </cell>
          <cell r="F13260" t="str">
            <v>3200126753</v>
          </cell>
          <cell r="G13260" t="str">
            <v>11</v>
          </cell>
          <cell r="H13260" t="str">
            <v>1000021556</v>
          </cell>
          <cell r="I13260" t="str">
            <v>Debbie Williams</v>
          </cell>
          <cell r="J13260">
            <v>25.91</v>
          </cell>
        </row>
        <row r="13261">
          <cell r="A13261" t="str">
            <v>1000</v>
          </cell>
          <cell r="B13261" t="str">
            <v>National Grid Gas plc</v>
          </cell>
          <cell r="C13261" t="str">
            <v>85000014</v>
          </cell>
          <cell r="D13261" t="str">
            <v>P H Jones</v>
          </cell>
          <cell r="E13261" t="str">
            <v>25/06/2009</v>
          </cell>
          <cell r="F13261" t="str">
            <v>3200126763</v>
          </cell>
          <cell r="G13261" t="str">
            <v>1</v>
          </cell>
          <cell r="H13261" t="str">
            <v>1000021556</v>
          </cell>
          <cell r="I13261" t="str">
            <v>Debbie Williams</v>
          </cell>
          <cell r="J13261">
            <v>197.1</v>
          </cell>
        </row>
        <row r="13262">
          <cell r="A13262" t="str">
            <v>1000</v>
          </cell>
          <cell r="B13262" t="str">
            <v>National Grid Gas plc</v>
          </cell>
          <cell r="C13262" t="str">
            <v>85000014</v>
          </cell>
          <cell r="D13262" t="str">
            <v>P H Jones</v>
          </cell>
          <cell r="E13262" t="str">
            <v>25/06/2009</v>
          </cell>
          <cell r="F13262" t="str">
            <v>3200126763</v>
          </cell>
          <cell r="G13262" t="str">
            <v>2</v>
          </cell>
          <cell r="H13262" t="str">
            <v>1000021556</v>
          </cell>
          <cell r="I13262" t="str">
            <v>Debbie Williams</v>
          </cell>
          <cell r="J13262">
            <v>27.03</v>
          </cell>
        </row>
        <row r="13263">
          <cell r="A13263" t="str">
            <v>1000</v>
          </cell>
          <cell r="B13263" t="str">
            <v>National Grid Gas plc</v>
          </cell>
          <cell r="C13263" t="str">
            <v>85000014</v>
          </cell>
          <cell r="D13263" t="str">
            <v>P H Jones</v>
          </cell>
          <cell r="E13263" t="str">
            <v>25/06/2009</v>
          </cell>
          <cell r="F13263" t="str">
            <v>3200126763</v>
          </cell>
          <cell r="G13263" t="str">
            <v>3</v>
          </cell>
          <cell r="H13263" t="str">
            <v>1000021556</v>
          </cell>
          <cell r="I13263" t="str">
            <v>Debbie Williams</v>
          </cell>
          <cell r="J13263">
            <v>198.24</v>
          </cell>
        </row>
        <row r="13264">
          <cell r="A13264" t="str">
            <v>1000</v>
          </cell>
          <cell r="B13264" t="str">
            <v>National Grid Gas plc</v>
          </cell>
          <cell r="C13264" t="str">
            <v>85000014</v>
          </cell>
          <cell r="D13264" t="str">
            <v>P H Jones</v>
          </cell>
          <cell r="E13264" t="str">
            <v>25/06/2009</v>
          </cell>
          <cell r="F13264" t="str">
            <v>3200126763</v>
          </cell>
          <cell r="G13264" t="str">
            <v>4</v>
          </cell>
          <cell r="H13264" t="str">
            <v>1000021556</v>
          </cell>
          <cell r="I13264" t="str">
            <v>Debbie Williams</v>
          </cell>
          <cell r="J13264">
            <v>45.04</v>
          </cell>
        </row>
        <row r="13265">
          <cell r="A13265" t="str">
            <v>1000</v>
          </cell>
          <cell r="B13265" t="str">
            <v>National Grid Gas plc</v>
          </cell>
          <cell r="C13265" t="str">
            <v>85000014</v>
          </cell>
          <cell r="D13265" t="str">
            <v>P H Jones</v>
          </cell>
          <cell r="E13265" t="str">
            <v>25/06/2009</v>
          </cell>
          <cell r="F13265" t="str">
            <v>3200126763</v>
          </cell>
          <cell r="G13265" t="str">
            <v>5</v>
          </cell>
          <cell r="H13265" t="str">
            <v>1000021556</v>
          </cell>
          <cell r="I13265" t="str">
            <v>Debbie Williams</v>
          </cell>
          <cell r="J13265">
            <v>162.19999999999999</v>
          </cell>
        </row>
        <row r="13266">
          <cell r="A13266" t="str">
            <v>1000</v>
          </cell>
          <cell r="B13266" t="str">
            <v>National Grid Gas plc</v>
          </cell>
          <cell r="C13266" t="str">
            <v>85000014</v>
          </cell>
          <cell r="D13266" t="str">
            <v>P H Jones</v>
          </cell>
          <cell r="E13266" t="str">
            <v>25/06/2009</v>
          </cell>
          <cell r="F13266" t="str">
            <v>3200126763</v>
          </cell>
          <cell r="G13266" t="str">
            <v>6</v>
          </cell>
          <cell r="H13266" t="str">
            <v>1000021556</v>
          </cell>
          <cell r="I13266" t="str">
            <v>Debbie Williams</v>
          </cell>
          <cell r="J13266">
            <v>24.78</v>
          </cell>
        </row>
        <row r="13267">
          <cell r="A13267" t="str">
            <v>1000</v>
          </cell>
          <cell r="B13267" t="str">
            <v>National Grid Gas plc</v>
          </cell>
          <cell r="C13267" t="str">
            <v>85000014</v>
          </cell>
          <cell r="D13267" t="str">
            <v>P H Jones</v>
          </cell>
          <cell r="E13267" t="str">
            <v>25/06/2009</v>
          </cell>
          <cell r="F13267" t="str">
            <v>3200126763</v>
          </cell>
          <cell r="G13267" t="str">
            <v>7</v>
          </cell>
          <cell r="H13267" t="str">
            <v>1000021556</v>
          </cell>
          <cell r="I13267" t="str">
            <v>Debbie Williams</v>
          </cell>
          <cell r="J13267">
            <v>112.64</v>
          </cell>
        </row>
        <row r="13268">
          <cell r="A13268" t="str">
            <v>1000</v>
          </cell>
          <cell r="B13268" t="str">
            <v>National Grid Gas plc</v>
          </cell>
          <cell r="C13268" t="str">
            <v>85000014</v>
          </cell>
          <cell r="D13268" t="str">
            <v>P H Jones</v>
          </cell>
          <cell r="E13268" t="str">
            <v>25/06/2009</v>
          </cell>
          <cell r="F13268" t="str">
            <v>3200126763</v>
          </cell>
          <cell r="G13268" t="str">
            <v>8</v>
          </cell>
          <cell r="H13268" t="str">
            <v>1000021556</v>
          </cell>
          <cell r="I13268" t="str">
            <v>Debbie Williams</v>
          </cell>
          <cell r="J13268">
            <v>932.76</v>
          </cell>
        </row>
        <row r="13269">
          <cell r="A13269" t="str">
            <v>1000</v>
          </cell>
          <cell r="B13269" t="str">
            <v>National Grid Gas plc</v>
          </cell>
          <cell r="C13269" t="str">
            <v>85000014</v>
          </cell>
          <cell r="D13269" t="str">
            <v>P H Jones</v>
          </cell>
          <cell r="E13269" t="str">
            <v>25/06/2009</v>
          </cell>
          <cell r="F13269" t="str">
            <v>3200126763</v>
          </cell>
          <cell r="G13269" t="str">
            <v>9</v>
          </cell>
          <cell r="H13269" t="str">
            <v>1000021556</v>
          </cell>
          <cell r="I13269" t="str">
            <v>Debbie Williams</v>
          </cell>
          <cell r="J13269">
            <v>25.91</v>
          </cell>
        </row>
        <row r="13270">
          <cell r="A13270" t="str">
            <v>1000</v>
          </cell>
          <cell r="B13270" t="str">
            <v>National Grid Gas plc</v>
          </cell>
          <cell r="C13270" t="str">
            <v>85000014</v>
          </cell>
          <cell r="D13270" t="str">
            <v>P H Jones</v>
          </cell>
          <cell r="E13270" t="str">
            <v>25/06/2009</v>
          </cell>
          <cell r="F13270" t="str">
            <v>3200126763</v>
          </cell>
          <cell r="G13270" t="str">
            <v>10</v>
          </cell>
          <cell r="H13270" t="str">
            <v>1000021556</v>
          </cell>
          <cell r="I13270" t="str">
            <v>Debbie Williams</v>
          </cell>
          <cell r="J13270">
            <v>20.27</v>
          </cell>
        </row>
        <row r="13271">
          <cell r="A13271" t="str">
            <v>1000</v>
          </cell>
          <cell r="B13271" t="str">
            <v>National Grid Gas plc</v>
          </cell>
          <cell r="C13271" t="str">
            <v>85000015</v>
          </cell>
          <cell r="D13271" t="str">
            <v>Morgan Est Plc</v>
          </cell>
          <cell r="E13271" t="str">
            <v>10/06/2009</v>
          </cell>
          <cell r="F13271" t="str">
            <v>3200122801</v>
          </cell>
          <cell r="G13271" t="str">
            <v>1</v>
          </cell>
          <cell r="H13271" t="str">
            <v>1000006967</v>
          </cell>
          <cell r="I13271" t="str">
            <v>MICHAEL REYNOLDS</v>
          </cell>
          <cell r="J13271">
            <v>1600000</v>
          </cell>
        </row>
        <row r="13272">
          <cell r="A13272" t="str">
            <v>1000</v>
          </cell>
          <cell r="B13272" t="str">
            <v>National Grid Gas plc</v>
          </cell>
          <cell r="C13272" t="str">
            <v>85000015</v>
          </cell>
          <cell r="D13272" t="str">
            <v>Morgan Est Plc</v>
          </cell>
          <cell r="E13272" t="str">
            <v>30/06/2009</v>
          </cell>
          <cell r="F13272" t="str">
            <v>3200127928</v>
          </cell>
          <cell r="G13272" t="str">
            <v>1</v>
          </cell>
          <cell r="H13272" t="str">
            <v>1000023341</v>
          </cell>
          <cell r="I13272" t="str">
            <v>Lea Smith</v>
          </cell>
          <cell r="J13272">
            <v>91410.04</v>
          </cell>
        </row>
        <row r="13273">
          <cell r="A13273" t="str">
            <v>1000</v>
          </cell>
          <cell r="B13273" t="str">
            <v>National Grid Gas plc</v>
          </cell>
          <cell r="C13273" t="str">
            <v>85000015</v>
          </cell>
          <cell r="D13273" t="str">
            <v>Morgan Est Plc</v>
          </cell>
          <cell r="E13273" t="str">
            <v>30/06/2009</v>
          </cell>
          <cell r="F13273" t="str">
            <v>3200127928</v>
          </cell>
          <cell r="G13273" t="str">
            <v>2</v>
          </cell>
          <cell r="H13273" t="str">
            <v>1000023341</v>
          </cell>
          <cell r="I13273" t="str">
            <v>Lea Smith</v>
          </cell>
          <cell r="J13273">
            <v>124403.41</v>
          </cell>
        </row>
        <row r="13274">
          <cell r="A13274" t="str">
            <v>1000</v>
          </cell>
          <cell r="B13274" t="str">
            <v>National Grid Gas plc</v>
          </cell>
          <cell r="C13274" t="str">
            <v>85000015</v>
          </cell>
          <cell r="D13274" t="str">
            <v>Morgan Est Plc</v>
          </cell>
          <cell r="E13274" t="str">
            <v>30/06/2009</v>
          </cell>
          <cell r="F13274" t="str">
            <v>3200127946</v>
          </cell>
          <cell r="G13274" t="str">
            <v>1</v>
          </cell>
          <cell r="H13274" t="str">
            <v>1000023341</v>
          </cell>
          <cell r="I13274" t="str">
            <v>Lea Smith</v>
          </cell>
          <cell r="J13274">
            <v>159971.82</v>
          </cell>
        </row>
        <row r="13275">
          <cell r="A13275" t="str">
            <v>1000</v>
          </cell>
          <cell r="B13275" t="str">
            <v>National Grid Gas plc</v>
          </cell>
          <cell r="C13275" t="str">
            <v>85000015</v>
          </cell>
          <cell r="D13275" t="str">
            <v>Morgan Est Plc</v>
          </cell>
          <cell r="E13275" t="str">
            <v>30/06/2009</v>
          </cell>
          <cell r="F13275" t="str">
            <v>3200127946</v>
          </cell>
          <cell r="G13275" t="str">
            <v>2</v>
          </cell>
          <cell r="H13275" t="str">
            <v>1000023341</v>
          </cell>
          <cell r="I13275" t="str">
            <v>Lea Smith</v>
          </cell>
          <cell r="J13275">
            <v>121190.77</v>
          </cell>
        </row>
        <row r="13276">
          <cell r="A13276" t="str">
            <v>1000</v>
          </cell>
          <cell r="B13276" t="str">
            <v>National Grid Gas plc</v>
          </cell>
          <cell r="C13276" t="str">
            <v>85000015</v>
          </cell>
          <cell r="D13276" t="str">
            <v>Morgan Est Plc</v>
          </cell>
          <cell r="E13276" t="str">
            <v>30/06/2009</v>
          </cell>
          <cell r="F13276" t="str">
            <v>3200127947</v>
          </cell>
          <cell r="G13276" t="str">
            <v>1</v>
          </cell>
          <cell r="H13276" t="str">
            <v>1000021537</v>
          </cell>
          <cell r="I13276" t="str">
            <v>Sundeep Singh</v>
          </cell>
          <cell r="J13276">
            <v>364472.36</v>
          </cell>
        </row>
        <row r="13277">
          <cell r="A13277" t="str">
            <v>1000</v>
          </cell>
          <cell r="B13277" t="str">
            <v>National Grid Gas plc</v>
          </cell>
          <cell r="C13277" t="str">
            <v>85000015</v>
          </cell>
          <cell r="D13277" t="str">
            <v>Morgan Est Plc</v>
          </cell>
          <cell r="E13277" t="str">
            <v>30/06/2009</v>
          </cell>
          <cell r="F13277" t="str">
            <v>3200127947</v>
          </cell>
          <cell r="G13277" t="str">
            <v>2</v>
          </cell>
          <cell r="H13277" t="str">
            <v>1000021537</v>
          </cell>
          <cell r="I13277" t="str">
            <v>Sundeep Singh</v>
          </cell>
          <cell r="J13277">
            <v>19954.09</v>
          </cell>
        </row>
        <row r="13278">
          <cell r="A13278" t="str">
            <v>1000</v>
          </cell>
          <cell r="B13278" t="str">
            <v>National Grid Gas plc</v>
          </cell>
          <cell r="C13278" t="str">
            <v>85000015</v>
          </cell>
          <cell r="D13278" t="str">
            <v>Morgan Est Plc</v>
          </cell>
          <cell r="E13278" t="str">
            <v>30/06/2009</v>
          </cell>
          <cell r="F13278" t="str">
            <v>3200127947</v>
          </cell>
          <cell r="G13278" t="str">
            <v>3</v>
          </cell>
          <cell r="H13278" t="str">
            <v>1000021537</v>
          </cell>
          <cell r="I13278" t="str">
            <v>Sundeep Singh</v>
          </cell>
          <cell r="J13278">
            <v>83998.09</v>
          </cell>
        </row>
        <row r="13279">
          <cell r="A13279" t="str">
            <v>1000</v>
          </cell>
          <cell r="B13279" t="str">
            <v>National Grid Gas plc</v>
          </cell>
          <cell r="C13279" t="str">
            <v>85000015</v>
          </cell>
          <cell r="D13279" t="str">
            <v>Morgan Est Plc</v>
          </cell>
          <cell r="E13279" t="str">
            <v>30/06/2009</v>
          </cell>
          <cell r="F13279" t="str">
            <v>3200127947</v>
          </cell>
          <cell r="G13279" t="str">
            <v>4</v>
          </cell>
          <cell r="H13279" t="str">
            <v>1000021537</v>
          </cell>
          <cell r="I13279" t="str">
            <v>Sundeep Singh</v>
          </cell>
          <cell r="J13279">
            <v>8902.74</v>
          </cell>
        </row>
        <row r="13280">
          <cell r="A13280" t="str">
            <v>1000</v>
          </cell>
          <cell r="B13280" t="str">
            <v>National Grid Gas plc</v>
          </cell>
          <cell r="C13280" t="str">
            <v>85000015</v>
          </cell>
          <cell r="D13280" t="str">
            <v>Morgan Est Plc</v>
          </cell>
          <cell r="E13280" t="str">
            <v>30/06/2009</v>
          </cell>
          <cell r="F13280" t="str">
            <v>3200127947</v>
          </cell>
          <cell r="G13280" t="str">
            <v>5</v>
          </cell>
          <cell r="H13280" t="str">
            <v>1000021537</v>
          </cell>
          <cell r="I13280" t="str">
            <v>Sundeep Singh</v>
          </cell>
          <cell r="J13280">
            <v>40822.949999999997</v>
          </cell>
        </row>
        <row r="13281">
          <cell r="A13281" t="str">
            <v>1000</v>
          </cell>
          <cell r="B13281" t="str">
            <v>National Grid Gas plc</v>
          </cell>
          <cell r="C13281" t="str">
            <v>85000015</v>
          </cell>
          <cell r="D13281" t="str">
            <v>Morgan Est Plc</v>
          </cell>
          <cell r="E13281" t="str">
            <v>30/06/2009</v>
          </cell>
          <cell r="F13281" t="str">
            <v>3200127947</v>
          </cell>
          <cell r="G13281" t="str">
            <v>6</v>
          </cell>
          <cell r="H13281" t="str">
            <v>1000021537</v>
          </cell>
          <cell r="I13281" t="str">
            <v>Sundeep Singh</v>
          </cell>
          <cell r="J13281">
            <v>154.49</v>
          </cell>
        </row>
        <row r="13282">
          <cell r="A13282" t="str">
            <v>1000</v>
          </cell>
          <cell r="B13282" t="str">
            <v>National Grid Gas plc</v>
          </cell>
          <cell r="C13282" t="str">
            <v>85000015</v>
          </cell>
          <cell r="D13282" t="str">
            <v>Morgan Est Plc</v>
          </cell>
          <cell r="E13282" t="str">
            <v>30/06/2009</v>
          </cell>
          <cell r="F13282" t="str">
            <v>3200127956</v>
          </cell>
          <cell r="G13282" t="str">
            <v>1</v>
          </cell>
          <cell r="H13282" t="str">
            <v>1000023341</v>
          </cell>
          <cell r="I13282" t="str">
            <v>Lea Smith</v>
          </cell>
          <cell r="J13282">
            <v>473.72</v>
          </cell>
        </row>
        <row r="13283">
          <cell r="A13283" t="str">
            <v>1000</v>
          </cell>
          <cell r="B13283" t="str">
            <v>National Grid Gas plc</v>
          </cell>
          <cell r="C13283" t="str">
            <v>85000015</v>
          </cell>
          <cell r="D13283" t="str">
            <v>Morgan Est Plc</v>
          </cell>
          <cell r="E13283" t="str">
            <v>30/06/2009</v>
          </cell>
          <cell r="F13283" t="str">
            <v>3200127956</v>
          </cell>
          <cell r="G13283" t="str">
            <v>2</v>
          </cell>
          <cell r="H13283" t="str">
            <v>1000023341</v>
          </cell>
          <cell r="I13283" t="str">
            <v>Lea Smith</v>
          </cell>
          <cell r="J13283">
            <v>17040</v>
          </cell>
        </row>
        <row r="13284">
          <cell r="A13284" t="str">
            <v>1000</v>
          </cell>
          <cell r="B13284" t="str">
            <v>National Grid Gas plc</v>
          </cell>
          <cell r="C13284" t="str">
            <v>85000015</v>
          </cell>
          <cell r="D13284" t="str">
            <v>Morgan Est Plc</v>
          </cell>
          <cell r="E13284" t="str">
            <v>30/06/2009</v>
          </cell>
          <cell r="F13284" t="str">
            <v>3200127960</v>
          </cell>
          <cell r="G13284" t="str">
            <v>1</v>
          </cell>
          <cell r="H13284" t="str">
            <v>1000021537</v>
          </cell>
          <cell r="I13284" t="str">
            <v>Sundeep Singh</v>
          </cell>
          <cell r="J13284">
            <v>24410.28</v>
          </cell>
        </row>
        <row r="13285">
          <cell r="A13285" t="str">
            <v>1000</v>
          </cell>
          <cell r="B13285" t="str">
            <v>National Grid Gas plc</v>
          </cell>
          <cell r="C13285" t="str">
            <v>85000015</v>
          </cell>
          <cell r="D13285" t="str">
            <v>Morgan Est Plc</v>
          </cell>
          <cell r="E13285" t="str">
            <v>30/06/2009</v>
          </cell>
          <cell r="F13285" t="str">
            <v>3200127960</v>
          </cell>
          <cell r="G13285" t="str">
            <v>2</v>
          </cell>
          <cell r="H13285" t="str">
            <v>1000021537</v>
          </cell>
          <cell r="I13285" t="str">
            <v>Sundeep Singh</v>
          </cell>
          <cell r="J13285">
            <v>3895.2</v>
          </cell>
        </row>
        <row r="13286">
          <cell r="A13286" t="str">
            <v>1000</v>
          </cell>
          <cell r="B13286" t="str">
            <v>National Grid Gas plc</v>
          </cell>
          <cell r="C13286" t="str">
            <v>85000015</v>
          </cell>
          <cell r="D13286" t="str">
            <v>Morgan Est Plc</v>
          </cell>
          <cell r="E13286" t="str">
            <v>30/06/2009</v>
          </cell>
          <cell r="F13286" t="str">
            <v>3200127960</v>
          </cell>
          <cell r="G13286" t="str">
            <v>3</v>
          </cell>
          <cell r="H13286" t="str">
            <v>1000021537</v>
          </cell>
          <cell r="I13286" t="str">
            <v>Sundeep Singh</v>
          </cell>
          <cell r="J13286">
            <v>20001.939999999999</v>
          </cell>
        </row>
        <row r="13287">
          <cell r="A13287" t="str">
            <v>1000</v>
          </cell>
          <cell r="B13287" t="str">
            <v>National Grid Gas plc</v>
          </cell>
          <cell r="C13287" t="str">
            <v>85000015</v>
          </cell>
          <cell r="D13287" t="str">
            <v>Morgan Est Plc</v>
          </cell>
          <cell r="E13287" t="str">
            <v>30/06/2009</v>
          </cell>
          <cell r="F13287" t="str">
            <v>3200127960</v>
          </cell>
          <cell r="G13287" t="str">
            <v>4</v>
          </cell>
          <cell r="H13287" t="str">
            <v>1000021537</v>
          </cell>
          <cell r="I13287" t="str">
            <v>Sundeep Singh</v>
          </cell>
          <cell r="J13287">
            <v>3015.62</v>
          </cell>
        </row>
        <row r="13288">
          <cell r="A13288" t="str">
            <v>1000</v>
          </cell>
          <cell r="B13288" t="str">
            <v>National Grid Gas plc</v>
          </cell>
          <cell r="C13288" t="str">
            <v>85000015</v>
          </cell>
          <cell r="D13288" t="str">
            <v>Morgan Est Plc</v>
          </cell>
          <cell r="E13288" t="str">
            <v>30/06/2009</v>
          </cell>
          <cell r="F13288" t="str">
            <v>3200127960</v>
          </cell>
          <cell r="G13288" t="str">
            <v>5</v>
          </cell>
          <cell r="H13288" t="str">
            <v>1000021537</v>
          </cell>
          <cell r="I13288" t="str">
            <v>Sundeep Singh</v>
          </cell>
          <cell r="J13288">
            <v>562</v>
          </cell>
        </row>
        <row r="13289">
          <cell r="A13289" t="str">
            <v>1000</v>
          </cell>
          <cell r="B13289" t="str">
            <v>National Grid Gas plc</v>
          </cell>
          <cell r="C13289" t="str">
            <v>85000016</v>
          </cell>
          <cell r="D13289" t="str">
            <v>Skanska-McNicholas PLC JV</v>
          </cell>
          <cell r="E13289" t="str">
            <v>01/06/2009</v>
          </cell>
          <cell r="F13289" t="str">
            <v>3200120092</v>
          </cell>
          <cell r="G13289" t="str">
            <v>1</v>
          </cell>
          <cell r="H13289" t="str">
            <v>1000021538</v>
          </cell>
          <cell r="I13289" t="str">
            <v>Tracy Jones</v>
          </cell>
          <cell r="J13289">
            <v>451645.69</v>
          </cell>
        </row>
        <row r="13290">
          <cell r="A13290" t="str">
            <v>1000</v>
          </cell>
          <cell r="B13290" t="str">
            <v>National Grid Gas plc</v>
          </cell>
          <cell r="C13290" t="str">
            <v>85000016</v>
          </cell>
          <cell r="D13290" t="str">
            <v>Skanska-McNicholas PLC JV</v>
          </cell>
          <cell r="E13290" t="str">
            <v>01/06/2009</v>
          </cell>
          <cell r="F13290" t="str">
            <v>3200120092</v>
          </cell>
          <cell r="G13290" t="str">
            <v>2</v>
          </cell>
          <cell r="H13290" t="str">
            <v>1000021538</v>
          </cell>
          <cell r="I13290" t="str">
            <v>Tracy Jones</v>
          </cell>
          <cell r="J13290">
            <v>195760.17</v>
          </cell>
        </row>
        <row r="13291">
          <cell r="A13291" t="str">
            <v>1000</v>
          </cell>
          <cell r="B13291" t="str">
            <v>National Grid Gas plc</v>
          </cell>
          <cell r="C13291" t="str">
            <v>85000016</v>
          </cell>
          <cell r="D13291" t="str">
            <v>Skanska-McNicholas PLC JV</v>
          </cell>
          <cell r="E13291" t="str">
            <v>01/06/2009</v>
          </cell>
          <cell r="F13291" t="str">
            <v>3200120092</v>
          </cell>
          <cell r="G13291" t="str">
            <v>3</v>
          </cell>
          <cell r="H13291" t="str">
            <v>1000021538</v>
          </cell>
          <cell r="I13291" t="str">
            <v>Tracy Jones</v>
          </cell>
          <cell r="J13291">
            <v>274064.17</v>
          </cell>
        </row>
        <row r="13292">
          <cell r="A13292" t="str">
            <v>1000</v>
          </cell>
          <cell r="B13292" t="str">
            <v>National Grid Gas plc</v>
          </cell>
          <cell r="C13292" t="str">
            <v>85000016</v>
          </cell>
          <cell r="D13292" t="str">
            <v>Skanska-McNicholas PLC JV</v>
          </cell>
          <cell r="E13292" t="str">
            <v>01/06/2009</v>
          </cell>
          <cell r="F13292" t="str">
            <v>3200120092</v>
          </cell>
          <cell r="G13292" t="str">
            <v>4</v>
          </cell>
          <cell r="H13292" t="str">
            <v>1000021538</v>
          </cell>
          <cell r="I13292" t="str">
            <v>Tracy Jones</v>
          </cell>
          <cell r="J13292">
            <v>41389.4</v>
          </cell>
        </row>
        <row r="13293">
          <cell r="A13293" t="str">
            <v>1000</v>
          </cell>
          <cell r="B13293" t="str">
            <v>National Grid Gas plc</v>
          </cell>
          <cell r="C13293" t="str">
            <v>85000016</v>
          </cell>
          <cell r="D13293" t="str">
            <v>Skanska-McNicholas PLC JV</v>
          </cell>
          <cell r="E13293" t="str">
            <v>01/06/2009</v>
          </cell>
          <cell r="F13293" t="str">
            <v>3200120092</v>
          </cell>
          <cell r="G13293" t="str">
            <v>5</v>
          </cell>
          <cell r="H13293" t="str">
            <v>1000021538</v>
          </cell>
          <cell r="I13293" t="str">
            <v>Tracy Jones</v>
          </cell>
          <cell r="J13293">
            <v>87968</v>
          </cell>
        </row>
        <row r="13294">
          <cell r="A13294" t="str">
            <v>1000</v>
          </cell>
          <cell r="B13294" t="str">
            <v>National Grid Gas plc</v>
          </cell>
          <cell r="C13294" t="str">
            <v>85000016</v>
          </cell>
          <cell r="D13294" t="str">
            <v>Skanska-McNicholas PLC JV</v>
          </cell>
          <cell r="E13294" t="str">
            <v>01/06/2009</v>
          </cell>
          <cell r="F13294" t="str">
            <v>3200120092</v>
          </cell>
          <cell r="G13294" t="str">
            <v>6</v>
          </cell>
          <cell r="H13294" t="str">
            <v>1000021538</v>
          </cell>
          <cell r="I13294" t="str">
            <v>Tracy Jones</v>
          </cell>
          <cell r="J13294">
            <v>278106.48</v>
          </cell>
        </row>
        <row r="13295">
          <cell r="A13295" t="str">
            <v>1000</v>
          </cell>
          <cell r="B13295" t="str">
            <v>National Grid Gas plc</v>
          </cell>
          <cell r="C13295" t="str">
            <v>85000016</v>
          </cell>
          <cell r="D13295" t="str">
            <v>Skanska-McNicholas PLC JV</v>
          </cell>
          <cell r="E13295" t="str">
            <v>01/06/2009</v>
          </cell>
          <cell r="F13295" t="str">
            <v>3200120092</v>
          </cell>
          <cell r="G13295" t="str">
            <v>7</v>
          </cell>
          <cell r="H13295" t="str">
            <v>1000021538</v>
          </cell>
          <cell r="I13295" t="str">
            <v>Tracy Jones</v>
          </cell>
          <cell r="J13295">
            <v>497763.72</v>
          </cell>
        </row>
        <row r="13296">
          <cell r="A13296" t="str">
            <v>1000</v>
          </cell>
          <cell r="B13296" t="str">
            <v>National Grid Gas plc</v>
          </cell>
          <cell r="C13296" t="str">
            <v>85000016</v>
          </cell>
          <cell r="D13296" t="str">
            <v>Skanska-McNicholas PLC JV</v>
          </cell>
          <cell r="E13296" t="str">
            <v>02/06/2009</v>
          </cell>
          <cell r="F13296" t="str">
            <v>3200120530</v>
          </cell>
          <cell r="G13296" t="str">
            <v>1</v>
          </cell>
          <cell r="H13296" t="str">
            <v>1000021535</v>
          </cell>
          <cell r="I13296" t="str">
            <v>Sunita Cragg</v>
          </cell>
          <cell r="J13296">
            <v>134826.76</v>
          </cell>
        </row>
        <row r="13297">
          <cell r="A13297" t="str">
            <v>1000</v>
          </cell>
          <cell r="B13297" t="str">
            <v>National Grid Gas plc</v>
          </cell>
          <cell r="C13297" t="str">
            <v>85000016</v>
          </cell>
          <cell r="D13297" t="str">
            <v>Skanska-McNicholas PLC JV</v>
          </cell>
          <cell r="E13297" t="str">
            <v>02/06/2009</v>
          </cell>
          <cell r="F13297" t="str">
            <v>3200120530</v>
          </cell>
          <cell r="G13297" t="str">
            <v>2</v>
          </cell>
          <cell r="H13297" t="str">
            <v>1000021535</v>
          </cell>
          <cell r="I13297" t="str">
            <v>Sunita Cragg</v>
          </cell>
          <cell r="J13297">
            <v>61094.98</v>
          </cell>
        </row>
        <row r="13298">
          <cell r="A13298" t="str">
            <v>1000</v>
          </cell>
          <cell r="B13298" t="str">
            <v>National Grid Gas plc</v>
          </cell>
          <cell r="C13298" t="str">
            <v>85000016</v>
          </cell>
          <cell r="D13298" t="str">
            <v>Skanska-McNicholas PLC JV</v>
          </cell>
          <cell r="E13298" t="str">
            <v>02/06/2009</v>
          </cell>
          <cell r="F13298" t="str">
            <v>3200120530</v>
          </cell>
          <cell r="G13298" t="str">
            <v>3</v>
          </cell>
          <cell r="H13298" t="str">
            <v>1000021535</v>
          </cell>
          <cell r="I13298" t="str">
            <v>Sunita Cragg</v>
          </cell>
          <cell r="J13298">
            <v>10254.24</v>
          </cell>
        </row>
        <row r="13299">
          <cell r="A13299" t="str">
            <v>1000</v>
          </cell>
          <cell r="B13299" t="str">
            <v>National Grid Gas plc</v>
          </cell>
          <cell r="C13299" t="str">
            <v>85000016</v>
          </cell>
          <cell r="D13299" t="str">
            <v>Skanska-McNicholas PLC JV</v>
          </cell>
          <cell r="E13299" t="str">
            <v>02/06/2009</v>
          </cell>
          <cell r="F13299" t="str">
            <v>3200120530</v>
          </cell>
          <cell r="G13299" t="str">
            <v>4</v>
          </cell>
          <cell r="H13299" t="str">
            <v>1000021535</v>
          </cell>
          <cell r="I13299" t="str">
            <v>Sunita Cragg</v>
          </cell>
          <cell r="J13299">
            <v>1490.14</v>
          </cell>
        </row>
        <row r="13300">
          <cell r="A13300" t="str">
            <v>1000</v>
          </cell>
          <cell r="B13300" t="str">
            <v>National Grid Gas plc</v>
          </cell>
          <cell r="C13300" t="str">
            <v>85000016</v>
          </cell>
          <cell r="D13300" t="str">
            <v>Skanska-McNicholas PLC JV</v>
          </cell>
          <cell r="E13300" t="str">
            <v>02/06/2009</v>
          </cell>
          <cell r="F13300" t="str">
            <v>3200120530</v>
          </cell>
          <cell r="G13300" t="str">
            <v>5</v>
          </cell>
          <cell r="H13300" t="str">
            <v>1000021535</v>
          </cell>
          <cell r="I13300" t="str">
            <v>Sunita Cragg</v>
          </cell>
          <cell r="J13300">
            <v>158320.10999999999</v>
          </cell>
        </row>
        <row r="13301">
          <cell r="A13301" t="str">
            <v>1000</v>
          </cell>
          <cell r="B13301" t="str">
            <v>National Grid Gas plc</v>
          </cell>
          <cell r="C13301" t="str">
            <v>85000016</v>
          </cell>
          <cell r="D13301" t="str">
            <v>Skanska-McNicholas PLC JV</v>
          </cell>
          <cell r="E13301" t="str">
            <v>02/06/2009</v>
          </cell>
          <cell r="F13301" t="str">
            <v>3200120530</v>
          </cell>
          <cell r="G13301" t="str">
            <v>6</v>
          </cell>
          <cell r="H13301" t="str">
            <v>1000021535</v>
          </cell>
          <cell r="I13301" t="str">
            <v>Sunita Cragg</v>
          </cell>
          <cell r="J13301">
            <v>198475.11</v>
          </cell>
        </row>
        <row r="13302">
          <cell r="A13302" t="str">
            <v>1000</v>
          </cell>
          <cell r="B13302" t="str">
            <v>National Grid Gas plc</v>
          </cell>
          <cell r="C13302" t="str">
            <v>85000016</v>
          </cell>
          <cell r="D13302" t="str">
            <v>Skanska-McNicholas PLC JV</v>
          </cell>
          <cell r="E13302" t="str">
            <v>04/06/2009</v>
          </cell>
          <cell r="F13302" t="str">
            <v>3200121446</v>
          </cell>
          <cell r="G13302" t="str">
            <v>1</v>
          </cell>
          <cell r="H13302" t="str">
            <v>1000021535</v>
          </cell>
          <cell r="I13302" t="str">
            <v>Sunita Cragg</v>
          </cell>
          <cell r="J13302">
            <v>3155.69</v>
          </cell>
        </row>
        <row r="13303">
          <cell r="A13303" t="str">
            <v>1000</v>
          </cell>
          <cell r="B13303" t="str">
            <v>National Grid Gas plc</v>
          </cell>
          <cell r="C13303" t="str">
            <v>85000016</v>
          </cell>
          <cell r="D13303" t="str">
            <v>Skanska-McNicholas PLC JV</v>
          </cell>
          <cell r="E13303" t="str">
            <v>04/06/2009</v>
          </cell>
          <cell r="F13303" t="str">
            <v>3200121446</v>
          </cell>
          <cell r="G13303" t="str">
            <v>2</v>
          </cell>
          <cell r="H13303" t="str">
            <v>1000021535</v>
          </cell>
          <cell r="I13303" t="str">
            <v>Sunita Cragg</v>
          </cell>
          <cell r="J13303">
            <v>59712.91</v>
          </cell>
        </row>
        <row r="13304">
          <cell r="A13304" t="str">
            <v>1000</v>
          </cell>
          <cell r="B13304" t="str">
            <v>National Grid Gas plc</v>
          </cell>
          <cell r="C13304" t="str">
            <v>85000016</v>
          </cell>
          <cell r="D13304" t="str">
            <v>Skanska-McNicholas PLC JV</v>
          </cell>
          <cell r="E13304" t="str">
            <v>04/06/2009</v>
          </cell>
          <cell r="F13304" t="str">
            <v>3200121446</v>
          </cell>
          <cell r="G13304" t="str">
            <v>3</v>
          </cell>
          <cell r="H13304" t="str">
            <v>1000021535</v>
          </cell>
          <cell r="I13304" t="str">
            <v>Sunita Cragg</v>
          </cell>
          <cell r="J13304">
            <v>1981.11</v>
          </cell>
        </row>
        <row r="13305">
          <cell r="A13305" t="str">
            <v>1000</v>
          </cell>
          <cell r="B13305" t="str">
            <v>National Grid Gas plc</v>
          </cell>
          <cell r="C13305" t="str">
            <v>85000016</v>
          </cell>
          <cell r="D13305" t="str">
            <v>Skanska-McNicholas PLC JV</v>
          </cell>
          <cell r="E13305" t="str">
            <v>04/06/2009</v>
          </cell>
          <cell r="F13305" t="str">
            <v>3200121446</v>
          </cell>
          <cell r="G13305" t="str">
            <v>4</v>
          </cell>
          <cell r="H13305" t="str">
            <v>1000021535</v>
          </cell>
          <cell r="I13305" t="str">
            <v>Sunita Cragg</v>
          </cell>
          <cell r="J13305">
            <v>22631.75</v>
          </cell>
        </row>
        <row r="13306">
          <cell r="A13306" t="str">
            <v>1000</v>
          </cell>
          <cell r="B13306" t="str">
            <v>National Grid Gas plc</v>
          </cell>
          <cell r="C13306" t="str">
            <v>85000016</v>
          </cell>
          <cell r="D13306" t="str">
            <v>Skanska-McNicholas PLC JV</v>
          </cell>
          <cell r="E13306" t="str">
            <v>04/06/2009</v>
          </cell>
          <cell r="F13306" t="str">
            <v>3200121446</v>
          </cell>
          <cell r="G13306" t="str">
            <v>5</v>
          </cell>
          <cell r="H13306" t="str">
            <v>1000021535</v>
          </cell>
          <cell r="I13306" t="str">
            <v>Sunita Cragg</v>
          </cell>
          <cell r="J13306">
            <v>5017.82</v>
          </cell>
        </row>
        <row r="13307">
          <cell r="A13307" t="str">
            <v>1000</v>
          </cell>
          <cell r="B13307" t="str">
            <v>National Grid Gas plc</v>
          </cell>
          <cell r="C13307" t="str">
            <v>85000016</v>
          </cell>
          <cell r="D13307" t="str">
            <v>Skanska-McNicholas PLC JV</v>
          </cell>
          <cell r="E13307" t="str">
            <v>04/06/2009</v>
          </cell>
          <cell r="F13307" t="str">
            <v>3200121446</v>
          </cell>
          <cell r="G13307" t="str">
            <v>6</v>
          </cell>
          <cell r="H13307" t="str">
            <v>1000021535</v>
          </cell>
          <cell r="I13307" t="str">
            <v>Sunita Cragg</v>
          </cell>
          <cell r="J13307">
            <v>97453.92</v>
          </cell>
        </row>
        <row r="13308">
          <cell r="A13308" t="str">
            <v>1000</v>
          </cell>
          <cell r="B13308" t="str">
            <v>National Grid Gas plc</v>
          </cell>
          <cell r="C13308" t="str">
            <v>85000016</v>
          </cell>
          <cell r="D13308" t="str">
            <v>Skanska-McNicholas PLC JV</v>
          </cell>
          <cell r="E13308" t="str">
            <v>04/06/2009</v>
          </cell>
          <cell r="F13308" t="str">
            <v>3200121446</v>
          </cell>
          <cell r="G13308" t="str">
            <v>7</v>
          </cell>
          <cell r="H13308" t="str">
            <v>1000021535</v>
          </cell>
          <cell r="I13308" t="str">
            <v>Sunita Cragg</v>
          </cell>
          <cell r="J13308">
            <v>195519.01</v>
          </cell>
        </row>
        <row r="13309">
          <cell r="A13309" t="str">
            <v>1000</v>
          </cell>
          <cell r="B13309" t="str">
            <v>National Grid Gas plc</v>
          </cell>
          <cell r="C13309" t="str">
            <v>85000016</v>
          </cell>
          <cell r="D13309" t="str">
            <v>Skanska-McNicholas PLC JV</v>
          </cell>
          <cell r="E13309" t="str">
            <v>04/06/2009</v>
          </cell>
          <cell r="F13309" t="str">
            <v>3200121456</v>
          </cell>
          <cell r="G13309" t="str">
            <v>1</v>
          </cell>
          <cell r="H13309" t="str">
            <v>1000021538</v>
          </cell>
          <cell r="I13309" t="str">
            <v>Tracy Jones</v>
          </cell>
          <cell r="J13309">
            <v>9891.7900000000009</v>
          </cell>
        </row>
        <row r="13310">
          <cell r="A13310" t="str">
            <v>1000</v>
          </cell>
          <cell r="B13310" t="str">
            <v>National Grid Gas plc</v>
          </cell>
          <cell r="C13310" t="str">
            <v>85000016</v>
          </cell>
          <cell r="D13310" t="str">
            <v>Skanska-McNicholas PLC JV</v>
          </cell>
          <cell r="E13310" t="str">
            <v>04/06/2009</v>
          </cell>
          <cell r="F13310" t="str">
            <v>3200121456</v>
          </cell>
          <cell r="G13310" t="str">
            <v>2</v>
          </cell>
          <cell r="H13310" t="str">
            <v>1000021538</v>
          </cell>
          <cell r="I13310" t="str">
            <v>Tracy Jones</v>
          </cell>
          <cell r="J13310">
            <v>35636.03</v>
          </cell>
        </row>
        <row r="13311">
          <cell r="A13311" t="str">
            <v>1000</v>
          </cell>
          <cell r="B13311" t="str">
            <v>National Grid Gas plc</v>
          </cell>
          <cell r="C13311" t="str">
            <v>85000016</v>
          </cell>
          <cell r="D13311" t="str">
            <v>Skanska-McNicholas PLC JV</v>
          </cell>
          <cell r="E13311" t="str">
            <v>04/06/2009</v>
          </cell>
          <cell r="F13311" t="str">
            <v>3200121456</v>
          </cell>
          <cell r="G13311" t="str">
            <v>3</v>
          </cell>
          <cell r="H13311" t="str">
            <v>1000021538</v>
          </cell>
          <cell r="I13311" t="str">
            <v>Tracy Jones</v>
          </cell>
          <cell r="J13311">
            <v>423.7</v>
          </cell>
        </row>
        <row r="13312">
          <cell r="A13312" t="str">
            <v>1000</v>
          </cell>
          <cell r="B13312" t="str">
            <v>National Grid Gas plc</v>
          </cell>
          <cell r="C13312" t="str">
            <v>85000016</v>
          </cell>
          <cell r="D13312" t="str">
            <v>Skanska-McNicholas PLC JV</v>
          </cell>
          <cell r="E13312" t="str">
            <v>04/06/2009</v>
          </cell>
          <cell r="F13312" t="str">
            <v>3200121456</v>
          </cell>
          <cell r="G13312" t="str">
            <v>4</v>
          </cell>
          <cell r="H13312" t="str">
            <v>1000021538</v>
          </cell>
          <cell r="I13312" t="str">
            <v>Tracy Jones</v>
          </cell>
          <cell r="J13312">
            <v>7589.87</v>
          </cell>
        </row>
        <row r="13313">
          <cell r="A13313" t="str">
            <v>1000</v>
          </cell>
          <cell r="B13313" t="str">
            <v>National Grid Gas plc</v>
          </cell>
          <cell r="C13313" t="str">
            <v>85000016</v>
          </cell>
          <cell r="D13313" t="str">
            <v>Skanska-McNicholas PLC JV</v>
          </cell>
          <cell r="E13313" t="str">
            <v>04/06/2009</v>
          </cell>
          <cell r="F13313" t="str">
            <v>3200121456</v>
          </cell>
          <cell r="G13313" t="str">
            <v>5</v>
          </cell>
          <cell r="H13313" t="str">
            <v>1000021538</v>
          </cell>
          <cell r="I13313" t="str">
            <v>Tracy Jones</v>
          </cell>
          <cell r="J13313">
            <v>17672.3</v>
          </cell>
        </row>
        <row r="13314">
          <cell r="A13314" t="str">
            <v>1000</v>
          </cell>
          <cell r="B13314" t="str">
            <v>National Grid Gas plc</v>
          </cell>
          <cell r="C13314" t="str">
            <v>85000016</v>
          </cell>
          <cell r="D13314" t="str">
            <v>Skanska-McNicholas PLC JV</v>
          </cell>
          <cell r="E13314" t="str">
            <v>04/06/2009</v>
          </cell>
          <cell r="F13314" t="str">
            <v>3200121456</v>
          </cell>
          <cell r="G13314" t="str">
            <v>6</v>
          </cell>
          <cell r="H13314" t="str">
            <v>1000021538</v>
          </cell>
          <cell r="I13314" t="str">
            <v>Tracy Jones</v>
          </cell>
          <cell r="J13314">
            <v>86097.12</v>
          </cell>
        </row>
        <row r="13315">
          <cell r="A13315" t="str">
            <v>1000</v>
          </cell>
          <cell r="B13315" t="str">
            <v>National Grid Gas plc</v>
          </cell>
          <cell r="C13315" t="str">
            <v>85000016</v>
          </cell>
          <cell r="D13315" t="str">
            <v>Skanska-McNicholas PLC JV</v>
          </cell>
          <cell r="E13315" t="str">
            <v>04/06/2009</v>
          </cell>
          <cell r="F13315" t="str">
            <v>3200121456</v>
          </cell>
          <cell r="G13315" t="str">
            <v>7</v>
          </cell>
          <cell r="H13315" t="str">
            <v>1000021538</v>
          </cell>
          <cell r="I13315" t="str">
            <v>Tracy Jones</v>
          </cell>
          <cell r="J13315">
            <v>86451.28</v>
          </cell>
        </row>
        <row r="13316">
          <cell r="A13316" t="str">
            <v>1000</v>
          </cell>
          <cell r="B13316" t="str">
            <v>National Grid Gas plc</v>
          </cell>
          <cell r="C13316" t="str">
            <v>85000016</v>
          </cell>
          <cell r="D13316" t="str">
            <v>Skanska-McNicholas PLC JV</v>
          </cell>
          <cell r="E13316" t="str">
            <v>04/06/2009</v>
          </cell>
          <cell r="F13316" t="str">
            <v>3200121456</v>
          </cell>
          <cell r="G13316" t="str">
            <v>8</v>
          </cell>
          <cell r="H13316" t="str">
            <v>1000021538</v>
          </cell>
          <cell r="I13316" t="str">
            <v>Tracy Jones</v>
          </cell>
          <cell r="J13316">
            <v>882.72</v>
          </cell>
        </row>
        <row r="13317">
          <cell r="A13317" t="str">
            <v>1000</v>
          </cell>
          <cell r="B13317" t="str">
            <v>National Grid Gas plc</v>
          </cell>
          <cell r="C13317" t="str">
            <v>85000016</v>
          </cell>
          <cell r="D13317" t="str">
            <v>Skanska-McNicholas PLC JV</v>
          </cell>
          <cell r="E13317" t="str">
            <v>04/06/2009</v>
          </cell>
          <cell r="F13317" t="str">
            <v>3200121456</v>
          </cell>
          <cell r="G13317" t="str">
            <v>9</v>
          </cell>
          <cell r="H13317" t="str">
            <v>1000021538</v>
          </cell>
          <cell r="I13317" t="str">
            <v>Tracy Jones</v>
          </cell>
          <cell r="J13317">
            <v>4595.9399999999996</v>
          </cell>
        </row>
        <row r="13318">
          <cell r="A13318" t="str">
            <v>1000</v>
          </cell>
          <cell r="B13318" t="str">
            <v>National Grid Gas plc</v>
          </cell>
          <cell r="C13318" t="str">
            <v>85000016</v>
          </cell>
          <cell r="D13318" t="str">
            <v>Skanska-McNicholas PLC JV</v>
          </cell>
          <cell r="E13318" t="str">
            <v>04/06/2009</v>
          </cell>
          <cell r="F13318" t="str">
            <v>3200121456</v>
          </cell>
          <cell r="G13318" t="str">
            <v>10</v>
          </cell>
          <cell r="H13318" t="str">
            <v>1000021538</v>
          </cell>
          <cell r="I13318" t="str">
            <v>Tracy Jones</v>
          </cell>
          <cell r="J13318">
            <v>16172.08</v>
          </cell>
        </row>
        <row r="13319">
          <cell r="A13319" t="str">
            <v>1000</v>
          </cell>
          <cell r="B13319" t="str">
            <v>National Grid Gas plc</v>
          </cell>
          <cell r="C13319" t="str">
            <v>85000016</v>
          </cell>
          <cell r="D13319" t="str">
            <v>Skanska-McNicholas PLC JV</v>
          </cell>
          <cell r="E13319" t="str">
            <v>10/06/2009</v>
          </cell>
          <cell r="F13319" t="str">
            <v>3200122709</v>
          </cell>
          <cell r="G13319" t="str">
            <v>1</v>
          </cell>
          <cell r="H13319" t="str">
            <v>1000008505</v>
          </cell>
          <cell r="I13319" t="str">
            <v>TREVOR ROWLEY</v>
          </cell>
          <cell r="J13319">
            <v>1739130.43</v>
          </cell>
        </row>
        <row r="13320">
          <cell r="A13320" t="str">
            <v>1000</v>
          </cell>
          <cell r="B13320" t="str">
            <v>National Grid Gas plc</v>
          </cell>
          <cell r="C13320" t="str">
            <v>85000016</v>
          </cell>
          <cell r="D13320" t="str">
            <v>Skanska-McNicholas PLC JV</v>
          </cell>
          <cell r="E13320" t="str">
            <v>16/06/2009</v>
          </cell>
          <cell r="F13320" t="str">
            <v>3200124730</v>
          </cell>
          <cell r="G13320" t="str">
            <v>1</v>
          </cell>
          <cell r="H13320" t="str">
            <v>1000021538</v>
          </cell>
          <cell r="I13320" t="str">
            <v>Tracy Jones</v>
          </cell>
          <cell r="J13320">
            <v>15937.74</v>
          </cell>
        </row>
        <row r="13321">
          <cell r="A13321" t="str">
            <v>1000</v>
          </cell>
          <cell r="B13321" t="str">
            <v>National Grid Gas plc</v>
          </cell>
          <cell r="C13321" t="str">
            <v>85000016</v>
          </cell>
          <cell r="D13321" t="str">
            <v>Skanska-McNicholas PLC JV</v>
          </cell>
          <cell r="E13321" t="str">
            <v>16/06/2009</v>
          </cell>
          <cell r="F13321" t="str">
            <v>3200124730</v>
          </cell>
          <cell r="G13321" t="str">
            <v>2</v>
          </cell>
          <cell r="H13321" t="str">
            <v>1000021538</v>
          </cell>
          <cell r="I13321" t="str">
            <v>Tracy Jones</v>
          </cell>
          <cell r="J13321">
            <v>50645.03</v>
          </cell>
        </row>
        <row r="13322">
          <cell r="A13322" t="str">
            <v>1000</v>
          </cell>
          <cell r="B13322" t="str">
            <v>National Grid Gas plc</v>
          </cell>
          <cell r="C13322" t="str">
            <v>85000016</v>
          </cell>
          <cell r="D13322" t="str">
            <v>Skanska-McNicholas PLC JV</v>
          </cell>
          <cell r="E13322" t="str">
            <v>16/06/2009</v>
          </cell>
          <cell r="F13322" t="str">
            <v>3200124730</v>
          </cell>
          <cell r="G13322" t="str">
            <v>3</v>
          </cell>
          <cell r="H13322" t="str">
            <v>1000021538</v>
          </cell>
          <cell r="I13322" t="str">
            <v>Tracy Jones</v>
          </cell>
          <cell r="J13322">
            <v>4096.75</v>
          </cell>
        </row>
        <row r="13323">
          <cell r="A13323" t="str">
            <v>1000</v>
          </cell>
          <cell r="B13323" t="str">
            <v>National Grid Gas plc</v>
          </cell>
          <cell r="C13323" t="str">
            <v>85000016</v>
          </cell>
          <cell r="D13323" t="str">
            <v>Skanska-McNicholas PLC JV</v>
          </cell>
          <cell r="E13323" t="str">
            <v>16/06/2009</v>
          </cell>
          <cell r="F13323" t="str">
            <v>3200124730</v>
          </cell>
          <cell r="G13323" t="str">
            <v>4</v>
          </cell>
          <cell r="H13323" t="str">
            <v>1000021538</v>
          </cell>
          <cell r="I13323" t="str">
            <v>Tracy Jones</v>
          </cell>
          <cell r="J13323">
            <v>4031.41</v>
          </cell>
        </row>
        <row r="13324">
          <cell r="A13324" t="str">
            <v>1000</v>
          </cell>
          <cell r="B13324" t="str">
            <v>National Grid Gas plc</v>
          </cell>
          <cell r="C13324" t="str">
            <v>85000016</v>
          </cell>
          <cell r="D13324" t="str">
            <v>Skanska-McNicholas PLC JV</v>
          </cell>
          <cell r="E13324" t="str">
            <v>16/06/2009</v>
          </cell>
          <cell r="F13324" t="str">
            <v>3200124730</v>
          </cell>
          <cell r="G13324" t="str">
            <v>5</v>
          </cell>
          <cell r="H13324" t="str">
            <v>1000021538</v>
          </cell>
          <cell r="I13324" t="str">
            <v>Tracy Jones</v>
          </cell>
          <cell r="J13324">
            <v>48119.13</v>
          </cell>
        </row>
        <row r="13325">
          <cell r="A13325" t="str">
            <v>1000</v>
          </cell>
          <cell r="B13325" t="str">
            <v>National Grid Gas plc</v>
          </cell>
          <cell r="C13325" t="str">
            <v>85000016</v>
          </cell>
          <cell r="D13325" t="str">
            <v>Skanska-McNicholas PLC JV</v>
          </cell>
          <cell r="E13325" t="str">
            <v>16/06/2009</v>
          </cell>
          <cell r="F13325" t="str">
            <v>3200124730</v>
          </cell>
          <cell r="G13325" t="str">
            <v>6</v>
          </cell>
          <cell r="H13325" t="str">
            <v>1000021538</v>
          </cell>
          <cell r="I13325" t="str">
            <v>Tracy Jones</v>
          </cell>
          <cell r="J13325">
            <v>176588.57</v>
          </cell>
        </row>
        <row r="13326">
          <cell r="A13326" t="str">
            <v>1000</v>
          </cell>
          <cell r="B13326" t="str">
            <v>National Grid Gas plc</v>
          </cell>
          <cell r="C13326" t="str">
            <v>85000016</v>
          </cell>
          <cell r="D13326" t="str">
            <v>Skanska-McNicholas PLC JV</v>
          </cell>
          <cell r="E13326" t="str">
            <v>16/06/2009</v>
          </cell>
          <cell r="F13326" t="str">
            <v>3200124730</v>
          </cell>
          <cell r="G13326" t="str">
            <v>7</v>
          </cell>
          <cell r="H13326" t="str">
            <v>1000021538</v>
          </cell>
          <cell r="I13326" t="str">
            <v>Tracy Jones</v>
          </cell>
          <cell r="J13326">
            <v>21034.639999999999</v>
          </cell>
        </row>
        <row r="13327">
          <cell r="A13327" t="str">
            <v>1000</v>
          </cell>
          <cell r="B13327" t="str">
            <v>National Grid Gas plc</v>
          </cell>
          <cell r="C13327" t="str">
            <v>85000016</v>
          </cell>
          <cell r="D13327" t="str">
            <v>Skanska-McNicholas PLC JV</v>
          </cell>
          <cell r="E13327" t="str">
            <v>16/06/2009</v>
          </cell>
          <cell r="F13327" t="str">
            <v>3200124730</v>
          </cell>
          <cell r="G13327" t="str">
            <v>8</v>
          </cell>
          <cell r="H13327" t="str">
            <v>1000021538</v>
          </cell>
          <cell r="I13327" t="str">
            <v>Tracy Jones</v>
          </cell>
          <cell r="J13327">
            <v>1000</v>
          </cell>
        </row>
        <row r="13328">
          <cell r="A13328" t="str">
            <v>1000</v>
          </cell>
          <cell r="B13328" t="str">
            <v>National Grid Gas plc</v>
          </cell>
          <cell r="C13328" t="str">
            <v>85000016</v>
          </cell>
          <cell r="D13328" t="str">
            <v>Skanska-McNicholas PLC JV</v>
          </cell>
          <cell r="E13328" t="str">
            <v>17/06/2009</v>
          </cell>
          <cell r="F13328" t="str">
            <v>3200124964</v>
          </cell>
          <cell r="G13328" t="str">
            <v>1</v>
          </cell>
          <cell r="H13328" t="str">
            <v>1000021535</v>
          </cell>
          <cell r="I13328" t="str">
            <v>Sunita Cragg</v>
          </cell>
          <cell r="J13328">
            <v>5297.98</v>
          </cell>
        </row>
        <row r="13329">
          <cell r="A13329" t="str">
            <v>1000</v>
          </cell>
          <cell r="B13329" t="str">
            <v>National Grid Gas plc</v>
          </cell>
          <cell r="C13329" t="str">
            <v>85000016</v>
          </cell>
          <cell r="D13329" t="str">
            <v>Skanska-McNicholas PLC JV</v>
          </cell>
          <cell r="E13329" t="str">
            <v>17/06/2009</v>
          </cell>
          <cell r="F13329" t="str">
            <v>3200124964</v>
          </cell>
          <cell r="G13329" t="str">
            <v>2</v>
          </cell>
          <cell r="H13329" t="str">
            <v>1000021535</v>
          </cell>
          <cell r="I13329" t="str">
            <v>Sunita Cragg</v>
          </cell>
          <cell r="J13329">
            <v>6642.4</v>
          </cell>
        </row>
        <row r="13330">
          <cell r="A13330" t="str">
            <v>1000</v>
          </cell>
          <cell r="B13330" t="str">
            <v>National Grid Gas plc</v>
          </cell>
          <cell r="C13330" t="str">
            <v>85000016</v>
          </cell>
          <cell r="D13330" t="str">
            <v>Skanska-McNicholas PLC JV</v>
          </cell>
          <cell r="E13330" t="str">
            <v>17/06/2009</v>
          </cell>
          <cell r="F13330" t="str">
            <v>3200124964</v>
          </cell>
          <cell r="G13330" t="str">
            <v>3</v>
          </cell>
          <cell r="H13330" t="str">
            <v>1000021535</v>
          </cell>
          <cell r="I13330" t="str">
            <v>Sunita Cragg</v>
          </cell>
          <cell r="J13330">
            <v>2033.17</v>
          </cell>
        </row>
        <row r="13331">
          <cell r="A13331" t="str">
            <v>1000</v>
          </cell>
          <cell r="B13331" t="str">
            <v>National Grid Gas plc</v>
          </cell>
          <cell r="C13331" t="str">
            <v>85000016</v>
          </cell>
          <cell r="D13331" t="str">
            <v>Skanska-McNicholas PLC JV</v>
          </cell>
          <cell r="E13331" t="str">
            <v>17/06/2009</v>
          </cell>
          <cell r="F13331" t="str">
            <v>3200124964</v>
          </cell>
          <cell r="G13331" t="str">
            <v>4</v>
          </cell>
          <cell r="H13331" t="str">
            <v>1000021535</v>
          </cell>
          <cell r="I13331" t="str">
            <v>Sunita Cragg</v>
          </cell>
          <cell r="J13331">
            <v>2658.12</v>
          </cell>
        </row>
        <row r="13332">
          <cell r="A13332" t="str">
            <v>1000</v>
          </cell>
          <cell r="B13332" t="str">
            <v>National Grid Gas plc</v>
          </cell>
          <cell r="C13332" t="str">
            <v>85000016</v>
          </cell>
          <cell r="D13332" t="str">
            <v>Skanska-McNicholas PLC JV</v>
          </cell>
          <cell r="E13332" t="str">
            <v>17/06/2009</v>
          </cell>
          <cell r="F13332" t="str">
            <v>3200124964</v>
          </cell>
          <cell r="G13332" t="str">
            <v>5</v>
          </cell>
          <cell r="H13332" t="str">
            <v>1000021535</v>
          </cell>
          <cell r="I13332" t="str">
            <v>Sunita Cragg</v>
          </cell>
          <cell r="J13332">
            <v>607.77</v>
          </cell>
        </row>
        <row r="13333">
          <cell r="A13333" t="str">
            <v>1000</v>
          </cell>
          <cell r="B13333" t="str">
            <v>National Grid Gas plc</v>
          </cell>
          <cell r="C13333" t="str">
            <v>85000016</v>
          </cell>
          <cell r="D13333" t="str">
            <v>Skanska-McNicholas PLC JV</v>
          </cell>
          <cell r="E13333" t="str">
            <v>17/06/2009</v>
          </cell>
          <cell r="F13333" t="str">
            <v>3200124965</v>
          </cell>
          <cell r="G13333" t="str">
            <v>1</v>
          </cell>
          <cell r="H13333" t="str">
            <v>1000021535</v>
          </cell>
          <cell r="I13333" t="str">
            <v>Sunita Cragg</v>
          </cell>
          <cell r="J13333">
            <v>18904.02</v>
          </cell>
        </row>
        <row r="13334">
          <cell r="A13334" t="str">
            <v>1000</v>
          </cell>
          <cell r="B13334" t="str">
            <v>National Grid Gas plc</v>
          </cell>
          <cell r="C13334" t="str">
            <v>85000016</v>
          </cell>
          <cell r="D13334" t="str">
            <v>Skanska-McNicholas PLC JV</v>
          </cell>
          <cell r="E13334" t="str">
            <v>17/06/2009</v>
          </cell>
          <cell r="F13334" t="str">
            <v>3200124965</v>
          </cell>
          <cell r="G13334" t="str">
            <v>2</v>
          </cell>
          <cell r="H13334" t="str">
            <v>1000021535</v>
          </cell>
          <cell r="I13334" t="str">
            <v>Sunita Cragg</v>
          </cell>
          <cell r="J13334">
            <v>7274.72</v>
          </cell>
        </row>
        <row r="13335">
          <cell r="A13335" t="str">
            <v>1000</v>
          </cell>
          <cell r="B13335" t="str">
            <v>National Grid Gas plc</v>
          </cell>
          <cell r="C13335" t="str">
            <v>85000016</v>
          </cell>
          <cell r="D13335" t="str">
            <v>Skanska-McNicholas PLC JV</v>
          </cell>
          <cell r="E13335" t="str">
            <v>17/06/2009</v>
          </cell>
          <cell r="F13335" t="str">
            <v>3200124965</v>
          </cell>
          <cell r="G13335" t="str">
            <v>3</v>
          </cell>
          <cell r="H13335" t="str">
            <v>1000021535</v>
          </cell>
          <cell r="I13335" t="str">
            <v>Sunita Cragg</v>
          </cell>
          <cell r="J13335">
            <v>7862.98</v>
          </cell>
        </row>
        <row r="13336">
          <cell r="A13336" t="str">
            <v>1000</v>
          </cell>
          <cell r="B13336" t="str">
            <v>National Grid Gas plc</v>
          </cell>
          <cell r="C13336" t="str">
            <v>85000016</v>
          </cell>
          <cell r="D13336" t="str">
            <v>Skanska-McNicholas PLC JV</v>
          </cell>
          <cell r="E13336" t="str">
            <v>17/06/2009</v>
          </cell>
          <cell r="F13336" t="str">
            <v>3200124965</v>
          </cell>
          <cell r="G13336" t="str">
            <v>4</v>
          </cell>
          <cell r="H13336" t="str">
            <v>1000021535</v>
          </cell>
          <cell r="I13336" t="str">
            <v>Sunita Cragg</v>
          </cell>
          <cell r="J13336">
            <v>1165.19</v>
          </cell>
        </row>
        <row r="13337">
          <cell r="A13337" t="str">
            <v>1000</v>
          </cell>
          <cell r="B13337" t="str">
            <v>National Grid Gas plc</v>
          </cell>
          <cell r="C13337" t="str">
            <v>85000016</v>
          </cell>
          <cell r="D13337" t="str">
            <v>Skanska-McNicholas PLC JV</v>
          </cell>
          <cell r="E13337" t="str">
            <v>19/06/2009</v>
          </cell>
          <cell r="F13337" t="str">
            <v>3200125368</v>
          </cell>
          <cell r="G13337" t="str">
            <v>1</v>
          </cell>
          <cell r="H13337" t="str">
            <v>1000021535</v>
          </cell>
          <cell r="I13337" t="str">
            <v>Sunita Cragg</v>
          </cell>
          <cell r="J13337">
            <v>112034.42</v>
          </cell>
        </row>
        <row r="13338">
          <cell r="A13338" t="str">
            <v>1000</v>
          </cell>
          <cell r="B13338" t="str">
            <v>National Grid Gas plc</v>
          </cell>
          <cell r="C13338" t="str">
            <v>85000016</v>
          </cell>
          <cell r="D13338" t="str">
            <v>Skanska-McNicholas PLC JV</v>
          </cell>
          <cell r="E13338" t="str">
            <v>19/06/2009</v>
          </cell>
          <cell r="F13338" t="str">
            <v>3200125368</v>
          </cell>
          <cell r="G13338" t="str">
            <v>2</v>
          </cell>
          <cell r="H13338" t="str">
            <v>1000021535</v>
          </cell>
          <cell r="I13338" t="str">
            <v>Sunita Cragg</v>
          </cell>
          <cell r="J13338">
            <v>288774.33</v>
          </cell>
        </row>
        <row r="13339">
          <cell r="A13339" t="str">
            <v>1000</v>
          </cell>
          <cell r="B13339" t="str">
            <v>National Grid Gas plc</v>
          </cell>
          <cell r="C13339" t="str">
            <v>85000016</v>
          </cell>
          <cell r="D13339" t="str">
            <v>Skanska-McNicholas PLC JV</v>
          </cell>
          <cell r="E13339" t="str">
            <v>19/06/2009</v>
          </cell>
          <cell r="F13339" t="str">
            <v>3200125368</v>
          </cell>
          <cell r="G13339" t="str">
            <v>3</v>
          </cell>
          <cell r="H13339" t="str">
            <v>1000021535</v>
          </cell>
          <cell r="I13339" t="str">
            <v>Sunita Cragg</v>
          </cell>
          <cell r="J13339">
            <v>23562.34</v>
          </cell>
        </row>
        <row r="13340">
          <cell r="A13340" t="str">
            <v>1000</v>
          </cell>
          <cell r="B13340" t="str">
            <v>National Grid Gas plc</v>
          </cell>
          <cell r="C13340" t="str">
            <v>85000016</v>
          </cell>
          <cell r="D13340" t="str">
            <v>Skanska-McNicholas PLC JV</v>
          </cell>
          <cell r="E13340" t="str">
            <v>19/06/2009</v>
          </cell>
          <cell r="F13340" t="str">
            <v>3200125368</v>
          </cell>
          <cell r="G13340" t="str">
            <v>4</v>
          </cell>
          <cell r="H13340" t="str">
            <v>1000021535</v>
          </cell>
          <cell r="I13340" t="str">
            <v>Sunita Cragg</v>
          </cell>
          <cell r="J13340">
            <v>86843.34</v>
          </cell>
        </row>
        <row r="13341">
          <cell r="A13341" t="str">
            <v>1000</v>
          </cell>
          <cell r="B13341" t="str">
            <v>National Grid Gas plc</v>
          </cell>
          <cell r="C13341" t="str">
            <v>85000016</v>
          </cell>
          <cell r="D13341" t="str">
            <v>Skanska-McNicholas PLC JV</v>
          </cell>
          <cell r="E13341" t="str">
            <v>19/06/2009</v>
          </cell>
          <cell r="F13341" t="str">
            <v>3200125368</v>
          </cell>
          <cell r="G13341" t="str">
            <v>5</v>
          </cell>
          <cell r="H13341" t="str">
            <v>1000021535</v>
          </cell>
          <cell r="I13341" t="str">
            <v>Sunita Cragg</v>
          </cell>
          <cell r="J13341">
            <v>5465.3</v>
          </cell>
        </row>
        <row r="13342">
          <cell r="A13342" t="str">
            <v>1000</v>
          </cell>
          <cell r="B13342" t="str">
            <v>National Grid Gas plc</v>
          </cell>
          <cell r="C13342" t="str">
            <v>85000016</v>
          </cell>
          <cell r="D13342" t="str">
            <v>Skanska-McNicholas PLC JV</v>
          </cell>
          <cell r="E13342" t="str">
            <v>19/06/2009</v>
          </cell>
          <cell r="F13342" t="str">
            <v>3200125368</v>
          </cell>
          <cell r="G13342" t="str">
            <v>6</v>
          </cell>
          <cell r="H13342" t="str">
            <v>1000021535</v>
          </cell>
          <cell r="I13342" t="str">
            <v>Sunita Cragg</v>
          </cell>
          <cell r="J13342">
            <v>84695.02</v>
          </cell>
        </row>
        <row r="13343">
          <cell r="A13343" t="str">
            <v>1000</v>
          </cell>
          <cell r="B13343" t="str">
            <v>National Grid Gas plc</v>
          </cell>
          <cell r="C13343" t="str">
            <v>85000016</v>
          </cell>
          <cell r="D13343" t="str">
            <v>Skanska-McNicholas PLC JV</v>
          </cell>
          <cell r="E13343" t="str">
            <v>19/06/2009</v>
          </cell>
          <cell r="F13343" t="str">
            <v>3200125368</v>
          </cell>
          <cell r="G13343" t="str">
            <v>7</v>
          </cell>
          <cell r="H13343" t="str">
            <v>1000021535</v>
          </cell>
          <cell r="I13343" t="str">
            <v>Sunita Cragg</v>
          </cell>
          <cell r="J13343">
            <v>11250.56</v>
          </cell>
        </row>
        <row r="13344">
          <cell r="A13344" t="str">
            <v>1000</v>
          </cell>
          <cell r="B13344" t="str">
            <v>National Grid Gas plc</v>
          </cell>
          <cell r="C13344" t="str">
            <v>85000016</v>
          </cell>
          <cell r="D13344" t="str">
            <v>Skanska-McNicholas PLC JV</v>
          </cell>
          <cell r="E13344" t="str">
            <v>19/06/2009</v>
          </cell>
          <cell r="F13344" t="str">
            <v>3200125513</v>
          </cell>
          <cell r="G13344" t="str">
            <v>1</v>
          </cell>
          <cell r="H13344" t="str">
            <v>1000021538</v>
          </cell>
          <cell r="I13344" t="str">
            <v>Tracy Jones</v>
          </cell>
          <cell r="J13344">
            <v>11706.44</v>
          </cell>
        </row>
        <row r="13345">
          <cell r="A13345" t="str">
            <v>1000</v>
          </cell>
          <cell r="B13345" t="str">
            <v>National Grid Gas plc</v>
          </cell>
          <cell r="C13345" t="str">
            <v>85000016</v>
          </cell>
          <cell r="D13345" t="str">
            <v>Skanska-McNicholas PLC JV</v>
          </cell>
          <cell r="E13345" t="str">
            <v>19/06/2009</v>
          </cell>
          <cell r="F13345" t="str">
            <v>3200125513</v>
          </cell>
          <cell r="G13345" t="str">
            <v>2</v>
          </cell>
          <cell r="H13345" t="str">
            <v>1000021538</v>
          </cell>
          <cell r="I13345" t="str">
            <v>Tracy Jones</v>
          </cell>
          <cell r="J13345">
            <v>205.32</v>
          </cell>
        </row>
        <row r="13346">
          <cell r="A13346" t="str">
            <v>1000</v>
          </cell>
          <cell r="B13346" t="str">
            <v>National Grid Gas plc</v>
          </cell>
          <cell r="C13346" t="str">
            <v>85000016</v>
          </cell>
          <cell r="D13346" t="str">
            <v>Skanska-McNicholas PLC JV</v>
          </cell>
          <cell r="E13346" t="str">
            <v>19/06/2009</v>
          </cell>
          <cell r="F13346" t="str">
            <v>3200125513</v>
          </cell>
          <cell r="G13346" t="str">
            <v>3</v>
          </cell>
          <cell r="H13346" t="str">
            <v>1000021538</v>
          </cell>
          <cell r="I13346" t="str">
            <v>Tracy Jones</v>
          </cell>
          <cell r="J13346">
            <v>527.63</v>
          </cell>
        </row>
        <row r="13347">
          <cell r="A13347" t="str">
            <v>1000</v>
          </cell>
          <cell r="B13347" t="str">
            <v>National Grid Gas plc</v>
          </cell>
          <cell r="C13347" t="str">
            <v>85000016</v>
          </cell>
          <cell r="D13347" t="str">
            <v>Skanska-McNicholas PLC JV</v>
          </cell>
          <cell r="E13347" t="str">
            <v>19/06/2009</v>
          </cell>
          <cell r="F13347" t="str">
            <v>3200125513</v>
          </cell>
          <cell r="G13347" t="str">
            <v>4</v>
          </cell>
          <cell r="H13347" t="str">
            <v>1000021538</v>
          </cell>
          <cell r="I13347" t="str">
            <v>Tracy Jones</v>
          </cell>
          <cell r="J13347">
            <v>86.5</v>
          </cell>
        </row>
        <row r="13348">
          <cell r="A13348" t="str">
            <v>1000</v>
          </cell>
          <cell r="B13348" t="str">
            <v>National Grid Gas plc</v>
          </cell>
          <cell r="C13348" t="str">
            <v>85000016</v>
          </cell>
          <cell r="D13348" t="str">
            <v>Skanska-McNicholas PLC JV</v>
          </cell>
          <cell r="E13348" t="str">
            <v>22/06/2009</v>
          </cell>
          <cell r="F13348" t="str">
            <v>3200125898</v>
          </cell>
          <cell r="G13348" t="str">
            <v>1</v>
          </cell>
          <cell r="H13348" t="str">
            <v>1000021535</v>
          </cell>
          <cell r="I13348" t="str">
            <v>Sunita Cragg</v>
          </cell>
          <cell r="J13348">
            <v>7214.12</v>
          </cell>
        </row>
        <row r="13349">
          <cell r="A13349" t="str">
            <v>1000</v>
          </cell>
          <cell r="B13349" t="str">
            <v>National Grid Gas plc</v>
          </cell>
          <cell r="C13349" t="str">
            <v>85000016</v>
          </cell>
          <cell r="D13349" t="str">
            <v>Skanska-McNicholas PLC JV</v>
          </cell>
          <cell r="E13349" t="str">
            <v>22/06/2009</v>
          </cell>
          <cell r="F13349" t="str">
            <v>3200125898</v>
          </cell>
          <cell r="G13349" t="str">
            <v>2</v>
          </cell>
          <cell r="H13349" t="str">
            <v>1000021535</v>
          </cell>
          <cell r="I13349" t="str">
            <v>Sunita Cragg</v>
          </cell>
          <cell r="J13349">
            <v>22267.15</v>
          </cell>
        </row>
        <row r="13350">
          <cell r="A13350" t="str">
            <v>1000</v>
          </cell>
          <cell r="B13350" t="str">
            <v>National Grid Gas plc</v>
          </cell>
          <cell r="C13350" t="str">
            <v>85000016</v>
          </cell>
          <cell r="D13350" t="str">
            <v>Skanska-McNicholas PLC JV</v>
          </cell>
          <cell r="E13350" t="str">
            <v>22/06/2009</v>
          </cell>
          <cell r="F13350" t="str">
            <v>3200125898</v>
          </cell>
          <cell r="G13350" t="str">
            <v>3</v>
          </cell>
          <cell r="H13350" t="str">
            <v>1000021535</v>
          </cell>
          <cell r="I13350" t="str">
            <v>Sunita Cragg</v>
          </cell>
          <cell r="J13350">
            <v>49526.81</v>
          </cell>
        </row>
        <row r="13351">
          <cell r="A13351" t="str">
            <v>1000</v>
          </cell>
          <cell r="B13351" t="str">
            <v>National Grid Gas plc</v>
          </cell>
          <cell r="C13351" t="str">
            <v>85000016</v>
          </cell>
          <cell r="D13351" t="str">
            <v>Skanska-McNicholas PLC JV</v>
          </cell>
          <cell r="E13351" t="str">
            <v>22/06/2009</v>
          </cell>
          <cell r="F13351" t="str">
            <v>3200125898</v>
          </cell>
          <cell r="G13351" t="str">
            <v>4</v>
          </cell>
          <cell r="H13351" t="str">
            <v>1000021535</v>
          </cell>
          <cell r="I13351" t="str">
            <v>Sunita Cragg</v>
          </cell>
          <cell r="J13351">
            <v>1655</v>
          </cell>
        </row>
        <row r="13352">
          <cell r="A13352" t="str">
            <v>1000</v>
          </cell>
          <cell r="B13352" t="str">
            <v>National Grid Gas plc</v>
          </cell>
          <cell r="C13352" t="str">
            <v>85000016</v>
          </cell>
          <cell r="D13352" t="str">
            <v>Skanska-McNicholas PLC JV</v>
          </cell>
          <cell r="E13352" t="str">
            <v>22/06/2009</v>
          </cell>
          <cell r="F13352" t="str">
            <v>3200125899</v>
          </cell>
          <cell r="G13352" t="str">
            <v>1</v>
          </cell>
          <cell r="H13352" t="str">
            <v>1000021535</v>
          </cell>
          <cell r="I13352" t="str">
            <v>Sunita Cragg</v>
          </cell>
          <cell r="J13352">
            <v>24372.13</v>
          </cell>
        </row>
        <row r="13353">
          <cell r="A13353" t="str">
            <v>1000</v>
          </cell>
          <cell r="B13353" t="str">
            <v>National Grid Gas plc</v>
          </cell>
          <cell r="C13353" t="str">
            <v>85000016</v>
          </cell>
          <cell r="D13353" t="str">
            <v>Skanska-McNicholas PLC JV</v>
          </cell>
          <cell r="E13353" t="str">
            <v>22/06/2009</v>
          </cell>
          <cell r="F13353" t="str">
            <v>3200125899</v>
          </cell>
          <cell r="G13353" t="str">
            <v>2</v>
          </cell>
          <cell r="H13353" t="str">
            <v>1000021535</v>
          </cell>
          <cell r="I13353" t="str">
            <v>Sunita Cragg</v>
          </cell>
          <cell r="J13353">
            <v>9044.11</v>
          </cell>
        </row>
        <row r="13354">
          <cell r="A13354" t="str">
            <v>1000</v>
          </cell>
          <cell r="B13354" t="str">
            <v>National Grid Gas plc</v>
          </cell>
          <cell r="C13354" t="str">
            <v>85000016</v>
          </cell>
          <cell r="D13354" t="str">
            <v>Skanska-McNicholas PLC JV</v>
          </cell>
          <cell r="E13354" t="str">
            <v>22/06/2009</v>
          </cell>
          <cell r="F13354" t="str">
            <v>3200125899</v>
          </cell>
          <cell r="G13354" t="str">
            <v>3</v>
          </cell>
          <cell r="H13354" t="str">
            <v>1000021535</v>
          </cell>
          <cell r="I13354" t="str">
            <v>Sunita Cragg</v>
          </cell>
          <cell r="J13354">
            <v>5680.31</v>
          </cell>
        </row>
        <row r="13355">
          <cell r="A13355" t="str">
            <v>1000</v>
          </cell>
          <cell r="B13355" t="str">
            <v>National Grid Gas plc</v>
          </cell>
          <cell r="C13355" t="str">
            <v>85000016</v>
          </cell>
          <cell r="D13355" t="str">
            <v>Skanska-McNicholas PLC JV</v>
          </cell>
          <cell r="E13355" t="str">
            <v>22/06/2009</v>
          </cell>
          <cell r="F13355" t="str">
            <v>3200125899</v>
          </cell>
          <cell r="G13355" t="str">
            <v>4</v>
          </cell>
          <cell r="H13355" t="str">
            <v>1000021535</v>
          </cell>
          <cell r="I13355" t="str">
            <v>Sunita Cragg</v>
          </cell>
          <cell r="J13355">
            <v>808.81</v>
          </cell>
        </row>
        <row r="13356">
          <cell r="A13356" t="str">
            <v>1000</v>
          </cell>
          <cell r="B13356" t="str">
            <v>National Grid Gas plc</v>
          </cell>
          <cell r="C13356" t="str">
            <v>85000016</v>
          </cell>
          <cell r="D13356" t="str">
            <v>Skanska-McNicholas PLC JV</v>
          </cell>
          <cell r="E13356" t="str">
            <v>25/06/2009</v>
          </cell>
          <cell r="F13356" t="str">
            <v>3200126660</v>
          </cell>
          <cell r="G13356" t="str">
            <v>1</v>
          </cell>
          <cell r="H13356" t="str">
            <v>1000021535</v>
          </cell>
          <cell r="I13356" t="str">
            <v>Sunita Cragg</v>
          </cell>
          <cell r="J13356">
            <v>54507.94</v>
          </cell>
        </row>
        <row r="13357">
          <cell r="A13357" t="str">
            <v>1000</v>
          </cell>
          <cell r="B13357" t="str">
            <v>National Grid Gas plc</v>
          </cell>
          <cell r="C13357" t="str">
            <v>85000016</v>
          </cell>
          <cell r="D13357" t="str">
            <v>Skanska-McNicholas PLC JV</v>
          </cell>
          <cell r="E13357" t="str">
            <v>25/06/2009</v>
          </cell>
          <cell r="F13357" t="str">
            <v>3200126660</v>
          </cell>
          <cell r="G13357" t="str">
            <v>2</v>
          </cell>
          <cell r="H13357" t="str">
            <v>1000021535</v>
          </cell>
          <cell r="I13357" t="str">
            <v>Sunita Cragg</v>
          </cell>
          <cell r="J13357">
            <v>215656.49</v>
          </cell>
        </row>
        <row r="13358">
          <cell r="A13358" t="str">
            <v>1000</v>
          </cell>
          <cell r="B13358" t="str">
            <v>National Grid Gas plc</v>
          </cell>
          <cell r="C13358" t="str">
            <v>85000016</v>
          </cell>
          <cell r="D13358" t="str">
            <v>Skanska-McNicholas PLC JV</v>
          </cell>
          <cell r="E13358" t="str">
            <v>25/06/2009</v>
          </cell>
          <cell r="F13358" t="str">
            <v>3200126660</v>
          </cell>
          <cell r="G13358" t="str">
            <v>3</v>
          </cell>
          <cell r="H13358" t="str">
            <v>1000021535</v>
          </cell>
          <cell r="I13358" t="str">
            <v>Sunita Cragg</v>
          </cell>
          <cell r="J13358">
            <v>31161.93</v>
          </cell>
        </row>
        <row r="13359">
          <cell r="A13359" t="str">
            <v>1000</v>
          </cell>
          <cell r="B13359" t="str">
            <v>National Grid Gas plc</v>
          </cell>
          <cell r="C13359" t="str">
            <v>85000016</v>
          </cell>
          <cell r="D13359" t="str">
            <v>Skanska-McNicholas PLC JV</v>
          </cell>
          <cell r="E13359" t="str">
            <v>25/06/2009</v>
          </cell>
          <cell r="F13359" t="str">
            <v>3200126660</v>
          </cell>
          <cell r="G13359" t="str">
            <v>4</v>
          </cell>
          <cell r="H13359" t="str">
            <v>1000021535</v>
          </cell>
          <cell r="I13359" t="str">
            <v>Sunita Cragg</v>
          </cell>
          <cell r="J13359">
            <v>38716.29</v>
          </cell>
        </row>
        <row r="13360">
          <cell r="A13360" t="str">
            <v>1000</v>
          </cell>
          <cell r="B13360" t="str">
            <v>National Grid Gas plc</v>
          </cell>
          <cell r="C13360" t="str">
            <v>85000016</v>
          </cell>
          <cell r="D13360" t="str">
            <v>Skanska-McNicholas PLC JV</v>
          </cell>
          <cell r="E13360" t="str">
            <v>25/06/2009</v>
          </cell>
          <cell r="F13360" t="str">
            <v>3200126660</v>
          </cell>
          <cell r="G13360" t="str">
            <v>5</v>
          </cell>
          <cell r="H13360" t="str">
            <v>1000021535</v>
          </cell>
          <cell r="I13360" t="str">
            <v>Sunita Cragg</v>
          </cell>
          <cell r="J13360">
            <v>39685.83</v>
          </cell>
        </row>
        <row r="13361">
          <cell r="A13361" t="str">
            <v>1000</v>
          </cell>
          <cell r="B13361" t="str">
            <v>National Grid Gas plc</v>
          </cell>
          <cell r="C13361" t="str">
            <v>85000016</v>
          </cell>
          <cell r="D13361" t="str">
            <v>Skanska-McNicholas PLC JV</v>
          </cell>
          <cell r="E13361" t="str">
            <v>25/06/2009</v>
          </cell>
          <cell r="F13361" t="str">
            <v>3200126660</v>
          </cell>
          <cell r="G13361" t="str">
            <v>6</v>
          </cell>
          <cell r="H13361" t="str">
            <v>1000021535</v>
          </cell>
          <cell r="I13361" t="str">
            <v>Sunita Cragg</v>
          </cell>
          <cell r="J13361">
            <v>6006.18</v>
          </cell>
        </row>
        <row r="13362">
          <cell r="A13362" t="str">
            <v>1000</v>
          </cell>
          <cell r="B13362" t="str">
            <v>National Grid Gas plc</v>
          </cell>
          <cell r="C13362" t="str">
            <v>85000016</v>
          </cell>
          <cell r="D13362" t="str">
            <v>Skanska-McNicholas PLC JV</v>
          </cell>
          <cell r="E13362" t="str">
            <v>29/06/2009</v>
          </cell>
          <cell r="F13362" t="str">
            <v>3200127378</v>
          </cell>
          <cell r="G13362" t="str">
            <v>1</v>
          </cell>
          <cell r="H13362" t="str">
            <v>1000021535</v>
          </cell>
          <cell r="I13362" t="str">
            <v>Sunita Cragg</v>
          </cell>
          <cell r="J13362">
            <v>53698.71</v>
          </cell>
        </row>
        <row r="13363">
          <cell r="A13363" t="str">
            <v>1000</v>
          </cell>
          <cell r="B13363" t="str">
            <v>National Grid Gas plc</v>
          </cell>
          <cell r="C13363" t="str">
            <v>85000016</v>
          </cell>
          <cell r="D13363" t="str">
            <v>Skanska-McNicholas PLC JV</v>
          </cell>
          <cell r="E13363" t="str">
            <v>29/06/2009</v>
          </cell>
          <cell r="F13363" t="str">
            <v>3200127378</v>
          </cell>
          <cell r="G13363" t="str">
            <v>2</v>
          </cell>
          <cell r="H13363" t="str">
            <v>1000021535</v>
          </cell>
          <cell r="I13363" t="str">
            <v>Sunita Cragg</v>
          </cell>
          <cell r="J13363">
            <v>314.89</v>
          </cell>
        </row>
        <row r="13364">
          <cell r="A13364" t="str">
            <v>1000</v>
          </cell>
          <cell r="B13364" t="str">
            <v>National Grid Gas plc</v>
          </cell>
          <cell r="C13364" t="str">
            <v>85000016</v>
          </cell>
          <cell r="D13364" t="str">
            <v>Skanska-McNicholas PLC JV</v>
          </cell>
          <cell r="E13364" t="str">
            <v>29/06/2009</v>
          </cell>
          <cell r="F13364" t="str">
            <v>3200127378</v>
          </cell>
          <cell r="G13364" t="str">
            <v>3</v>
          </cell>
          <cell r="H13364" t="str">
            <v>1000021535</v>
          </cell>
          <cell r="I13364" t="str">
            <v>Sunita Cragg</v>
          </cell>
          <cell r="J13364">
            <v>161872.99</v>
          </cell>
        </row>
        <row r="13365">
          <cell r="A13365" t="str">
            <v>1000</v>
          </cell>
          <cell r="B13365" t="str">
            <v>National Grid Gas plc</v>
          </cell>
          <cell r="C13365" t="str">
            <v>85000016</v>
          </cell>
          <cell r="D13365" t="str">
            <v>Skanska-McNicholas PLC JV</v>
          </cell>
          <cell r="E13365" t="str">
            <v>29/06/2009</v>
          </cell>
          <cell r="F13365" t="str">
            <v>3200127378</v>
          </cell>
          <cell r="G13365" t="str">
            <v>4</v>
          </cell>
          <cell r="H13365" t="str">
            <v>1000021535</v>
          </cell>
          <cell r="I13365" t="str">
            <v>Sunita Cragg</v>
          </cell>
          <cell r="J13365">
            <v>11277</v>
          </cell>
        </row>
        <row r="13366">
          <cell r="A13366" t="str">
            <v>1000</v>
          </cell>
          <cell r="B13366" t="str">
            <v>National Grid Gas plc</v>
          </cell>
          <cell r="C13366" t="str">
            <v>85000016</v>
          </cell>
          <cell r="D13366" t="str">
            <v>Skanska-McNicholas PLC JV</v>
          </cell>
          <cell r="E13366" t="str">
            <v>29/06/2009</v>
          </cell>
          <cell r="F13366" t="str">
            <v>3200127378</v>
          </cell>
          <cell r="G13366" t="str">
            <v>5</v>
          </cell>
          <cell r="H13366" t="str">
            <v>1000021535</v>
          </cell>
          <cell r="I13366" t="str">
            <v>Sunita Cragg</v>
          </cell>
          <cell r="J13366">
            <v>850.83</v>
          </cell>
        </row>
        <row r="13367">
          <cell r="A13367" t="str">
            <v>1000</v>
          </cell>
          <cell r="B13367" t="str">
            <v>National Grid Gas plc</v>
          </cell>
          <cell r="C13367" t="str">
            <v>85000016</v>
          </cell>
          <cell r="D13367" t="str">
            <v>Skanska-McNicholas PLC JV</v>
          </cell>
          <cell r="E13367" t="str">
            <v>29/06/2009</v>
          </cell>
          <cell r="F13367" t="str">
            <v>3200127378</v>
          </cell>
          <cell r="G13367" t="str">
            <v>6</v>
          </cell>
          <cell r="H13367" t="str">
            <v>1000021535</v>
          </cell>
          <cell r="I13367" t="str">
            <v>Sunita Cragg</v>
          </cell>
          <cell r="J13367">
            <v>1535.11</v>
          </cell>
        </row>
        <row r="13368">
          <cell r="A13368" t="str">
            <v>1000</v>
          </cell>
          <cell r="B13368" t="str">
            <v>National Grid Gas plc</v>
          </cell>
          <cell r="C13368" t="str">
            <v>85000016</v>
          </cell>
          <cell r="D13368" t="str">
            <v>Skanska-McNicholas PLC JV</v>
          </cell>
          <cell r="E13368" t="str">
            <v>29/06/2009</v>
          </cell>
          <cell r="F13368" t="str">
            <v>3200127378</v>
          </cell>
          <cell r="G13368" t="str">
            <v>7</v>
          </cell>
          <cell r="H13368" t="str">
            <v>1000021535</v>
          </cell>
          <cell r="I13368" t="str">
            <v>Sunita Cragg</v>
          </cell>
          <cell r="J13368">
            <v>755.43</v>
          </cell>
        </row>
        <row r="13369">
          <cell r="A13369" t="str">
            <v>1000</v>
          </cell>
          <cell r="B13369" t="str">
            <v>National Grid Gas plc</v>
          </cell>
          <cell r="C13369" t="str">
            <v>85000016</v>
          </cell>
          <cell r="D13369" t="str">
            <v>Skanska-McNicholas PLC JV</v>
          </cell>
          <cell r="E13369" t="str">
            <v>29/06/2009</v>
          </cell>
          <cell r="F13369" t="str">
            <v>3200127378</v>
          </cell>
          <cell r="G13369" t="str">
            <v>8</v>
          </cell>
          <cell r="H13369" t="str">
            <v>1000021535</v>
          </cell>
          <cell r="I13369" t="str">
            <v>Sunita Cragg</v>
          </cell>
          <cell r="J13369">
            <v>329788.09000000003</v>
          </cell>
        </row>
        <row r="13370">
          <cell r="A13370" t="str">
            <v>1000</v>
          </cell>
          <cell r="B13370" t="str">
            <v>National Grid Gas plc</v>
          </cell>
          <cell r="C13370" t="str">
            <v>85000016</v>
          </cell>
          <cell r="D13370" t="str">
            <v>Skanska-McNicholas PLC JV</v>
          </cell>
          <cell r="E13370" t="str">
            <v>29/06/2009</v>
          </cell>
          <cell r="F13370" t="str">
            <v>3200127378</v>
          </cell>
          <cell r="G13370" t="str">
            <v>9</v>
          </cell>
          <cell r="H13370" t="str">
            <v>1000021535</v>
          </cell>
          <cell r="I13370" t="str">
            <v>Sunita Cragg</v>
          </cell>
          <cell r="J13370">
            <v>104885.98</v>
          </cell>
        </row>
        <row r="13371">
          <cell r="A13371" t="str">
            <v>1000</v>
          </cell>
          <cell r="B13371" t="str">
            <v>National Grid Gas plc</v>
          </cell>
          <cell r="C13371" t="str">
            <v>85000017</v>
          </cell>
          <cell r="D13371" t="str">
            <v>May Gurney Ltd</v>
          </cell>
          <cell r="E13371" t="str">
            <v>01/06/2009</v>
          </cell>
          <cell r="F13371" t="str">
            <v>3200120081</v>
          </cell>
          <cell r="G13371" t="str">
            <v>1</v>
          </cell>
          <cell r="H13371" t="str">
            <v>1000021578</v>
          </cell>
          <cell r="I13371" t="str">
            <v>Kim Jackson</v>
          </cell>
          <cell r="J13371">
            <v>8112.04</v>
          </cell>
        </row>
        <row r="13372">
          <cell r="A13372" t="str">
            <v>1000</v>
          </cell>
          <cell r="B13372" t="str">
            <v>National Grid Gas plc</v>
          </cell>
          <cell r="C13372" t="str">
            <v>85000017</v>
          </cell>
          <cell r="D13372" t="str">
            <v>May Gurney Ltd</v>
          </cell>
          <cell r="E13372" t="str">
            <v>01/06/2009</v>
          </cell>
          <cell r="F13372" t="str">
            <v>3200120091</v>
          </cell>
          <cell r="G13372" t="str">
            <v>1</v>
          </cell>
          <cell r="H13372" t="str">
            <v>1000021578</v>
          </cell>
          <cell r="I13372" t="str">
            <v>Kim Jackson</v>
          </cell>
          <cell r="J13372">
            <v>352.17</v>
          </cell>
        </row>
        <row r="13373">
          <cell r="A13373" t="str">
            <v>1000</v>
          </cell>
          <cell r="B13373" t="str">
            <v>National Grid Gas plc</v>
          </cell>
          <cell r="C13373" t="str">
            <v>85000017</v>
          </cell>
          <cell r="D13373" t="str">
            <v>May Gurney Ltd</v>
          </cell>
          <cell r="E13373" t="str">
            <v>02/06/2009</v>
          </cell>
          <cell r="F13373" t="str">
            <v>3200120643</v>
          </cell>
          <cell r="G13373" t="str">
            <v>1</v>
          </cell>
          <cell r="H13373" t="str">
            <v>1000021578</v>
          </cell>
          <cell r="I13373" t="str">
            <v>Kim Jackson</v>
          </cell>
          <cell r="J13373">
            <v>4138.2</v>
          </cell>
        </row>
        <row r="13374">
          <cell r="A13374" t="str">
            <v>1000</v>
          </cell>
          <cell r="B13374" t="str">
            <v>National Grid Gas plc</v>
          </cell>
          <cell r="C13374" t="str">
            <v>85000017</v>
          </cell>
          <cell r="D13374" t="str">
            <v>May Gurney Ltd</v>
          </cell>
          <cell r="E13374" t="str">
            <v>02/06/2009</v>
          </cell>
          <cell r="F13374" t="str">
            <v>3200120643</v>
          </cell>
          <cell r="G13374" t="str">
            <v>2</v>
          </cell>
          <cell r="H13374" t="str">
            <v>1000021578</v>
          </cell>
          <cell r="I13374" t="str">
            <v>Kim Jackson</v>
          </cell>
          <cell r="J13374">
            <v>395.99</v>
          </cell>
        </row>
        <row r="13375">
          <cell r="A13375" t="str">
            <v>1000</v>
          </cell>
          <cell r="B13375" t="str">
            <v>National Grid Gas plc</v>
          </cell>
          <cell r="C13375" t="str">
            <v>85000017</v>
          </cell>
          <cell r="D13375" t="str">
            <v>May Gurney Ltd</v>
          </cell>
          <cell r="E13375" t="str">
            <v>02/06/2009</v>
          </cell>
          <cell r="F13375" t="str">
            <v>3200120644</v>
          </cell>
          <cell r="G13375" t="str">
            <v>1</v>
          </cell>
          <cell r="H13375" t="str">
            <v>1000021578</v>
          </cell>
          <cell r="I13375" t="str">
            <v>Kim Jackson</v>
          </cell>
          <cell r="J13375">
            <v>15520.66</v>
          </cell>
        </row>
        <row r="13376">
          <cell r="A13376" t="str">
            <v>1000</v>
          </cell>
          <cell r="B13376" t="str">
            <v>National Grid Gas plc</v>
          </cell>
          <cell r="C13376" t="str">
            <v>85000017</v>
          </cell>
          <cell r="D13376" t="str">
            <v>May Gurney Ltd</v>
          </cell>
          <cell r="E13376" t="str">
            <v>02/06/2009</v>
          </cell>
          <cell r="F13376" t="str">
            <v>3200120644</v>
          </cell>
          <cell r="G13376" t="str">
            <v>2</v>
          </cell>
          <cell r="H13376" t="str">
            <v>1000021578</v>
          </cell>
          <cell r="I13376" t="str">
            <v>Kim Jackson</v>
          </cell>
          <cell r="J13376">
            <v>1050.8699999999999</v>
          </cell>
        </row>
        <row r="13377">
          <cell r="A13377" t="str">
            <v>1000</v>
          </cell>
          <cell r="B13377" t="str">
            <v>National Grid Gas plc</v>
          </cell>
          <cell r="C13377" t="str">
            <v>85000017</v>
          </cell>
          <cell r="D13377" t="str">
            <v>May Gurney Ltd</v>
          </cell>
          <cell r="E13377" t="str">
            <v>02/06/2009</v>
          </cell>
          <cell r="F13377" t="str">
            <v>3200120644</v>
          </cell>
          <cell r="G13377" t="str">
            <v>3</v>
          </cell>
          <cell r="H13377" t="str">
            <v>1000021578</v>
          </cell>
          <cell r="I13377" t="str">
            <v>Kim Jackson</v>
          </cell>
          <cell r="J13377">
            <v>3223.2</v>
          </cell>
        </row>
        <row r="13378">
          <cell r="A13378" t="str">
            <v>1000</v>
          </cell>
          <cell r="B13378" t="str">
            <v>National Grid Gas plc</v>
          </cell>
          <cell r="C13378" t="str">
            <v>85000017</v>
          </cell>
          <cell r="D13378" t="str">
            <v>May Gurney Ltd</v>
          </cell>
          <cell r="E13378" t="str">
            <v>02/06/2009</v>
          </cell>
          <cell r="F13378" t="str">
            <v>3200120644</v>
          </cell>
          <cell r="G13378" t="str">
            <v>4</v>
          </cell>
          <cell r="H13378" t="str">
            <v>1000021578</v>
          </cell>
          <cell r="I13378" t="str">
            <v>Kim Jackson</v>
          </cell>
          <cell r="J13378">
            <v>805.8</v>
          </cell>
        </row>
        <row r="13379">
          <cell r="A13379" t="str">
            <v>1000</v>
          </cell>
          <cell r="B13379" t="str">
            <v>National Grid Gas plc</v>
          </cell>
          <cell r="C13379" t="str">
            <v>85000017</v>
          </cell>
          <cell r="D13379" t="str">
            <v>May Gurney Ltd</v>
          </cell>
          <cell r="E13379" t="str">
            <v>02/06/2009</v>
          </cell>
          <cell r="F13379" t="str">
            <v>3200120644</v>
          </cell>
          <cell r="G13379" t="str">
            <v>5</v>
          </cell>
          <cell r="H13379" t="str">
            <v>1000021578</v>
          </cell>
          <cell r="I13379" t="str">
            <v>Kim Jackson</v>
          </cell>
          <cell r="J13379">
            <v>402.9</v>
          </cell>
        </row>
        <row r="13380">
          <cell r="A13380" t="str">
            <v>1000</v>
          </cell>
          <cell r="B13380" t="str">
            <v>National Grid Gas plc</v>
          </cell>
          <cell r="C13380" t="str">
            <v>85000017</v>
          </cell>
          <cell r="D13380" t="str">
            <v>May Gurney Ltd</v>
          </cell>
          <cell r="E13380" t="str">
            <v>02/06/2009</v>
          </cell>
          <cell r="F13380" t="str">
            <v>3200120644</v>
          </cell>
          <cell r="G13380" t="str">
            <v>6</v>
          </cell>
          <cell r="H13380" t="str">
            <v>1000021578</v>
          </cell>
          <cell r="I13380" t="str">
            <v>Kim Jackson</v>
          </cell>
          <cell r="J13380">
            <v>402.9</v>
          </cell>
        </row>
        <row r="13381">
          <cell r="A13381" t="str">
            <v>1000</v>
          </cell>
          <cell r="B13381" t="str">
            <v>National Grid Gas plc</v>
          </cell>
          <cell r="C13381" t="str">
            <v>85000017</v>
          </cell>
          <cell r="D13381" t="str">
            <v>May Gurney Ltd</v>
          </cell>
          <cell r="E13381" t="str">
            <v>02/06/2009</v>
          </cell>
          <cell r="F13381" t="str">
            <v>3200120644</v>
          </cell>
          <cell r="G13381" t="str">
            <v>7</v>
          </cell>
          <cell r="H13381" t="str">
            <v>1000021578</v>
          </cell>
          <cell r="I13381" t="str">
            <v>Kim Jackson</v>
          </cell>
          <cell r="J13381">
            <v>382.18</v>
          </cell>
        </row>
        <row r="13382">
          <cell r="A13382" t="str">
            <v>1000</v>
          </cell>
          <cell r="B13382" t="str">
            <v>National Grid Gas plc</v>
          </cell>
          <cell r="C13382" t="str">
            <v>85000017</v>
          </cell>
          <cell r="D13382" t="str">
            <v>May Gurney Ltd</v>
          </cell>
          <cell r="E13382" t="str">
            <v>02/06/2009</v>
          </cell>
          <cell r="F13382" t="str">
            <v>3200120654</v>
          </cell>
          <cell r="G13382" t="str">
            <v>1</v>
          </cell>
          <cell r="H13382" t="str">
            <v>1000021578</v>
          </cell>
          <cell r="I13382" t="str">
            <v>Kim Jackson</v>
          </cell>
          <cell r="J13382">
            <v>88385.600000000006</v>
          </cell>
        </row>
        <row r="13383">
          <cell r="A13383" t="str">
            <v>1000</v>
          </cell>
          <cell r="B13383" t="str">
            <v>National Grid Gas plc</v>
          </cell>
          <cell r="C13383" t="str">
            <v>85000017</v>
          </cell>
          <cell r="D13383" t="str">
            <v>May Gurney Ltd</v>
          </cell>
          <cell r="E13383" t="str">
            <v>04/06/2009</v>
          </cell>
          <cell r="F13383" t="str">
            <v>3200121327</v>
          </cell>
          <cell r="G13383" t="str">
            <v>1</v>
          </cell>
          <cell r="H13383" t="str">
            <v>1000021578</v>
          </cell>
          <cell r="I13383" t="str">
            <v>Kim Jackson</v>
          </cell>
          <cell r="J13383">
            <v>425.27</v>
          </cell>
        </row>
        <row r="13384">
          <cell r="A13384" t="str">
            <v>1000</v>
          </cell>
          <cell r="B13384" t="str">
            <v>National Grid Gas plc</v>
          </cell>
          <cell r="C13384" t="str">
            <v>85000017</v>
          </cell>
          <cell r="D13384" t="str">
            <v>May Gurney Ltd</v>
          </cell>
          <cell r="E13384" t="str">
            <v>04/06/2009</v>
          </cell>
          <cell r="F13384" t="str">
            <v>3200121327</v>
          </cell>
          <cell r="G13384" t="str">
            <v>2</v>
          </cell>
          <cell r="H13384" t="str">
            <v>1000021578</v>
          </cell>
          <cell r="I13384" t="str">
            <v>Kim Jackson</v>
          </cell>
          <cell r="J13384">
            <v>203.62</v>
          </cell>
        </row>
        <row r="13385">
          <cell r="A13385" t="str">
            <v>1000</v>
          </cell>
          <cell r="B13385" t="str">
            <v>National Grid Gas plc</v>
          </cell>
          <cell r="C13385" t="str">
            <v>85000017</v>
          </cell>
          <cell r="D13385" t="str">
            <v>May Gurney Ltd</v>
          </cell>
          <cell r="E13385" t="str">
            <v>04/06/2009</v>
          </cell>
          <cell r="F13385" t="str">
            <v>3200121328</v>
          </cell>
          <cell r="G13385" t="str">
            <v>1</v>
          </cell>
          <cell r="H13385" t="str">
            <v>1000021578</v>
          </cell>
          <cell r="I13385" t="str">
            <v>Kim Jackson</v>
          </cell>
          <cell r="J13385">
            <v>243.08</v>
          </cell>
        </row>
        <row r="13386">
          <cell r="A13386" t="str">
            <v>1000</v>
          </cell>
          <cell r="B13386" t="str">
            <v>National Grid Gas plc</v>
          </cell>
          <cell r="C13386" t="str">
            <v>85000017</v>
          </cell>
          <cell r="D13386" t="str">
            <v>May Gurney Ltd</v>
          </cell>
          <cell r="E13386" t="str">
            <v>04/06/2009</v>
          </cell>
          <cell r="F13386" t="str">
            <v>3200121328</v>
          </cell>
          <cell r="G13386" t="str">
            <v>2</v>
          </cell>
          <cell r="H13386" t="str">
            <v>1000021578</v>
          </cell>
          <cell r="I13386" t="str">
            <v>Kim Jackson</v>
          </cell>
          <cell r="J13386">
            <v>723.2</v>
          </cell>
        </row>
        <row r="13387">
          <cell r="A13387" t="str">
            <v>1000</v>
          </cell>
          <cell r="B13387" t="str">
            <v>National Grid Gas plc</v>
          </cell>
          <cell r="C13387" t="str">
            <v>85000017</v>
          </cell>
          <cell r="D13387" t="str">
            <v>May Gurney Ltd</v>
          </cell>
          <cell r="E13387" t="str">
            <v>04/06/2009</v>
          </cell>
          <cell r="F13387" t="str">
            <v>3200121329</v>
          </cell>
          <cell r="G13387" t="str">
            <v>1</v>
          </cell>
          <cell r="H13387" t="str">
            <v>1000021578</v>
          </cell>
          <cell r="I13387" t="str">
            <v>Kim Jackson</v>
          </cell>
          <cell r="J13387">
            <v>429.4</v>
          </cell>
        </row>
        <row r="13388">
          <cell r="A13388" t="str">
            <v>1000</v>
          </cell>
          <cell r="B13388" t="str">
            <v>National Grid Gas plc</v>
          </cell>
          <cell r="C13388" t="str">
            <v>85000017</v>
          </cell>
          <cell r="D13388" t="str">
            <v>May Gurney Ltd</v>
          </cell>
          <cell r="E13388" t="str">
            <v>04/06/2009</v>
          </cell>
          <cell r="F13388" t="str">
            <v>3200121402</v>
          </cell>
          <cell r="G13388" t="str">
            <v>1</v>
          </cell>
          <cell r="H13388" t="str">
            <v>1000021578</v>
          </cell>
          <cell r="I13388" t="str">
            <v>Kim Jackson</v>
          </cell>
          <cell r="J13388">
            <v>203.62</v>
          </cell>
        </row>
        <row r="13389">
          <cell r="A13389" t="str">
            <v>1000</v>
          </cell>
          <cell r="B13389" t="str">
            <v>National Grid Gas plc</v>
          </cell>
          <cell r="C13389" t="str">
            <v>85000017</v>
          </cell>
          <cell r="D13389" t="str">
            <v>May Gurney Ltd</v>
          </cell>
          <cell r="E13389" t="str">
            <v>04/06/2009</v>
          </cell>
          <cell r="F13389" t="str">
            <v>3200121415</v>
          </cell>
          <cell r="G13389" t="str">
            <v>1</v>
          </cell>
          <cell r="H13389" t="str">
            <v>1000021578</v>
          </cell>
          <cell r="I13389" t="str">
            <v>Kim Jackson</v>
          </cell>
          <cell r="J13389">
            <v>170.11</v>
          </cell>
        </row>
        <row r="13390">
          <cell r="A13390" t="str">
            <v>1000</v>
          </cell>
          <cell r="B13390" t="str">
            <v>National Grid Gas plc</v>
          </cell>
          <cell r="C13390" t="str">
            <v>85000017</v>
          </cell>
          <cell r="D13390" t="str">
            <v>May Gurney Ltd</v>
          </cell>
          <cell r="E13390" t="str">
            <v>04/06/2009</v>
          </cell>
          <cell r="F13390" t="str">
            <v>3200121428</v>
          </cell>
          <cell r="G13390" t="str">
            <v>1</v>
          </cell>
          <cell r="H13390" t="str">
            <v>1000021578</v>
          </cell>
          <cell r="I13390" t="str">
            <v>Kim Jackson</v>
          </cell>
          <cell r="J13390">
            <v>275.75</v>
          </cell>
        </row>
        <row r="13391">
          <cell r="A13391" t="str">
            <v>1000</v>
          </cell>
          <cell r="B13391" t="str">
            <v>National Grid Gas plc</v>
          </cell>
          <cell r="C13391" t="str">
            <v>85000017</v>
          </cell>
          <cell r="D13391" t="str">
            <v>May Gurney Ltd</v>
          </cell>
          <cell r="E13391" t="str">
            <v>04/06/2009</v>
          </cell>
          <cell r="F13391" t="str">
            <v>3200121431</v>
          </cell>
          <cell r="G13391" t="str">
            <v>1</v>
          </cell>
          <cell r="H13391" t="str">
            <v>1000021578</v>
          </cell>
          <cell r="I13391" t="str">
            <v>Kim Jackson</v>
          </cell>
          <cell r="J13391">
            <v>243.08</v>
          </cell>
        </row>
        <row r="13392">
          <cell r="A13392" t="str">
            <v>1000</v>
          </cell>
          <cell r="B13392" t="str">
            <v>National Grid Gas plc</v>
          </cell>
          <cell r="C13392" t="str">
            <v>85000017</v>
          </cell>
          <cell r="D13392" t="str">
            <v>May Gurney Ltd</v>
          </cell>
          <cell r="E13392" t="str">
            <v>04/06/2009</v>
          </cell>
          <cell r="F13392" t="str">
            <v>3200121431</v>
          </cell>
          <cell r="G13392" t="str">
            <v>2</v>
          </cell>
          <cell r="H13392" t="str">
            <v>1000021578</v>
          </cell>
          <cell r="I13392" t="str">
            <v>Kim Jackson</v>
          </cell>
          <cell r="J13392">
            <v>177.74</v>
          </cell>
        </row>
        <row r="13393">
          <cell r="A13393" t="str">
            <v>1000</v>
          </cell>
          <cell r="B13393" t="str">
            <v>National Grid Gas plc</v>
          </cell>
          <cell r="C13393" t="str">
            <v>85000017</v>
          </cell>
          <cell r="D13393" t="str">
            <v>May Gurney Ltd</v>
          </cell>
          <cell r="E13393" t="str">
            <v>04/06/2009</v>
          </cell>
          <cell r="F13393" t="str">
            <v>3200121432</v>
          </cell>
          <cell r="G13393" t="str">
            <v>1</v>
          </cell>
          <cell r="H13393" t="str">
            <v>1000021578</v>
          </cell>
          <cell r="I13393" t="str">
            <v>Kim Jackson</v>
          </cell>
          <cell r="J13393">
            <v>243.08</v>
          </cell>
        </row>
        <row r="13394">
          <cell r="A13394" t="str">
            <v>1000</v>
          </cell>
          <cell r="B13394" t="str">
            <v>National Grid Gas plc</v>
          </cell>
          <cell r="C13394" t="str">
            <v>85000017</v>
          </cell>
          <cell r="D13394" t="str">
            <v>May Gurney Ltd</v>
          </cell>
          <cell r="E13394" t="str">
            <v>04/06/2009</v>
          </cell>
          <cell r="F13394" t="str">
            <v>3200121436</v>
          </cell>
          <cell r="G13394" t="str">
            <v>1</v>
          </cell>
          <cell r="H13394" t="str">
            <v>1000021578</v>
          </cell>
          <cell r="I13394" t="str">
            <v>Kim Jackson</v>
          </cell>
          <cell r="J13394">
            <v>170.11</v>
          </cell>
        </row>
        <row r="13395">
          <cell r="A13395" t="str">
            <v>1000</v>
          </cell>
          <cell r="B13395" t="str">
            <v>National Grid Gas plc</v>
          </cell>
          <cell r="C13395" t="str">
            <v>85000017</v>
          </cell>
          <cell r="D13395" t="str">
            <v>May Gurney Ltd</v>
          </cell>
          <cell r="E13395" t="str">
            <v>04/06/2009</v>
          </cell>
          <cell r="F13395" t="str">
            <v>3200121436</v>
          </cell>
          <cell r="G13395" t="str">
            <v>2</v>
          </cell>
          <cell r="H13395" t="str">
            <v>1000021578</v>
          </cell>
          <cell r="I13395" t="str">
            <v>Kim Jackson</v>
          </cell>
          <cell r="J13395">
            <v>203.62</v>
          </cell>
        </row>
        <row r="13396">
          <cell r="A13396" t="str">
            <v>1000</v>
          </cell>
          <cell r="B13396" t="str">
            <v>National Grid Gas plc</v>
          </cell>
          <cell r="C13396" t="str">
            <v>85000017</v>
          </cell>
          <cell r="D13396" t="str">
            <v>May Gurney Ltd</v>
          </cell>
          <cell r="E13396" t="str">
            <v>04/06/2009</v>
          </cell>
          <cell r="F13396" t="str">
            <v>3200121437</v>
          </cell>
          <cell r="G13396" t="str">
            <v>1</v>
          </cell>
          <cell r="H13396" t="str">
            <v>1000021578</v>
          </cell>
          <cell r="I13396" t="str">
            <v>Kim Jackson</v>
          </cell>
          <cell r="J13396">
            <v>177.74</v>
          </cell>
        </row>
        <row r="13397">
          <cell r="A13397" t="str">
            <v>1000</v>
          </cell>
          <cell r="B13397" t="str">
            <v>National Grid Gas plc</v>
          </cell>
          <cell r="C13397" t="str">
            <v>85000017</v>
          </cell>
          <cell r="D13397" t="str">
            <v>May Gurney Ltd</v>
          </cell>
          <cell r="E13397" t="str">
            <v>04/06/2009</v>
          </cell>
          <cell r="F13397" t="str">
            <v>3200121437</v>
          </cell>
          <cell r="G13397" t="str">
            <v>2</v>
          </cell>
          <cell r="H13397" t="str">
            <v>1000021578</v>
          </cell>
          <cell r="I13397" t="str">
            <v>Kim Jackson</v>
          </cell>
          <cell r="J13397">
            <v>177.74</v>
          </cell>
        </row>
        <row r="13398">
          <cell r="A13398" t="str">
            <v>1000</v>
          </cell>
          <cell r="B13398" t="str">
            <v>National Grid Gas plc</v>
          </cell>
          <cell r="C13398" t="str">
            <v>85000017</v>
          </cell>
          <cell r="D13398" t="str">
            <v>May Gurney Ltd</v>
          </cell>
          <cell r="E13398" t="str">
            <v>04/06/2009</v>
          </cell>
          <cell r="F13398" t="str">
            <v>3200121437</v>
          </cell>
          <cell r="G13398" t="str">
            <v>3</v>
          </cell>
          <cell r="H13398" t="str">
            <v>1000021578</v>
          </cell>
          <cell r="I13398" t="str">
            <v>Kim Jackson</v>
          </cell>
          <cell r="J13398">
            <v>1116.76</v>
          </cell>
        </row>
        <row r="13399">
          <cell r="A13399" t="str">
            <v>1000</v>
          </cell>
          <cell r="B13399" t="str">
            <v>National Grid Gas plc</v>
          </cell>
          <cell r="C13399" t="str">
            <v>85000017</v>
          </cell>
          <cell r="D13399" t="str">
            <v>May Gurney Ltd</v>
          </cell>
          <cell r="E13399" t="str">
            <v>04/06/2009</v>
          </cell>
          <cell r="F13399" t="str">
            <v>3200121441</v>
          </cell>
          <cell r="G13399" t="str">
            <v>1</v>
          </cell>
          <cell r="H13399" t="str">
            <v>1000021578</v>
          </cell>
          <cell r="I13399" t="str">
            <v>Kim Jackson</v>
          </cell>
          <cell r="J13399">
            <v>278.10000000000002</v>
          </cell>
        </row>
        <row r="13400">
          <cell r="A13400" t="str">
            <v>1000</v>
          </cell>
          <cell r="B13400" t="str">
            <v>National Grid Gas plc</v>
          </cell>
          <cell r="C13400" t="str">
            <v>85000017</v>
          </cell>
          <cell r="D13400" t="str">
            <v>May Gurney Ltd</v>
          </cell>
          <cell r="E13400" t="str">
            <v>04/06/2009</v>
          </cell>
          <cell r="F13400" t="str">
            <v>3200121441</v>
          </cell>
          <cell r="G13400" t="str">
            <v>2</v>
          </cell>
          <cell r="H13400" t="str">
            <v>1000021578</v>
          </cell>
          <cell r="I13400" t="str">
            <v>Kim Jackson</v>
          </cell>
          <cell r="J13400">
            <v>177.14</v>
          </cell>
        </row>
        <row r="13401">
          <cell r="A13401" t="str">
            <v>1000</v>
          </cell>
          <cell r="B13401" t="str">
            <v>National Grid Gas plc</v>
          </cell>
          <cell r="C13401" t="str">
            <v>85000017</v>
          </cell>
          <cell r="D13401" t="str">
            <v>May Gurney Ltd</v>
          </cell>
          <cell r="E13401" t="str">
            <v>04/06/2009</v>
          </cell>
          <cell r="F13401" t="str">
            <v>3200121452</v>
          </cell>
          <cell r="G13401" t="str">
            <v>1</v>
          </cell>
          <cell r="H13401" t="str">
            <v>1000021578</v>
          </cell>
          <cell r="I13401" t="str">
            <v>Kim Jackson</v>
          </cell>
          <cell r="J13401">
            <v>355.48</v>
          </cell>
        </row>
        <row r="13402">
          <cell r="A13402" t="str">
            <v>1000</v>
          </cell>
          <cell r="B13402" t="str">
            <v>National Grid Gas plc</v>
          </cell>
          <cell r="C13402" t="str">
            <v>85000017</v>
          </cell>
          <cell r="D13402" t="str">
            <v>May Gurney Ltd</v>
          </cell>
          <cell r="E13402" t="str">
            <v>04/06/2009</v>
          </cell>
          <cell r="F13402" t="str">
            <v>3200121470</v>
          </cell>
          <cell r="G13402" t="str">
            <v>1</v>
          </cell>
          <cell r="H13402" t="str">
            <v>1000021578</v>
          </cell>
          <cell r="I13402" t="str">
            <v>Kim Jackson</v>
          </cell>
          <cell r="J13402">
            <v>223.37</v>
          </cell>
        </row>
        <row r="13403">
          <cell r="A13403" t="str">
            <v>1000</v>
          </cell>
          <cell r="B13403" t="str">
            <v>National Grid Gas plc</v>
          </cell>
          <cell r="C13403" t="str">
            <v>85000017</v>
          </cell>
          <cell r="D13403" t="str">
            <v>May Gurney Ltd</v>
          </cell>
          <cell r="E13403" t="str">
            <v>06/06/2009</v>
          </cell>
          <cell r="F13403" t="str">
            <v>3200121712</v>
          </cell>
          <cell r="G13403" t="str">
            <v>1</v>
          </cell>
          <cell r="H13403" t="str">
            <v>1000021578</v>
          </cell>
          <cell r="I13403" t="str">
            <v>Kim Jackson</v>
          </cell>
          <cell r="J13403">
            <v>1470.15</v>
          </cell>
        </row>
        <row r="13404">
          <cell r="A13404" t="str">
            <v>1000</v>
          </cell>
          <cell r="B13404" t="str">
            <v>National Grid Gas plc</v>
          </cell>
          <cell r="C13404" t="str">
            <v>85000017</v>
          </cell>
          <cell r="D13404" t="str">
            <v>May Gurney Ltd</v>
          </cell>
          <cell r="E13404" t="str">
            <v>06/06/2009</v>
          </cell>
          <cell r="F13404" t="str">
            <v>3200121712</v>
          </cell>
          <cell r="G13404" t="str">
            <v>2</v>
          </cell>
          <cell r="H13404" t="str">
            <v>1000021578</v>
          </cell>
          <cell r="I13404" t="str">
            <v>Kim Jackson</v>
          </cell>
          <cell r="J13404">
            <v>731.04</v>
          </cell>
        </row>
        <row r="13405">
          <cell r="A13405" t="str">
            <v>1000</v>
          </cell>
          <cell r="B13405" t="str">
            <v>National Grid Gas plc</v>
          </cell>
          <cell r="C13405" t="str">
            <v>85000017</v>
          </cell>
          <cell r="D13405" t="str">
            <v>May Gurney Ltd</v>
          </cell>
          <cell r="E13405" t="str">
            <v>06/06/2009</v>
          </cell>
          <cell r="F13405" t="str">
            <v>3200121712</v>
          </cell>
          <cell r="G13405" t="str">
            <v>3</v>
          </cell>
          <cell r="H13405" t="str">
            <v>1000021578</v>
          </cell>
          <cell r="I13405" t="str">
            <v>Kim Jackson</v>
          </cell>
          <cell r="J13405">
            <v>2924.16</v>
          </cell>
        </row>
        <row r="13406">
          <cell r="A13406" t="str">
            <v>1000</v>
          </cell>
          <cell r="B13406" t="str">
            <v>National Grid Gas plc</v>
          </cell>
          <cell r="C13406" t="str">
            <v>85000017</v>
          </cell>
          <cell r="D13406" t="str">
            <v>May Gurney Ltd</v>
          </cell>
          <cell r="E13406" t="str">
            <v>06/06/2009</v>
          </cell>
          <cell r="F13406" t="str">
            <v>3200121712</v>
          </cell>
          <cell r="G13406" t="str">
            <v>4</v>
          </cell>
          <cell r="H13406" t="str">
            <v>1000021578</v>
          </cell>
          <cell r="I13406" t="str">
            <v>Kim Jackson</v>
          </cell>
          <cell r="J13406">
            <v>1690.53</v>
          </cell>
        </row>
        <row r="13407">
          <cell r="A13407" t="str">
            <v>1000</v>
          </cell>
          <cell r="B13407" t="str">
            <v>National Grid Gas plc</v>
          </cell>
          <cell r="C13407" t="str">
            <v>85000017</v>
          </cell>
          <cell r="D13407" t="str">
            <v>May Gurney Ltd</v>
          </cell>
          <cell r="E13407" t="str">
            <v>06/06/2009</v>
          </cell>
          <cell r="F13407" t="str">
            <v>3200121712</v>
          </cell>
          <cell r="G13407" t="str">
            <v>5</v>
          </cell>
          <cell r="H13407" t="str">
            <v>1000021578</v>
          </cell>
          <cell r="I13407" t="str">
            <v>Kim Jackson</v>
          </cell>
          <cell r="J13407">
            <v>8224.2000000000007</v>
          </cell>
        </row>
        <row r="13408">
          <cell r="A13408" t="str">
            <v>1000</v>
          </cell>
          <cell r="B13408" t="str">
            <v>National Grid Gas plc</v>
          </cell>
          <cell r="C13408" t="str">
            <v>85000017</v>
          </cell>
          <cell r="D13408" t="str">
            <v>May Gurney Ltd</v>
          </cell>
          <cell r="E13408" t="str">
            <v>06/06/2009</v>
          </cell>
          <cell r="F13408" t="str">
            <v>3200121712</v>
          </cell>
          <cell r="G13408" t="str">
            <v>6</v>
          </cell>
          <cell r="H13408" t="str">
            <v>1000021578</v>
          </cell>
          <cell r="I13408" t="str">
            <v>Kim Jackson</v>
          </cell>
          <cell r="J13408">
            <v>6853.5</v>
          </cell>
        </row>
        <row r="13409">
          <cell r="A13409" t="str">
            <v>1000</v>
          </cell>
          <cell r="B13409" t="str">
            <v>National Grid Gas plc</v>
          </cell>
          <cell r="C13409" t="str">
            <v>85000017</v>
          </cell>
          <cell r="D13409" t="str">
            <v>May Gurney Ltd</v>
          </cell>
          <cell r="E13409" t="str">
            <v>06/06/2009</v>
          </cell>
          <cell r="F13409" t="str">
            <v>3200121712</v>
          </cell>
          <cell r="G13409" t="str">
            <v>7</v>
          </cell>
          <cell r="H13409" t="str">
            <v>1000021578</v>
          </cell>
          <cell r="I13409" t="str">
            <v>Kim Jackson</v>
          </cell>
          <cell r="J13409">
            <v>805.8</v>
          </cell>
        </row>
        <row r="13410">
          <cell r="A13410" t="str">
            <v>1000</v>
          </cell>
          <cell r="B13410" t="str">
            <v>National Grid Gas plc</v>
          </cell>
          <cell r="C13410" t="str">
            <v>85000017</v>
          </cell>
          <cell r="D13410" t="str">
            <v>May Gurney Ltd</v>
          </cell>
          <cell r="E13410" t="str">
            <v>06/06/2009</v>
          </cell>
          <cell r="F13410" t="str">
            <v>3200121712</v>
          </cell>
          <cell r="G13410" t="str">
            <v>8</v>
          </cell>
          <cell r="H13410" t="str">
            <v>1000021578</v>
          </cell>
          <cell r="I13410" t="str">
            <v>Kim Jackson</v>
          </cell>
          <cell r="J13410">
            <v>805.8</v>
          </cell>
        </row>
        <row r="13411">
          <cell r="A13411" t="str">
            <v>1000</v>
          </cell>
          <cell r="B13411" t="str">
            <v>National Grid Gas plc</v>
          </cell>
          <cell r="C13411" t="str">
            <v>85000017</v>
          </cell>
          <cell r="D13411" t="str">
            <v>May Gurney Ltd</v>
          </cell>
          <cell r="E13411" t="str">
            <v>06/06/2009</v>
          </cell>
          <cell r="F13411" t="str">
            <v>3200121712</v>
          </cell>
          <cell r="G13411" t="str">
            <v>9</v>
          </cell>
          <cell r="H13411" t="str">
            <v>1000021578</v>
          </cell>
          <cell r="I13411" t="str">
            <v>Kim Jackson</v>
          </cell>
          <cell r="J13411">
            <v>1611.6</v>
          </cell>
        </row>
        <row r="13412">
          <cell r="A13412" t="str">
            <v>1000</v>
          </cell>
          <cell r="B13412" t="str">
            <v>National Grid Gas plc</v>
          </cell>
          <cell r="C13412" t="str">
            <v>85000017</v>
          </cell>
          <cell r="D13412" t="str">
            <v>May Gurney Ltd</v>
          </cell>
          <cell r="E13412" t="str">
            <v>06/06/2009</v>
          </cell>
          <cell r="F13412" t="str">
            <v>3200121712</v>
          </cell>
          <cell r="G13412" t="str">
            <v>10</v>
          </cell>
          <cell r="H13412" t="str">
            <v>1000021578</v>
          </cell>
          <cell r="I13412" t="str">
            <v>Kim Jackson</v>
          </cell>
          <cell r="J13412">
            <v>2417.4</v>
          </cell>
        </row>
        <row r="13413">
          <cell r="A13413" t="str">
            <v>1000</v>
          </cell>
          <cell r="B13413" t="str">
            <v>National Grid Gas plc</v>
          </cell>
          <cell r="C13413" t="str">
            <v>85000017</v>
          </cell>
          <cell r="D13413" t="str">
            <v>May Gurney Ltd</v>
          </cell>
          <cell r="E13413" t="str">
            <v>06/06/2009</v>
          </cell>
          <cell r="F13413" t="str">
            <v>3200121712</v>
          </cell>
          <cell r="G13413" t="str">
            <v>11</v>
          </cell>
          <cell r="H13413" t="str">
            <v>1000021578</v>
          </cell>
          <cell r="I13413" t="str">
            <v>Kim Jackson</v>
          </cell>
          <cell r="J13413">
            <v>2771.93</v>
          </cell>
        </row>
        <row r="13414">
          <cell r="A13414" t="str">
            <v>1000</v>
          </cell>
          <cell r="B13414" t="str">
            <v>National Grid Gas plc</v>
          </cell>
          <cell r="C13414" t="str">
            <v>85000017</v>
          </cell>
          <cell r="D13414" t="str">
            <v>May Gurney Ltd</v>
          </cell>
          <cell r="E13414" t="str">
            <v>06/06/2009</v>
          </cell>
          <cell r="F13414" t="str">
            <v>3200121712</v>
          </cell>
          <cell r="G13414" t="str">
            <v>12</v>
          </cell>
          <cell r="H13414" t="str">
            <v>1000021578</v>
          </cell>
          <cell r="I13414" t="str">
            <v>Kim Jackson</v>
          </cell>
          <cell r="J13414">
            <v>9107.77</v>
          </cell>
        </row>
        <row r="13415">
          <cell r="A13415" t="str">
            <v>1000</v>
          </cell>
          <cell r="B13415" t="str">
            <v>National Grid Gas plc</v>
          </cell>
          <cell r="C13415" t="str">
            <v>85000017</v>
          </cell>
          <cell r="D13415" t="str">
            <v>May Gurney Ltd</v>
          </cell>
          <cell r="E13415" t="str">
            <v>06/06/2009</v>
          </cell>
          <cell r="F13415" t="str">
            <v>3200121712</v>
          </cell>
          <cell r="G13415" t="str">
            <v>13</v>
          </cell>
          <cell r="H13415" t="str">
            <v>1000021578</v>
          </cell>
          <cell r="I13415" t="str">
            <v>Kim Jackson</v>
          </cell>
          <cell r="J13415">
            <v>5939.85</v>
          </cell>
        </row>
        <row r="13416">
          <cell r="A13416" t="str">
            <v>1000</v>
          </cell>
          <cell r="B13416" t="str">
            <v>National Grid Gas plc</v>
          </cell>
          <cell r="C13416" t="str">
            <v>85000017</v>
          </cell>
          <cell r="D13416" t="str">
            <v>May Gurney Ltd</v>
          </cell>
          <cell r="E13416" t="str">
            <v>06/06/2009</v>
          </cell>
          <cell r="F13416" t="str">
            <v>3200121712</v>
          </cell>
          <cell r="G13416" t="str">
            <v>14</v>
          </cell>
          <cell r="H13416" t="str">
            <v>1000021578</v>
          </cell>
          <cell r="I13416" t="str">
            <v>Kim Jackson</v>
          </cell>
          <cell r="J13416">
            <v>3563.91</v>
          </cell>
        </row>
        <row r="13417">
          <cell r="A13417" t="str">
            <v>1000</v>
          </cell>
          <cell r="B13417" t="str">
            <v>National Grid Gas plc</v>
          </cell>
          <cell r="C13417" t="str">
            <v>85000017</v>
          </cell>
          <cell r="D13417" t="str">
            <v>May Gurney Ltd</v>
          </cell>
          <cell r="E13417" t="str">
            <v>06/06/2009</v>
          </cell>
          <cell r="F13417" t="str">
            <v>3200121712</v>
          </cell>
          <cell r="G13417" t="str">
            <v>15</v>
          </cell>
          <cell r="H13417" t="str">
            <v>1000021578</v>
          </cell>
          <cell r="I13417" t="str">
            <v>Kim Jackson</v>
          </cell>
          <cell r="J13417">
            <v>395.99</v>
          </cell>
        </row>
        <row r="13418">
          <cell r="A13418" t="str">
            <v>1000</v>
          </cell>
          <cell r="B13418" t="str">
            <v>National Grid Gas plc</v>
          </cell>
          <cell r="C13418" t="str">
            <v>85000017</v>
          </cell>
          <cell r="D13418" t="str">
            <v>May Gurney Ltd</v>
          </cell>
          <cell r="E13418" t="str">
            <v>06/06/2009</v>
          </cell>
          <cell r="F13418" t="str">
            <v>3200121712</v>
          </cell>
          <cell r="G13418" t="str">
            <v>16</v>
          </cell>
          <cell r="H13418" t="str">
            <v>1000021578</v>
          </cell>
          <cell r="I13418" t="str">
            <v>Kim Jackson</v>
          </cell>
          <cell r="J13418">
            <v>1583.96</v>
          </cell>
        </row>
        <row r="13419">
          <cell r="A13419" t="str">
            <v>1000</v>
          </cell>
          <cell r="B13419" t="str">
            <v>National Grid Gas plc</v>
          </cell>
          <cell r="C13419" t="str">
            <v>85000017</v>
          </cell>
          <cell r="D13419" t="str">
            <v>May Gurney Ltd</v>
          </cell>
          <cell r="E13419" t="str">
            <v>06/06/2009</v>
          </cell>
          <cell r="F13419" t="str">
            <v>3200121712</v>
          </cell>
          <cell r="G13419" t="str">
            <v>17</v>
          </cell>
          <cell r="H13419" t="str">
            <v>1000021578</v>
          </cell>
          <cell r="I13419" t="str">
            <v>Kim Jackson</v>
          </cell>
          <cell r="J13419">
            <v>382.18</v>
          </cell>
        </row>
        <row r="13420">
          <cell r="A13420" t="str">
            <v>1000</v>
          </cell>
          <cell r="B13420" t="str">
            <v>National Grid Gas plc</v>
          </cell>
          <cell r="C13420" t="str">
            <v>85000017</v>
          </cell>
          <cell r="D13420" t="str">
            <v>May Gurney Ltd</v>
          </cell>
          <cell r="E13420" t="str">
            <v>06/06/2009</v>
          </cell>
          <cell r="F13420" t="str">
            <v>3200121712</v>
          </cell>
          <cell r="G13420" t="str">
            <v>18</v>
          </cell>
          <cell r="H13420" t="str">
            <v>1000021578</v>
          </cell>
          <cell r="I13420" t="str">
            <v>Kim Jackson</v>
          </cell>
          <cell r="J13420">
            <v>191.09</v>
          </cell>
        </row>
        <row r="13421">
          <cell r="A13421" t="str">
            <v>1000</v>
          </cell>
          <cell r="B13421" t="str">
            <v>National Grid Gas plc</v>
          </cell>
          <cell r="C13421" t="str">
            <v>85000017</v>
          </cell>
          <cell r="D13421" t="str">
            <v>May Gurney Ltd</v>
          </cell>
          <cell r="E13421" t="str">
            <v>06/06/2009</v>
          </cell>
          <cell r="F13421" t="str">
            <v>3200121712</v>
          </cell>
          <cell r="G13421" t="str">
            <v>19</v>
          </cell>
          <cell r="H13421" t="str">
            <v>1000021578</v>
          </cell>
          <cell r="I13421" t="str">
            <v>Kim Jackson</v>
          </cell>
          <cell r="J13421">
            <v>764.36</v>
          </cell>
        </row>
        <row r="13422">
          <cell r="A13422" t="str">
            <v>1000</v>
          </cell>
          <cell r="B13422" t="str">
            <v>National Grid Gas plc</v>
          </cell>
          <cell r="C13422" t="str">
            <v>85000017</v>
          </cell>
          <cell r="D13422" t="str">
            <v>May Gurney Ltd</v>
          </cell>
          <cell r="E13422" t="str">
            <v>06/06/2009</v>
          </cell>
          <cell r="F13422" t="str">
            <v>3200121713</v>
          </cell>
          <cell r="G13422" t="str">
            <v>1</v>
          </cell>
          <cell r="H13422" t="str">
            <v>1000021578</v>
          </cell>
          <cell r="I13422" t="str">
            <v>Kim Jackson</v>
          </cell>
          <cell r="J13422">
            <v>1391.28</v>
          </cell>
        </row>
        <row r="13423">
          <cell r="A13423" t="str">
            <v>1000</v>
          </cell>
          <cell r="B13423" t="str">
            <v>National Grid Gas plc</v>
          </cell>
          <cell r="C13423" t="str">
            <v>85000017</v>
          </cell>
          <cell r="D13423" t="str">
            <v>May Gurney Ltd</v>
          </cell>
          <cell r="E13423" t="str">
            <v>06/06/2009</v>
          </cell>
          <cell r="F13423" t="str">
            <v>3200121713</v>
          </cell>
          <cell r="G13423" t="str">
            <v>2</v>
          </cell>
          <cell r="H13423" t="str">
            <v>1000021578</v>
          </cell>
          <cell r="I13423" t="str">
            <v>Kim Jackson</v>
          </cell>
          <cell r="J13423">
            <v>1326.1</v>
          </cell>
        </row>
        <row r="13424">
          <cell r="A13424" t="str">
            <v>1000</v>
          </cell>
          <cell r="B13424" t="str">
            <v>National Grid Gas plc</v>
          </cell>
          <cell r="C13424" t="str">
            <v>85000017</v>
          </cell>
          <cell r="D13424" t="str">
            <v>May Gurney Ltd</v>
          </cell>
          <cell r="E13424" t="str">
            <v>12/06/2009</v>
          </cell>
          <cell r="F13424" t="str">
            <v>3200123749</v>
          </cell>
          <cell r="G13424" t="str">
            <v>1</v>
          </cell>
          <cell r="H13424" t="str">
            <v>1000021578</v>
          </cell>
          <cell r="I13424" t="str">
            <v>Kim Jackson</v>
          </cell>
          <cell r="J13424">
            <v>203.62</v>
          </cell>
        </row>
        <row r="13425">
          <cell r="A13425" t="str">
            <v>1000</v>
          </cell>
          <cell r="B13425" t="str">
            <v>National Grid Gas plc</v>
          </cell>
          <cell r="C13425" t="str">
            <v>85000017</v>
          </cell>
          <cell r="D13425" t="str">
            <v>May Gurney Ltd</v>
          </cell>
          <cell r="E13425" t="str">
            <v>16/06/2009</v>
          </cell>
          <cell r="F13425" t="str">
            <v>3200124436</v>
          </cell>
          <cell r="G13425" t="str">
            <v>1</v>
          </cell>
          <cell r="H13425" t="str">
            <v>1000021578</v>
          </cell>
          <cell r="I13425" t="str">
            <v>Kim Jackson</v>
          </cell>
          <cell r="J13425">
            <v>392.93</v>
          </cell>
        </row>
        <row r="13426">
          <cell r="A13426" t="str">
            <v>1000</v>
          </cell>
          <cell r="B13426" t="str">
            <v>National Grid Gas plc</v>
          </cell>
          <cell r="C13426" t="str">
            <v>85000017</v>
          </cell>
          <cell r="D13426" t="str">
            <v>May Gurney Ltd</v>
          </cell>
          <cell r="E13426" t="str">
            <v>16/06/2009</v>
          </cell>
          <cell r="F13426" t="str">
            <v>3200124436</v>
          </cell>
          <cell r="G13426" t="str">
            <v>2</v>
          </cell>
          <cell r="H13426" t="str">
            <v>1000021578</v>
          </cell>
          <cell r="I13426" t="str">
            <v>Kim Jackson</v>
          </cell>
          <cell r="J13426">
            <v>15681.3</v>
          </cell>
        </row>
        <row r="13427">
          <cell r="A13427" t="str">
            <v>1000</v>
          </cell>
          <cell r="B13427" t="str">
            <v>National Grid Gas plc</v>
          </cell>
          <cell r="C13427" t="str">
            <v>85000017</v>
          </cell>
          <cell r="D13427" t="str">
            <v>May Gurney Ltd</v>
          </cell>
          <cell r="E13427" t="str">
            <v>16/06/2009</v>
          </cell>
          <cell r="F13427" t="str">
            <v>3200124436</v>
          </cell>
          <cell r="G13427" t="str">
            <v>3</v>
          </cell>
          <cell r="H13427" t="str">
            <v>1000021578</v>
          </cell>
          <cell r="I13427" t="str">
            <v>Kim Jackson</v>
          </cell>
          <cell r="J13427">
            <v>1208.7</v>
          </cell>
        </row>
        <row r="13428">
          <cell r="A13428" t="str">
            <v>1000</v>
          </cell>
          <cell r="B13428" t="str">
            <v>National Grid Gas plc</v>
          </cell>
          <cell r="C13428" t="str">
            <v>85000017</v>
          </cell>
          <cell r="D13428" t="str">
            <v>May Gurney Ltd</v>
          </cell>
          <cell r="E13428" t="str">
            <v>25/06/2009</v>
          </cell>
          <cell r="F13428" t="str">
            <v>3200126700</v>
          </cell>
          <cell r="G13428" t="str">
            <v>1</v>
          </cell>
          <cell r="H13428" t="str">
            <v>1000021599</v>
          </cell>
          <cell r="I13428" t="str">
            <v>Phil Moore</v>
          </cell>
          <cell r="J13428">
            <v>15572.7</v>
          </cell>
        </row>
        <row r="13429">
          <cell r="A13429" t="str">
            <v>1000</v>
          </cell>
          <cell r="B13429" t="str">
            <v>National Grid Gas plc</v>
          </cell>
          <cell r="C13429" t="str">
            <v>85000017</v>
          </cell>
          <cell r="D13429" t="str">
            <v>May Gurney Ltd</v>
          </cell>
          <cell r="E13429" t="str">
            <v>25/06/2009</v>
          </cell>
          <cell r="F13429" t="str">
            <v>3200126700</v>
          </cell>
          <cell r="G13429" t="str">
            <v>2</v>
          </cell>
          <cell r="H13429" t="str">
            <v>1000021599</v>
          </cell>
          <cell r="I13429" t="str">
            <v>Phil Moore</v>
          </cell>
          <cell r="J13429">
            <v>8167.5</v>
          </cell>
        </row>
        <row r="13430">
          <cell r="A13430" t="str">
            <v>1000</v>
          </cell>
          <cell r="B13430" t="str">
            <v>National Grid Gas plc</v>
          </cell>
          <cell r="C13430" t="str">
            <v>85000018</v>
          </cell>
          <cell r="D13430" t="str">
            <v>PLCS (Press Leakage Control Service</v>
          </cell>
          <cell r="E13430" t="str">
            <v>01/06/2009</v>
          </cell>
          <cell r="F13430" t="str">
            <v>3200120111</v>
          </cell>
          <cell r="G13430" t="str">
            <v>1</v>
          </cell>
          <cell r="H13430" t="str">
            <v>1000021589</v>
          </cell>
          <cell r="I13430" t="str">
            <v>Mark Perry</v>
          </cell>
          <cell r="J13430">
            <v>726</v>
          </cell>
        </row>
        <row r="13431">
          <cell r="A13431" t="str">
            <v>1000</v>
          </cell>
          <cell r="B13431" t="str">
            <v>National Grid Gas plc</v>
          </cell>
          <cell r="C13431" t="str">
            <v>85000018</v>
          </cell>
          <cell r="D13431" t="str">
            <v>PLCS (Press Leakage Control Service</v>
          </cell>
          <cell r="E13431" t="str">
            <v>01/06/2009</v>
          </cell>
          <cell r="F13431" t="str">
            <v>3200120111</v>
          </cell>
          <cell r="G13431" t="str">
            <v>2</v>
          </cell>
          <cell r="H13431" t="str">
            <v>1000021589</v>
          </cell>
          <cell r="I13431" t="str">
            <v>Mark Perry</v>
          </cell>
          <cell r="J13431">
            <v>2447.6</v>
          </cell>
        </row>
        <row r="13432">
          <cell r="A13432" t="str">
            <v>1000</v>
          </cell>
          <cell r="B13432" t="str">
            <v>National Grid Gas plc</v>
          </cell>
          <cell r="C13432" t="str">
            <v>85000018</v>
          </cell>
          <cell r="D13432" t="str">
            <v>PLCS (Press Leakage Control Service</v>
          </cell>
          <cell r="E13432" t="str">
            <v>01/06/2009</v>
          </cell>
          <cell r="F13432" t="str">
            <v>3200120152</v>
          </cell>
          <cell r="G13432" t="str">
            <v>1</v>
          </cell>
          <cell r="H13432" t="str">
            <v>1000021589</v>
          </cell>
          <cell r="I13432" t="str">
            <v>Mark Perry</v>
          </cell>
          <cell r="J13432">
            <v>528</v>
          </cell>
        </row>
        <row r="13433">
          <cell r="A13433" t="str">
            <v>1000</v>
          </cell>
          <cell r="B13433" t="str">
            <v>National Grid Gas plc</v>
          </cell>
          <cell r="C13433" t="str">
            <v>85000018</v>
          </cell>
          <cell r="D13433" t="str">
            <v>PLCS (Press Leakage Control Service</v>
          </cell>
          <cell r="E13433" t="str">
            <v>01/06/2009</v>
          </cell>
          <cell r="F13433" t="str">
            <v>3200120152</v>
          </cell>
          <cell r="G13433" t="str">
            <v>2</v>
          </cell>
          <cell r="H13433" t="str">
            <v>1000021589</v>
          </cell>
          <cell r="I13433" t="str">
            <v>Mark Perry</v>
          </cell>
          <cell r="J13433">
            <v>850</v>
          </cell>
        </row>
        <row r="13434">
          <cell r="A13434" t="str">
            <v>1000</v>
          </cell>
          <cell r="B13434" t="str">
            <v>National Grid Gas plc</v>
          </cell>
          <cell r="C13434" t="str">
            <v>85000018</v>
          </cell>
          <cell r="D13434" t="str">
            <v>PLCS (Press Leakage Control Service</v>
          </cell>
          <cell r="E13434" t="str">
            <v>01/06/2009</v>
          </cell>
          <cell r="F13434" t="str">
            <v>3200120342</v>
          </cell>
          <cell r="G13434" t="str">
            <v>1</v>
          </cell>
          <cell r="H13434" t="str">
            <v>1000021589</v>
          </cell>
          <cell r="I13434" t="str">
            <v>Mark Perry</v>
          </cell>
          <cell r="J13434">
            <v>1188</v>
          </cell>
        </row>
        <row r="13435">
          <cell r="A13435" t="str">
            <v>1000</v>
          </cell>
          <cell r="B13435" t="str">
            <v>National Grid Gas plc</v>
          </cell>
          <cell r="C13435" t="str">
            <v>85000018</v>
          </cell>
          <cell r="D13435" t="str">
            <v>PLCS (Press Leakage Control Service</v>
          </cell>
          <cell r="E13435" t="str">
            <v>01/06/2009</v>
          </cell>
          <cell r="F13435" t="str">
            <v>3200120342</v>
          </cell>
          <cell r="G13435" t="str">
            <v>2</v>
          </cell>
          <cell r="H13435" t="str">
            <v>1000021589</v>
          </cell>
          <cell r="I13435" t="str">
            <v>Mark Perry</v>
          </cell>
          <cell r="J13435">
            <v>162</v>
          </cell>
        </row>
        <row r="13436">
          <cell r="A13436" t="str">
            <v>1000</v>
          </cell>
          <cell r="B13436" t="str">
            <v>National Grid Gas plc</v>
          </cell>
          <cell r="C13436" t="str">
            <v>85000018</v>
          </cell>
          <cell r="D13436" t="str">
            <v>PLCS (Press Leakage Control Service</v>
          </cell>
          <cell r="E13436" t="str">
            <v>01/06/2009</v>
          </cell>
          <cell r="F13436" t="str">
            <v>3200120342</v>
          </cell>
          <cell r="G13436" t="str">
            <v>3</v>
          </cell>
          <cell r="H13436" t="str">
            <v>1000021589</v>
          </cell>
          <cell r="I13436" t="str">
            <v>Mark Perry</v>
          </cell>
          <cell r="J13436">
            <v>1896</v>
          </cell>
        </row>
        <row r="13437">
          <cell r="A13437" t="str">
            <v>1000</v>
          </cell>
          <cell r="B13437" t="str">
            <v>National Grid Gas plc</v>
          </cell>
          <cell r="C13437" t="str">
            <v>85000018</v>
          </cell>
          <cell r="D13437" t="str">
            <v>PLCS (Press Leakage Control Service</v>
          </cell>
          <cell r="E13437" t="str">
            <v>01/06/2009</v>
          </cell>
          <cell r="F13437" t="str">
            <v>3200120343</v>
          </cell>
          <cell r="G13437" t="str">
            <v>1</v>
          </cell>
          <cell r="H13437" t="str">
            <v>1000021589</v>
          </cell>
          <cell r="I13437" t="str">
            <v>Mark Perry</v>
          </cell>
          <cell r="J13437">
            <v>1760.3</v>
          </cell>
        </row>
        <row r="13438">
          <cell r="A13438" t="str">
            <v>1000</v>
          </cell>
          <cell r="B13438" t="str">
            <v>National Grid Gas plc</v>
          </cell>
          <cell r="C13438" t="str">
            <v>85000018</v>
          </cell>
          <cell r="D13438" t="str">
            <v>PLCS (Press Leakage Control Service</v>
          </cell>
          <cell r="E13438" t="str">
            <v>03/06/2009</v>
          </cell>
          <cell r="F13438" t="str">
            <v>3200120798</v>
          </cell>
          <cell r="G13438" t="str">
            <v>1</v>
          </cell>
          <cell r="H13438" t="str">
            <v>1000021589</v>
          </cell>
          <cell r="I13438" t="str">
            <v>Mark Perry</v>
          </cell>
          <cell r="J13438">
            <v>528</v>
          </cell>
        </row>
        <row r="13439">
          <cell r="A13439" t="str">
            <v>1000</v>
          </cell>
          <cell r="B13439" t="str">
            <v>National Grid Gas plc</v>
          </cell>
          <cell r="C13439" t="str">
            <v>85000018</v>
          </cell>
          <cell r="D13439" t="str">
            <v>PLCS (Press Leakage Control Service</v>
          </cell>
          <cell r="E13439" t="str">
            <v>03/06/2009</v>
          </cell>
          <cell r="F13439" t="str">
            <v>3200120798</v>
          </cell>
          <cell r="G13439" t="str">
            <v>2</v>
          </cell>
          <cell r="H13439" t="str">
            <v>1000021589</v>
          </cell>
          <cell r="I13439" t="str">
            <v>Mark Perry</v>
          </cell>
          <cell r="J13439">
            <v>264</v>
          </cell>
        </row>
        <row r="13440">
          <cell r="A13440" t="str">
            <v>1000</v>
          </cell>
          <cell r="B13440" t="str">
            <v>National Grid Gas plc</v>
          </cell>
          <cell r="C13440" t="str">
            <v>85000018</v>
          </cell>
          <cell r="D13440" t="str">
            <v>PLCS (Press Leakage Control Service</v>
          </cell>
          <cell r="E13440" t="str">
            <v>03/06/2009</v>
          </cell>
          <cell r="F13440" t="str">
            <v>3200120798</v>
          </cell>
          <cell r="G13440" t="str">
            <v>3</v>
          </cell>
          <cell r="H13440" t="str">
            <v>1000021589</v>
          </cell>
          <cell r="I13440" t="str">
            <v>Mark Perry</v>
          </cell>
          <cell r="J13440">
            <v>414.6</v>
          </cell>
        </row>
        <row r="13441">
          <cell r="A13441" t="str">
            <v>1000</v>
          </cell>
          <cell r="B13441" t="str">
            <v>National Grid Gas plc</v>
          </cell>
          <cell r="C13441" t="str">
            <v>85000018</v>
          </cell>
          <cell r="D13441" t="str">
            <v>PLCS (Press Leakage Control Service</v>
          </cell>
          <cell r="E13441" t="str">
            <v>03/06/2009</v>
          </cell>
          <cell r="F13441" t="str">
            <v>3200120800</v>
          </cell>
          <cell r="G13441" t="str">
            <v>1</v>
          </cell>
          <cell r="H13441" t="str">
            <v>1000021589</v>
          </cell>
          <cell r="I13441" t="str">
            <v>Mark Perry</v>
          </cell>
          <cell r="J13441">
            <v>198</v>
          </cell>
        </row>
        <row r="13442">
          <cell r="A13442" t="str">
            <v>1000</v>
          </cell>
          <cell r="B13442" t="str">
            <v>National Grid Gas plc</v>
          </cell>
          <cell r="C13442" t="str">
            <v>85000018</v>
          </cell>
          <cell r="D13442" t="str">
            <v>PLCS (Press Leakage Control Service</v>
          </cell>
          <cell r="E13442" t="str">
            <v>03/06/2009</v>
          </cell>
          <cell r="F13442" t="str">
            <v>3200120800</v>
          </cell>
          <cell r="G13442" t="str">
            <v>2</v>
          </cell>
          <cell r="H13442" t="str">
            <v>1000021589</v>
          </cell>
          <cell r="I13442" t="str">
            <v>Mark Perry</v>
          </cell>
          <cell r="J13442">
            <v>297.39999999999998</v>
          </cell>
        </row>
        <row r="13443">
          <cell r="A13443" t="str">
            <v>1000</v>
          </cell>
          <cell r="B13443" t="str">
            <v>National Grid Gas plc</v>
          </cell>
          <cell r="C13443" t="str">
            <v>85000018</v>
          </cell>
          <cell r="D13443" t="str">
            <v>PLCS (Press Leakage Control Service</v>
          </cell>
          <cell r="E13443" t="str">
            <v>03/06/2009</v>
          </cell>
          <cell r="F13443" t="str">
            <v>3200120808</v>
          </cell>
          <cell r="G13443" t="str">
            <v>1</v>
          </cell>
          <cell r="H13443" t="str">
            <v>1000021589</v>
          </cell>
          <cell r="I13443" t="str">
            <v>Mark Perry</v>
          </cell>
          <cell r="J13443">
            <v>1846.64</v>
          </cell>
        </row>
        <row r="13444">
          <cell r="A13444" t="str">
            <v>1000</v>
          </cell>
          <cell r="B13444" t="str">
            <v>National Grid Gas plc</v>
          </cell>
          <cell r="C13444" t="str">
            <v>85000018</v>
          </cell>
          <cell r="D13444" t="str">
            <v>PLCS (Press Leakage Control Service</v>
          </cell>
          <cell r="E13444" t="str">
            <v>03/06/2009</v>
          </cell>
          <cell r="F13444" t="str">
            <v>3200120850</v>
          </cell>
          <cell r="G13444" t="str">
            <v>1</v>
          </cell>
          <cell r="H13444" t="str">
            <v>1000021589</v>
          </cell>
          <cell r="I13444" t="str">
            <v>Mark Perry</v>
          </cell>
          <cell r="J13444">
            <v>396</v>
          </cell>
        </row>
        <row r="13445">
          <cell r="A13445" t="str">
            <v>1000</v>
          </cell>
          <cell r="B13445" t="str">
            <v>National Grid Gas plc</v>
          </cell>
          <cell r="C13445" t="str">
            <v>85000018</v>
          </cell>
          <cell r="D13445" t="str">
            <v>PLCS (Press Leakage Control Service</v>
          </cell>
          <cell r="E13445" t="str">
            <v>03/06/2009</v>
          </cell>
          <cell r="F13445" t="str">
            <v>3200120850</v>
          </cell>
          <cell r="G13445" t="str">
            <v>2</v>
          </cell>
          <cell r="H13445" t="str">
            <v>1000021589</v>
          </cell>
          <cell r="I13445" t="str">
            <v>Mark Perry</v>
          </cell>
          <cell r="J13445">
            <v>297.39999999999998</v>
          </cell>
        </row>
        <row r="13446">
          <cell r="A13446" t="str">
            <v>1000</v>
          </cell>
          <cell r="B13446" t="str">
            <v>National Grid Gas plc</v>
          </cell>
          <cell r="C13446" t="str">
            <v>85000018</v>
          </cell>
          <cell r="D13446" t="str">
            <v>PLCS (Press Leakage Control Service</v>
          </cell>
          <cell r="E13446" t="str">
            <v>03/06/2009</v>
          </cell>
          <cell r="F13446" t="str">
            <v>3200120851</v>
          </cell>
          <cell r="G13446" t="str">
            <v>1</v>
          </cell>
          <cell r="H13446" t="str">
            <v>1000021589</v>
          </cell>
          <cell r="I13446" t="str">
            <v>Mark Perry</v>
          </cell>
          <cell r="J13446">
            <v>396</v>
          </cell>
        </row>
        <row r="13447">
          <cell r="A13447" t="str">
            <v>1000</v>
          </cell>
          <cell r="B13447" t="str">
            <v>National Grid Gas plc</v>
          </cell>
          <cell r="C13447" t="str">
            <v>85000018</v>
          </cell>
          <cell r="D13447" t="str">
            <v>PLCS (Press Leakage Control Service</v>
          </cell>
          <cell r="E13447" t="str">
            <v>03/06/2009</v>
          </cell>
          <cell r="F13447" t="str">
            <v>3200120851</v>
          </cell>
          <cell r="G13447" t="str">
            <v>2</v>
          </cell>
          <cell r="H13447" t="str">
            <v>1000021589</v>
          </cell>
          <cell r="I13447" t="str">
            <v>Mark Perry</v>
          </cell>
          <cell r="J13447">
            <v>327.39999999999998</v>
          </cell>
        </row>
        <row r="13448">
          <cell r="A13448" t="str">
            <v>1000</v>
          </cell>
          <cell r="B13448" t="str">
            <v>National Grid Gas plc</v>
          </cell>
          <cell r="C13448" t="str">
            <v>85000018</v>
          </cell>
          <cell r="D13448" t="str">
            <v>PLCS (Press Leakage Control Service</v>
          </cell>
          <cell r="E13448" t="str">
            <v>04/06/2009</v>
          </cell>
          <cell r="F13448" t="str">
            <v>3200121038</v>
          </cell>
          <cell r="G13448" t="str">
            <v>1</v>
          </cell>
          <cell r="H13448" t="str">
            <v>1000021589</v>
          </cell>
          <cell r="I13448" t="str">
            <v>Mark Perry</v>
          </cell>
          <cell r="J13448">
            <v>462</v>
          </cell>
        </row>
        <row r="13449">
          <cell r="A13449" t="str">
            <v>1000</v>
          </cell>
          <cell r="B13449" t="str">
            <v>National Grid Gas plc</v>
          </cell>
          <cell r="C13449" t="str">
            <v>85000018</v>
          </cell>
          <cell r="D13449" t="str">
            <v>PLCS (Press Leakage Control Service</v>
          </cell>
          <cell r="E13449" t="str">
            <v>04/06/2009</v>
          </cell>
          <cell r="F13449" t="str">
            <v>3200121038</v>
          </cell>
          <cell r="G13449" t="str">
            <v>2</v>
          </cell>
          <cell r="H13449" t="str">
            <v>1000021589</v>
          </cell>
          <cell r="I13449" t="str">
            <v>Mark Perry</v>
          </cell>
          <cell r="J13449">
            <v>319.8</v>
          </cell>
        </row>
        <row r="13450">
          <cell r="A13450" t="str">
            <v>1000</v>
          </cell>
          <cell r="B13450" t="str">
            <v>National Grid Gas plc</v>
          </cell>
          <cell r="C13450" t="str">
            <v>85000018</v>
          </cell>
          <cell r="D13450" t="str">
            <v>PLCS (Press Leakage Control Service</v>
          </cell>
          <cell r="E13450" t="str">
            <v>04/06/2009</v>
          </cell>
          <cell r="F13450" t="str">
            <v>3200121039</v>
          </cell>
          <cell r="G13450" t="str">
            <v>1</v>
          </cell>
          <cell r="H13450" t="str">
            <v>1000021589</v>
          </cell>
          <cell r="I13450" t="str">
            <v>Mark Perry</v>
          </cell>
          <cell r="J13450">
            <v>990</v>
          </cell>
        </row>
        <row r="13451">
          <cell r="A13451" t="str">
            <v>1000</v>
          </cell>
          <cell r="B13451" t="str">
            <v>National Grid Gas plc</v>
          </cell>
          <cell r="C13451" t="str">
            <v>85000018</v>
          </cell>
          <cell r="D13451" t="str">
            <v>PLCS (Press Leakage Control Service</v>
          </cell>
          <cell r="E13451" t="str">
            <v>04/06/2009</v>
          </cell>
          <cell r="F13451" t="str">
            <v>3200121039</v>
          </cell>
          <cell r="G13451" t="str">
            <v>2</v>
          </cell>
          <cell r="H13451" t="str">
            <v>1000021589</v>
          </cell>
          <cell r="I13451" t="str">
            <v>Mark Perry</v>
          </cell>
          <cell r="J13451">
            <v>54</v>
          </cell>
        </row>
        <row r="13452">
          <cell r="A13452" t="str">
            <v>1000</v>
          </cell>
          <cell r="B13452" t="str">
            <v>National Grid Gas plc</v>
          </cell>
          <cell r="C13452" t="str">
            <v>85000018</v>
          </cell>
          <cell r="D13452" t="str">
            <v>PLCS (Press Leakage Control Service</v>
          </cell>
          <cell r="E13452" t="str">
            <v>04/06/2009</v>
          </cell>
          <cell r="F13452" t="str">
            <v>3200121039</v>
          </cell>
          <cell r="G13452" t="str">
            <v>3</v>
          </cell>
          <cell r="H13452" t="str">
            <v>1000021589</v>
          </cell>
          <cell r="I13452" t="str">
            <v>Mark Perry</v>
          </cell>
          <cell r="J13452">
            <v>621.9</v>
          </cell>
        </row>
        <row r="13453">
          <cell r="A13453" t="str">
            <v>1000</v>
          </cell>
          <cell r="B13453" t="str">
            <v>National Grid Gas plc</v>
          </cell>
          <cell r="C13453" t="str">
            <v>85000018</v>
          </cell>
          <cell r="D13453" t="str">
            <v>PLCS (Press Leakage Control Service</v>
          </cell>
          <cell r="E13453" t="str">
            <v>04/06/2009</v>
          </cell>
          <cell r="F13453" t="str">
            <v>3200121053</v>
          </cell>
          <cell r="G13453" t="str">
            <v>1</v>
          </cell>
          <cell r="H13453" t="str">
            <v>1000021589</v>
          </cell>
          <cell r="I13453" t="str">
            <v>Mark Perry</v>
          </cell>
          <cell r="J13453">
            <v>594</v>
          </cell>
        </row>
        <row r="13454">
          <cell r="A13454" t="str">
            <v>1000</v>
          </cell>
          <cell r="B13454" t="str">
            <v>National Grid Gas plc</v>
          </cell>
          <cell r="C13454" t="str">
            <v>85000018</v>
          </cell>
          <cell r="D13454" t="str">
            <v>PLCS (Press Leakage Control Service</v>
          </cell>
          <cell r="E13454" t="str">
            <v>04/06/2009</v>
          </cell>
          <cell r="F13454" t="str">
            <v>3200121053</v>
          </cell>
          <cell r="G13454" t="str">
            <v>2</v>
          </cell>
          <cell r="H13454" t="str">
            <v>1000021589</v>
          </cell>
          <cell r="I13454" t="str">
            <v>Mark Perry</v>
          </cell>
          <cell r="J13454">
            <v>401.7</v>
          </cell>
        </row>
        <row r="13455">
          <cell r="A13455" t="str">
            <v>1000</v>
          </cell>
          <cell r="B13455" t="str">
            <v>National Grid Gas plc</v>
          </cell>
          <cell r="C13455" t="str">
            <v>85000018</v>
          </cell>
          <cell r="D13455" t="str">
            <v>PLCS (Press Leakage Control Service</v>
          </cell>
          <cell r="E13455" t="str">
            <v>04/06/2009</v>
          </cell>
          <cell r="F13455" t="str">
            <v>3200121073</v>
          </cell>
          <cell r="G13455" t="str">
            <v>1</v>
          </cell>
          <cell r="H13455" t="str">
            <v>1000021589</v>
          </cell>
          <cell r="I13455" t="str">
            <v>Mark Perry</v>
          </cell>
          <cell r="J13455">
            <v>594</v>
          </cell>
        </row>
        <row r="13456">
          <cell r="A13456" t="str">
            <v>1000</v>
          </cell>
          <cell r="B13456" t="str">
            <v>National Grid Gas plc</v>
          </cell>
          <cell r="C13456" t="str">
            <v>85000018</v>
          </cell>
          <cell r="D13456" t="str">
            <v>PLCS (Press Leakage Control Service</v>
          </cell>
          <cell r="E13456" t="str">
            <v>04/06/2009</v>
          </cell>
          <cell r="F13456" t="str">
            <v>3200121073</v>
          </cell>
          <cell r="G13456" t="str">
            <v>2</v>
          </cell>
          <cell r="H13456" t="str">
            <v>1000021589</v>
          </cell>
          <cell r="I13456" t="str">
            <v>Mark Perry</v>
          </cell>
          <cell r="J13456">
            <v>250</v>
          </cell>
        </row>
        <row r="13457">
          <cell r="A13457" t="str">
            <v>1000</v>
          </cell>
          <cell r="B13457" t="str">
            <v>National Grid Gas plc</v>
          </cell>
          <cell r="C13457" t="str">
            <v>85000018</v>
          </cell>
          <cell r="D13457" t="str">
            <v>PLCS (Press Leakage Control Service</v>
          </cell>
          <cell r="E13457" t="str">
            <v>04/06/2009</v>
          </cell>
          <cell r="F13457" t="str">
            <v>3200121074</v>
          </cell>
          <cell r="G13457" t="str">
            <v>1</v>
          </cell>
          <cell r="H13457" t="str">
            <v>1000021589</v>
          </cell>
          <cell r="I13457" t="str">
            <v>Mark Perry</v>
          </cell>
          <cell r="J13457">
            <v>3788.02</v>
          </cell>
        </row>
        <row r="13458">
          <cell r="A13458" t="str">
            <v>1000</v>
          </cell>
          <cell r="B13458" t="str">
            <v>National Grid Gas plc</v>
          </cell>
          <cell r="C13458" t="str">
            <v>85000018</v>
          </cell>
          <cell r="D13458" t="str">
            <v>PLCS (Press Leakage Control Service</v>
          </cell>
          <cell r="E13458" t="str">
            <v>04/06/2009</v>
          </cell>
          <cell r="F13458" t="str">
            <v>3200121075</v>
          </cell>
          <cell r="G13458" t="str">
            <v>1</v>
          </cell>
          <cell r="H13458" t="str">
            <v>1000021589</v>
          </cell>
          <cell r="I13458" t="str">
            <v>Mark Perry</v>
          </cell>
          <cell r="J13458">
            <v>594</v>
          </cell>
        </row>
        <row r="13459">
          <cell r="A13459" t="str">
            <v>1000</v>
          </cell>
          <cell r="B13459" t="str">
            <v>National Grid Gas plc</v>
          </cell>
          <cell r="C13459" t="str">
            <v>85000018</v>
          </cell>
          <cell r="D13459" t="str">
            <v>PLCS (Press Leakage Control Service</v>
          </cell>
          <cell r="E13459" t="str">
            <v>04/06/2009</v>
          </cell>
          <cell r="F13459" t="str">
            <v>3200121075</v>
          </cell>
          <cell r="G13459" t="str">
            <v>2</v>
          </cell>
          <cell r="H13459" t="str">
            <v>1000021589</v>
          </cell>
          <cell r="I13459" t="str">
            <v>Mark Perry</v>
          </cell>
          <cell r="J13459">
            <v>162</v>
          </cell>
        </row>
        <row r="13460">
          <cell r="A13460" t="str">
            <v>1000</v>
          </cell>
          <cell r="B13460" t="str">
            <v>National Grid Gas plc</v>
          </cell>
          <cell r="C13460" t="str">
            <v>85000018</v>
          </cell>
          <cell r="D13460" t="str">
            <v>PLCS (Press Leakage Control Service</v>
          </cell>
          <cell r="E13460" t="str">
            <v>04/06/2009</v>
          </cell>
          <cell r="F13460" t="str">
            <v>3200121075</v>
          </cell>
          <cell r="G13460" t="str">
            <v>3</v>
          </cell>
          <cell r="H13460" t="str">
            <v>1000021589</v>
          </cell>
          <cell r="I13460" t="str">
            <v>Mark Perry</v>
          </cell>
          <cell r="J13460">
            <v>401.7</v>
          </cell>
        </row>
        <row r="13461">
          <cell r="A13461" t="str">
            <v>1000</v>
          </cell>
          <cell r="B13461" t="str">
            <v>National Grid Gas plc</v>
          </cell>
          <cell r="C13461" t="str">
            <v>85000018</v>
          </cell>
          <cell r="D13461" t="str">
            <v>PLCS (Press Leakage Control Service</v>
          </cell>
          <cell r="E13461" t="str">
            <v>04/06/2009</v>
          </cell>
          <cell r="F13461" t="str">
            <v>3200121082</v>
          </cell>
          <cell r="G13461" t="str">
            <v>1</v>
          </cell>
          <cell r="H13461" t="str">
            <v>1000021589</v>
          </cell>
          <cell r="I13461" t="str">
            <v>Mark Perry</v>
          </cell>
          <cell r="J13461">
            <v>594</v>
          </cell>
        </row>
        <row r="13462">
          <cell r="A13462" t="str">
            <v>1000</v>
          </cell>
          <cell r="B13462" t="str">
            <v>National Grid Gas plc</v>
          </cell>
          <cell r="C13462" t="str">
            <v>85000018</v>
          </cell>
          <cell r="D13462" t="str">
            <v>PLCS (Press Leakage Control Service</v>
          </cell>
          <cell r="E13462" t="str">
            <v>04/06/2009</v>
          </cell>
          <cell r="F13462" t="str">
            <v>3200121082</v>
          </cell>
          <cell r="G13462" t="str">
            <v>2</v>
          </cell>
          <cell r="H13462" t="str">
            <v>1000021589</v>
          </cell>
          <cell r="I13462" t="str">
            <v>Mark Perry</v>
          </cell>
          <cell r="J13462">
            <v>162</v>
          </cell>
        </row>
        <row r="13463">
          <cell r="A13463" t="str">
            <v>1000</v>
          </cell>
          <cell r="B13463" t="str">
            <v>National Grid Gas plc</v>
          </cell>
          <cell r="C13463" t="str">
            <v>85000018</v>
          </cell>
          <cell r="D13463" t="str">
            <v>PLCS (Press Leakage Control Service</v>
          </cell>
          <cell r="E13463" t="str">
            <v>04/06/2009</v>
          </cell>
          <cell r="F13463" t="str">
            <v>3200121082</v>
          </cell>
          <cell r="G13463" t="str">
            <v>3</v>
          </cell>
          <cell r="H13463" t="str">
            <v>1000021589</v>
          </cell>
          <cell r="I13463" t="str">
            <v>Mark Perry</v>
          </cell>
          <cell r="J13463">
            <v>1080.7</v>
          </cell>
        </row>
        <row r="13464">
          <cell r="A13464" t="str">
            <v>1000</v>
          </cell>
          <cell r="B13464" t="str">
            <v>National Grid Gas plc</v>
          </cell>
          <cell r="C13464" t="str">
            <v>85000018</v>
          </cell>
          <cell r="D13464" t="str">
            <v>PLCS (Press Leakage Control Service</v>
          </cell>
          <cell r="E13464" t="str">
            <v>04/06/2009</v>
          </cell>
          <cell r="F13464" t="str">
            <v>3200121090</v>
          </cell>
          <cell r="G13464" t="str">
            <v>1</v>
          </cell>
          <cell r="H13464" t="str">
            <v>1000021589</v>
          </cell>
          <cell r="I13464" t="str">
            <v>Mark Perry</v>
          </cell>
          <cell r="J13464">
            <v>2164.58</v>
          </cell>
        </row>
        <row r="13465">
          <cell r="A13465" t="str">
            <v>1000</v>
          </cell>
          <cell r="B13465" t="str">
            <v>National Grid Gas plc</v>
          </cell>
          <cell r="C13465" t="str">
            <v>85000018</v>
          </cell>
          <cell r="D13465" t="str">
            <v>PLCS (Press Leakage Control Service</v>
          </cell>
          <cell r="E13465" t="str">
            <v>04/06/2009</v>
          </cell>
          <cell r="F13465" t="str">
            <v>3200121090</v>
          </cell>
          <cell r="G13465" t="str">
            <v>2</v>
          </cell>
          <cell r="H13465" t="str">
            <v>1000021589</v>
          </cell>
          <cell r="I13465" t="str">
            <v>Mark Perry</v>
          </cell>
          <cell r="J13465">
            <v>3788.02</v>
          </cell>
        </row>
        <row r="13466">
          <cell r="A13466" t="str">
            <v>1000</v>
          </cell>
          <cell r="B13466" t="str">
            <v>National Grid Gas plc</v>
          </cell>
          <cell r="C13466" t="str">
            <v>85000019</v>
          </cell>
          <cell r="D13466" t="str">
            <v>MW Polymer Products Ltd</v>
          </cell>
          <cell r="E13466" t="str">
            <v>15/06/2009</v>
          </cell>
          <cell r="F13466" t="str">
            <v>3200124344</v>
          </cell>
          <cell r="G13466" t="str">
            <v>1</v>
          </cell>
          <cell r="H13466" t="str">
            <v>1000021557</v>
          </cell>
          <cell r="I13466" t="str">
            <v>Emma Woodings</v>
          </cell>
          <cell r="J13466">
            <v>760.4</v>
          </cell>
        </row>
        <row r="13467">
          <cell r="A13467" t="str">
            <v>1000</v>
          </cell>
          <cell r="B13467" t="str">
            <v>National Grid Gas plc</v>
          </cell>
          <cell r="C13467" t="str">
            <v>85000019</v>
          </cell>
          <cell r="D13467" t="str">
            <v>MW Polymer Products Ltd</v>
          </cell>
          <cell r="E13467" t="str">
            <v>15/06/2009</v>
          </cell>
          <cell r="F13467" t="str">
            <v>3200124344</v>
          </cell>
          <cell r="G13467" t="str">
            <v>2</v>
          </cell>
          <cell r="H13467" t="str">
            <v>1000021557</v>
          </cell>
          <cell r="I13467" t="str">
            <v>Emma Woodings</v>
          </cell>
          <cell r="J13467">
            <v>436.51</v>
          </cell>
        </row>
        <row r="13468">
          <cell r="A13468" t="str">
            <v>1000</v>
          </cell>
          <cell r="B13468" t="str">
            <v>National Grid Gas plc</v>
          </cell>
          <cell r="C13468" t="str">
            <v>85000020</v>
          </cell>
          <cell r="D13468" t="str">
            <v>RS Services Ltd</v>
          </cell>
          <cell r="E13468" t="str">
            <v>15/06/2009</v>
          </cell>
          <cell r="F13468" t="str">
            <v>3200124351</v>
          </cell>
          <cell r="G13468" t="str">
            <v>1</v>
          </cell>
          <cell r="H13468" t="str">
            <v>1000021602</v>
          </cell>
          <cell r="I13468" t="str">
            <v>Ryan Spencer</v>
          </cell>
          <cell r="J13468">
            <v>1330</v>
          </cell>
        </row>
        <row r="13469">
          <cell r="A13469" t="str">
            <v>1000</v>
          </cell>
          <cell r="B13469" t="str">
            <v>National Grid Gas plc</v>
          </cell>
          <cell r="C13469" t="str">
            <v>85000020</v>
          </cell>
          <cell r="D13469" t="str">
            <v>RS Services Ltd</v>
          </cell>
          <cell r="E13469" t="str">
            <v>15/06/2009</v>
          </cell>
          <cell r="F13469" t="str">
            <v>3200124361</v>
          </cell>
          <cell r="G13469" t="str">
            <v>1</v>
          </cell>
          <cell r="H13469" t="str">
            <v>1000021602</v>
          </cell>
          <cell r="I13469" t="str">
            <v>Ryan Spencer</v>
          </cell>
          <cell r="J13469">
            <v>1200</v>
          </cell>
        </row>
        <row r="13470">
          <cell r="A13470" t="str">
            <v>1000</v>
          </cell>
          <cell r="B13470" t="str">
            <v>National Grid Gas plc</v>
          </cell>
          <cell r="C13470" t="str">
            <v>85000020</v>
          </cell>
          <cell r="D13470" t="str">
            <v>RS Services Ltd</v>
          </cell>
          <cell r="E13470" t="str">
            <v>17/06/2009</v>
          </cell>
          <cell r="F13470" t="str">
            <v>3200125043</v>
          </cell>
          <cell r="G13470" t="str">
            <v>1</v>
          </cell>
          <cell r="H13470" t="str">
            <v>1000021602</v>
          </cell>
          <cell r="I13470" t="str">
            <v>Ryan Spencer</v>
          </cell>
          <cell r="J13470">
            <v>1330</v>
          </cell>
        </row>
        <row r="13471">
          <cell r="A13471" t="str">
            <v>1000</v>
          </cell>
          <cell r="B13471" t="str">
            <v>National Grid Gas plc</v>
          </cell>
          <cell r="C13471" t="str">
            <v>85000020</v>
          </cell>
          <cell r="D13471" t="str">
            <v>RS Services Ltd</v>
          </cell>
          <cell r="E13471" t="str">
            <v>17/06/2009</v>
          </cell>
          <cell r="F13471" t="str">
            <v>3200125043</v>
          </cell>
          <cell r="G13471" t="str">
            <v>2</v>
          </cell>
          <cell r="H13471" t="str">
            <v>1000021602</v>
          </cell>
          <cell r="I13471" t="str">
            <v>Ryan Spencer</v>
          </cell>
          <cell r="J13471">
            <v>580</v>
          </cell>
        </row>
        <row r="13472">
          <cell r="A13472" t="str">
            <v>1000</v>
          </cell>
          <cell r="B13472" t="str">
            <v>National Grid Gas plc</v>
          </cell>
          <cell r="C13472" t="str">
            <v>85000021</v>
          </cell>
          <cell r="D13472" t="str">
            <v>Rayden Engineering Ltd</v>
          </cell>
          <cell r="E13472" t="str">
            <v>22/06/2009</v>
          </cell>
          <cell r="F13472" t="str">
            <v>3200125856</v>
          </cell>
          <cell r="G13472" t="str">
            <v>1</v>
          </cell>
          <cell r="H13472" t="str">
            <v>1000021567</v>
          </cell>
          <cell r="I13472" t="str">
            <v>Irene Syson</v>
          </cell>
          <cell r="J13472">
            <v>6829.99</v>
          </cell>
        </row>
        <row r="13473">
          <cell r="A13473" t="str">
            <v>1000</v>
          </cell>
          <cell r="B13473" t="str">
            <v>National Grid Gas plc</v>
          </cell>
          <cell r="C13473" t="str">
            <v>85000025</v>
          </cell>
          <cell r="D13473" t="str">
            <v>A.P. Broome Landscapes Ltd</v>
          </cell>
          <cell r="E13473" t="str">
            <v>08/06/2009</v>
          </cell>
          <cell r="F13473" t="str">
            <v>3200121836</v>
          </cell>
          <cell r="G13473" t="str">
            <v>1</v>
          </cell>
          <cell r="H13473" t="str">
            <v>1000022757</v>
          </cell>
          <cell r="I13473" t="str">
            <v>Tony Broome</v>
          </cell>
          <cell r="J13473">
            <v>400</v>
          </cell>
        </row>
        <row r="13474">
          <cell r="A13474" t="str">
            <v>1000</v>
          </cell>
          <cell r="B13474" t="str">
            <v>National Grid Gas plc</v>
          </cell>
          <cell r="C13474" t="str">
            <v>85000025</v>
          </cell>
          <cell r="D13474" t="str">
            <v>A.P. Broome Landscapes Ltd</v>
          </cell>
          <cell r="E13474" t="str">
            <v>08/06/2009</v>
          </cell>
          <cell r="F13474" t="str">
            <v>3200121836</v>
          </cell>
          <cell r="G13474" t="str">
            <v>2</v>
          </cell>
          <cell r="H13474" t="str">
            <v>1000022757</v>
          </cell>
          <cell r="I13474" t="str">
            <v>Tony Broome</v>
          </cell>
          <cell r="J13474">
            <v>13513</v>
          </cell>
        </row>
        <row r="13475">
          <cell r="A13475" t="str">
            <v>1000</v>
          </cell>
          <cell r="B13475" t="str">
            <v>National Grid Gas plc</v>
          </cell>
          <cell r="C13475" t="str">
            <v>85000025</v>
          </cell>
          <cell r="D13475" t="str">
            <v>A.P. Broome Landscapes Ltd</v>
          </cell>
          <cell r="E13475" t="str">
            <v>30/06/2009</v>
          </cell>
          <cell r="F13475" t="str">
            <v>3200128012</v>
          </cell>
          <cell r="G13475" t="str">
            <v>1</v>
          </cell>
          <cell r="H13475" t="str">
            <v>1000022757</v>
          </cell>
          <cell r="I13475" t="str">
            <v>Tony Broome</v>
          </cell>
          <cell r="J13475">
            <v>1104</v>
          </cell>
        </row>
        <row r="13476">
          <cell r="A13476" t="str">
            <v>1000</v>
          </cell>
          <cell r="B13476" t="str">
            <v>National Grid Gas plc</v>
          </cell>
          <cell r="C13476" t="str">
            <v>85000025</v>
          </cell>
          <cell r="D13476" t="str">
            <v>A.P. Broome Landscapes Ltd</v>
          </cell>
          <cell r="E13476" t="str">
            <v>30/06/2009</v>
          </cell>
          <cell r="F13476" t="str">
            <v>3200128012</v>
          </cell>
          <cell r="G13476" t="str">
            <v>2</v>
          </cell>
          <cell r="H13476" t="str">
            <v>1000022757</v>
          </cell>
          <cell r="I13476" t="str">
            <v>Tony Broome</v>
          </cell>
          <cell r="J13476">
            <v>13510</v>
          </cell>
        </row>
        <row r="13477">
          <cell r="A13477" t="str">
            <v>1000</v>
          </cell>
          <cell r="B13477" t="str">
            <v>National Grid Gas plc</v>
          </cell>
          <cell r="C13477" t="str">
            <v>85000030</v>
          </cell>
          <cell r="D13477" t="str">
            <v>Gavin Jones Limited</v>
          </cell>
          <cell r="E13477" t="str">
            <v>09/06/2009</v>
          </cell>
          <cell r="F13477" t="str">
            <v>3200122461</v>
          </cell>
          <cell r="G13477" t="str">
            <v>1</v>
          </cell>
          <cell r="H13477" t="str">
            <v>1000022755</v>
          </cell>
          <cell r="I13477" t="str">
            <v>Simon Jacobs</v>
          </cell>
          <cell r="J13477">
            <v>4880</v>
          </cell>
        </row>
        <row r="13478">
          <cell r="A13478" t="str">
            <v>1000</v>
          </cell>
          <cell r="B13478" t="str">
            <v>National Grid Gas plc</v>
          </cell>
          <cell r="C13478" t="str">
            <v>85000030</v>
          </cell>
          <cell r="D13478" t="str">
            <v>Gavin Jones Limited</v>
          </cell>
          <cell r="E13478" t="str">
            <v>09/06/2009</v>
          </cell>
          <cell r="F13478" t="str">
            <v>3200122461</v>
          </cell>
          <cell r="G13478" t="str">
            <v>2</v>
          </cell>
          <cell r="H13478" t="str">
            <v>1000022755</v>
          </cell>
          <cell r="I13478" t="str">
            <v>Simon Jacobs</v>
          </cell>
          <cell r="J13478">
            <v>10729</v>
          </cell>
        </row>
        <row r="13479">
          <cell r="A13479" t="str">
            <v>1000</v>
          </cell>
          <cell r="B13479" t="str">
            <v>National Grid Gas plc</v>
          </cell>
          <cell r="C13479" t="str">
            <v>85000030</v>
          </cell>
          <cell r="D13479" t="str">
            <v>Gavin Jones Limited</v>
          </cell>
          <cell r="E13479" t="str">
            <v>15/06/2009</v>
          </cell>
          <cell r="F13479" t="str">
            <v>3200124299</v>
          </cell>
          <cell r="G13479" t="str">
            <v>1</v>
          </cell>
          <cell r="H13479" t="str">
            <v>1000022755</v>
          </cell>
          <cell r="I13479" t="str">
            <v>Simon Jacobs</v>
          </cell>
          <cell r="J13479">
            <v>1065</v>
          </cell>
        </row>
        <row r="13480">
          <cell r="A13480" t="str">
            <v>1000</v>
          </cell>
          <cell r="B13480" t="str">
            <v>National Grid Gas plc</v>
          </cell>
          <cell r="C13480" t="str">
            <v>85000030</v>
          </cell>
          <cell r="D13480" t="str">
            <v>Gavin Jones Limited</v>
          </cell>
          <cell r="E13480" t="str">
            <v>15/06/2009</v>
          </cell>
          <cell r="F13480" t="str">
            <v>3200124299</v>
          </cell>
          <cell r="G13480" t="str">
            <v>2</v>
          </cell>
          <cell r="H13480" t="str">
            <v>1000022755</v>
          </cell>
          <cell r="I13480" t="str">
            <v>Simon Jacobs</v>
          </cell>
          <cell r="J13480">
            <v>4122</v>
          </cell>
        </row>
        <row r="13481">
          <cell r="A13481" t="str">
            <v>1000</v>
          </cell>
          <cell r="B13481" t="str">
            <v>National Grid Gas plc</v>
          </cell>
          <cell r="C13481" t="str">
            <v>85000031</v>
          </cell>
          <cell r="D13481" t="str">
            <v>Milestone Operations Limited    C2P</v>
          </cell>
          <cell r="E13481" t="str">
            <v>03/06/2009</v>
          </cell>
          <cell r="F13481" t="str">
            <v>3200120909</v>
          </cell>
          <cell r="G13481" t="str">
            <v>1</v>
          </cell>
          <cell r="H13481" t="str">
            <v>1000024344</v>
          </cell>
          <cell r="I13481" t="str">
            <v>Muhammed Miah</v>
          </cell>
          <cell r="J13481">
            <v>1852.2</v>
          </cell>
        </row>
        <row r="13482">
          <cell r="A13482" t="str">
            <v>1000</v>
          </cell>
          <cell r="B13482" t="str">
            <v>National Grid Gas plc</v>
          </cell>
          <cell r="C13482" t="str">
            <v>85000031</v>
          </cell>
          <cell r="D13482" t="str">
            <v>Milestone Operations Limited    C2P</v>
          </cell>
          <cell r="E13482" t="str">
            <v>03/06/2009</v>
          </cell>
          <cell r="F13482" t="str">
            <v>3200120909</v>
          </cell>
          <cell r="G13482" t="str">
            <v>2</v>
          </cell>
          <cell r="H13482" t="str">
            <v>1000024344</v>
          </cell>
          <cell r="I13482" t="str">
            <v>Muhammed Miah</v>
          </cell>
          <cell r="J13482">
            <v>2305.8000000000002</v>
          </cell>
        </row>
        <row r="13483">
          <cell r="A13483" t="str">
            <v>1000</v>
          </cell>
          <cell r="B13483" t="str">
            <v>National Grid Gas plc</v>
          </cell>
          <cell r="C13483" t="str">
            <v>85000031</v>
          </cell>
          <cell r="D13483" t="str">
            <v>Milestone Operations Limited    C2P</v>
          </cell>
          <cell r="E13483" t="str">
            <v>03/06/2009</v>
          </cell>
          <cell r="F13483" t="str">
            <v>3200120909</v>
          </cell>
          <cell r="G13483" t="str">
            <v>3</v>
          </cell>
          <cell r="H13483" t="str">
            <v>1000024344</v>
          </cell>
          <cell r="I13483" t="str">
            <v>Muhammed Miah</v>
          </cell>
          <cell r="J13483">
            <v>1329.22</v>
          </cell>
        </row>
        <row r="13484">
          <cell r="A13484" t="str">
            <v>1000</v>
          </cell>
          <cell r="B13484" t="str">
            <v>National Grid Gas plc</v>
          </cell>
          <cell r="C13484" t="str">
            <v>85000031</v>
          </cell>
          <cell r="D13484" t="str">
            <v>Milestone Operations Limited    C2P</v>
          </cell>
          <cell r="E13484" t="str">
            <v>03/06/2009</v>
          </cell>
          <cell r="F13484" t="str">
            <v>3200120909</v>
          </cell>
          <cell r="G13484" t="str">
            <v>4</v>
          </cell>
          <cell r="H13484" t="str">
            <v>1000024344</v>
          </cell>
          <cell r="I13484" t="str">
            <v>Muhammed Miah</v>
          </cell>
          <cell r="J13484">
            <v>2236.98</v>
          </cell>
        </row>
        <row r="13485">
          <cell r="A13485" t="str">
            <v>1000</v>
          </cell>
          <cell r="B13485" t="str">
            <v>National Grid Gas plc</v>
          </cell>
          <cell r="C13485" t="str">
            <v>85000031</v>
          </cell>
          <cell r="D13485" t="str">
            <v>Milestone Operations Limited    C2P</v>
          </cell>
          <cell r="E13485" t="str">
            <v>03/06/2009</v>
          </cell>
          <cell r="F13485" t="str">
            <v>3200120909</v>
          </cell>
          <cell r="G13485" t="str">
            <v>5</v>
          </cell>
          <cell r="H13485" t="str">
            <v>1000024344</v>
          </cell>
          <cell r="I13485" t="str">
            <v>Muhammed Miah</v>
          </cell>
          <cell r="J13485">
            <v>134.72</v>
          </cell>
        </row>
        <row r="13486">
          <cell r="A13486" t="str">
            <v>1000</v>
          </cell>
          <cell r="B13486" t="str">
            <v>National Grid Gas plc</v>
          </cell>
          <cell r="C13486" t="str">
            <v>85000031</v>
          </cell>
          <cell r="D13486" t="str">
            <v>Milestone Operations Limited    C2P</v>
          </cell>
          <cell r="E13486" t="str">
            <v>03/06/2009</v>
          </cell>
          <cell r="F13486" t="str">
            <v>3200120909</v>
          </cell>
          <cell r="G13486" t="str">
            <v>6</v>
          </cell>
          <cell r="H13486" t="str">
            <v>1000024344</v>
          </cell>
          <cell r="I13486" t="str">
            <v>Muhammed Miah</v>
          </cell>
          <cell r="J13486">
            <v>139.19999999999999</v>
          </cell>
        </row>
        <row r="13487">
          <cell r="A13487" t="str">
            <v>1000</v>
          </cell>
          <cell r="B13487" t="str">
            <v>National Grid Gas plc</v>
          </cell>
          <cell r="C13487" t="str">
            <v>85000031</v>
          </cell>
          <cell r="D13487" t="str">
            <v>Milestone Operations Limited    C2P</v>
          </cell>
          <cell r="E13487" t="str">
            <v>03/06/2009</v>
          </cell>
          <cell r="F13487" t="str">
            <v>3200121005</v>
          </cell>
          <cell r="G13487" t="str">
            <v>1</v>
          </cell>
          <cell r="H13487" t="str">
            <v>1000024344</v>
          </cell>
          <cell r="I13487" t="str">
            <v>Muhammed Miah</v>
          </cell>
          <cell r="J13487">
            <v>1942.92</v>
          </cell>
        </row>
        <row r="13488">
          <cell r="A13488" t="str">
            <v>1000</v>
          </cell>
          <cell r="B13488" t="str">
            <v>National Grid Gas plc</v>
          </cell>
          <cell r="C13488" t="str">
            <v>85000031</v>
          </cell>
          <cell r="D13488" t="str">
            <v>Milestone Operations Limited    C2P</v>
          </cell>
          <cell r="E13488" t="str">
            <v>03/06/2009</v>
          </cell>
          <cell r="F13488" t="str">
            <v>3200121005</v>
          </cell>
          <cell r="G13488" t="str">
            <v>2</v>
          </cell>
          <cell r="H13488" t="str">
            <v>1000024344</v>
          </cell>
          <cell r="I13488" t="str">
            <v>Muhammed Miah</v>
          </cell>
          <cell r="J13488">
            <v>4483.08</v>
          </cell>
        </row>
        <row r="13489">
          <cell r="A13489" t="str">
            <v>1000</v>
          </cell>
          <cell r="B13489" t="str">
            <v>National Grid Gas plc</v>
          </cell>
          <cell r="C13489" t="str">
            <v>85000031</v>
          </cell>
          <cell r="D13489" t="str">
            <v>Milestone Operations Limited    C2P</v>
          </cell>
          <cell r="E13489" t="str">
            <v>03/06/2009</v>
          </cell>
          <cell r="F13489" t="str">
            <v>3200121005</v>
          </cell>
          <cell r="G13489" t="str">
            <v>3</v>
          </cell>
          <cell r="H13489" t="str">
            <v>1000024344</v>
          </cell>
          <cell r="I13489" t="str">
            <v>Muhammed Miah</v>
          </cell>
          <cell r="J13489">
            <v>2001.94</v>
          </cell>
        </row>
        <row r="13490">
          <cell r="A13490" t="str">
            <v>1000</v>
          </cell>
          <cell r="B13490" t="str">
            <v>National Grid Gas plc</v>
          </cell>
          <cell r="C13490" t="str">
            <v>85000031</v>
          </cell>
          <cell r="D13490" t="str">
            <v>Milestone Operations Limited    C2P</v>
          </cell>
          <cell r="E13490" t="str">
            <v>03/06/2009</v>
          </cell>
          <cell r="F13490" t="str">
            <v>3200121005</v>
          </cell>
          <cell r="G13490" t="str">
            <v>4</v>
          </cell>
          <cell r="H13490" t="str">
            <v>1000024344</v>
          </cell>
          <cell r="I13490" t="str">
            <v>Muhammed Miah</v>
          </cell>
          <cell r="J13490">
            <v>4482.07</v>
          </cell>
        </row>
        <row r="13491">
          <cell r="A13491" t="str">
            <v>1000</v>
          </cell>
          <cell r="B13491" t="str">
            <v>National Grid Gas plc</v>
          </cell>
          <cell r="C13491" t="str">
            <v>85000031</v>
          </cell>
          <cell r="D13491" t="str">
            <v>Milestone Operations Limited    C2P</v>
          </cell>
          <cell r="E13491" t="str">
            <v>03/06/2009</v>
          </cell>
          <cell r="F13491" t="str">
            <v>3200121005</v>
          </cell>
          <cell r="G13491" t="str">
            <v>5</v>
          </cell>
          <cell r="H13491" t="str">
            <v>1000024344</v>
          </cell>
          <cell r="I13491" t="str">
            <v>Muhammed Miah</v>
          </cell>
          <cell r="J13491">
            <v>38.49</v>
          </cell>
        </row>
        <row r="13492">
          <cell r="A13492" t="str">
            <v>1000</v>
          </cell>
          <cell r="B13492" t="str">
            <v>National Grid Gas plc</v>
          </cell>
          <cell r="C13492" t="str">
            <v>85000031</v>
          </cell>
          <cell r="D13492" t="str">
            <v>Milestone Operations Limited    C2P</v>
          </cell>
          <cell r="E13492" t="str">
            <v>03/06/2009</v>
          </cell>
          <cell r="F13492" t="str">
            <v>3200121005</v>
          </cell>
          <cell r="G13492" t="str">
            <v>6</v>
          </cell>
          <cell r="H13492" t="str">
            <v>1000024344</v>
          </cell>
          <cell r="I13492" t="str">
            <v>Muhammed Miah</v>
          </cell>
          <cell r="J13492">
            <v>41.76</v>
          </cell>
        </row>
        <row r="13493">
          <cell r="A13493" t="str">
            <v>1000</v>
          </cell>
          <cell r="B13493" t="str">
            <v>National Grid Gas plc</v>
          </cell>
          <cell r="C13493" t="str">
            <v>85000031</v>
          </cell>
          <cell r="D13493" t="str">
            <v>Milestone Operations Limited    C2P</v>
          </cell>
          <cell r="E13493" t="str">
            <v>03/06/2009</v>
          </cell>
          <cell r="F13493" t="str">
            <v>3200121016</v>
          </cell>
          <cell r="G13493" t="str">
            <v>1</v>
          </cell>
          <cell r="H13493" t="str">
            <v>1000024344</v>
          </cell>
          <cell r="I13493" t="str">
            <v>Muhammed Miah</v>
          </cell>
          <cell r="J13493">
            <v>1345.68</v>
          </cell>
        </row>
        <row r="13494">
          <cell r="A13494" t="str">
            <v>1000</v>
          </cell>
          <cell r="B13494" t="str">
            <v>National Grid Gas plc</v>
          </cell>
          <cell r="C13494" t="str">
            <v>85000031</v>
          </cell>
          <cell r="D13494" t="str">
            <v>Milestone Operations Limited    C2P</v>
          </cell>
          <cell r="E13494" t="str">
            <v>03/06/2009</v>
          </cell>
          <cell r="F13494" t="str">
            <v>3200121016</v>
          </cell>
          <cell r="G13494" t="str">
            <v>2</v>
          </cell>
          <cell r="H13494" t="str">
            <v>1000024344</v>
          </cell>
          <cell r="I13494" t="str">
            <v>Muhammed Miah</v>
          </cell>
          <cell r="J13494">
            <v>2812.32</v>
          </cell>
        </row>
        <row r="13495">
          <cell r="A13495" t="str">
            <v>1000</v>
          </cell>
          <cell r="B13495" t="str">
            <v>National Grid Gas plc</v>
          </cell>
          <cell r="C13495" t="str">
            <v>85000031</v>
          </cell>
          <cell r="D13495" t="str">
            <v>Milestone Operations Limited    C2P</v>
          </cell>
          <cell r="E13495" t="str">
            <v>03/06/2009</v>
          </cell>
          <cell r="F13495" t="str">
            <v>3200121016</v>
          </cell>
          <cell r="G13495" t="str">
            <v>3</v>
          </cell>
          <cell r="H13495" t="str">
            <v>1000024344</v>
          </cell>
          <cell r="I13495" t="str">
            <v>Muhammed Miah</v>
          </cell>
          <cell r="J13495">
            <v>567.35</v>
          </cell>
        </row>
        <row r="13496">
          <cell r="A13496" t="str">
            <v>1000</v>
          </cell>
          <cell r="B13496" t="str">
            <v>National Grid Gas plc</v>
          </cell>
          <cell r="C13496" t="str">
            <v>85000031</v>
          </cell>
          <cell r="D13496" t="str">
            <v>Milestone Operations Limited    C2P</v>
          </cell>
          <cell r="E13496" t="str">
            <v>03/06/2009</v>
          </cell>
          <cell r="F13496" t="str">
            <v>3200121016</v>
          </cell>
          <cell r="G13496" t="str">
            <v>4</v>
          </cell>
          <cell r="H13496" t="str">
            <v>1000024344</v>
          </cell>
          <cell r="I13496" t="str">
            <v>Muhammed Miah</v>
          </cell>
          <cell r="J13496">
            <v>1215.75</v>
          </cell>
        </row>
        <row r="13497">
          <cell r="A13497" t="str">
            <v>1000</v>
          </cell>
          <cell r="B13497" t="str">
            <v>National Grid Gas plc</v>
          </cell>
          <cell r="C13497" t="str">
            <v>85000031</v>
          </cell>
          <cell r="D13497" t="str">
            <v>Milestone Operations Limited    C2P</v>
          </cell>
          <cell r="E13497" t="str">
            <v>03/06/2009</v>
          </cell>
          <cell r="F13497" t="str">
            <v>3200121016</v>
          </cell>
          <cell r="G13497" t="str">
            <v>5</v>
          </cell>
          <cell r="H13497" t="str">
            <v>1000024344</v>
          </cell>
          <cell r="I13497" t="str">
            <v>Muhammed Miah</v>
          </cell>
          <cell r="J13497">
            <v>198.87</v>
          </cell>
        </row>
        <row r="13498">
          <cell r="A13498" t="str">
            <v>1000</v>
          </cell>
          <cell r="B13498" t="str">
            <v>National Grid Gas plc</v>
          </cell>
          <cell r="C13498" t="str">
            <v>85000031</v>
          </cell>
          <cell r="D13498" t="str">
            <v>Milestone Operations Limited    C2P</v>
          </cell>
          <cell r="E13498" t="str">
            <v>03/06/2009</v>
          </cell>
          <cell r="F13498" t="str">
            <v>3200121016</v>
          </cell>
          <cell r="G13498" t="str">
            <v>6</v>
          </cell>
          <cell r="H13498" t="str">
            <v>1000024344</v>
          </cell>
          <cell r="I13498" t="str">
            <v>Muhammed Miah</v>
          </cell>
          <cell r="J13498">
            <v>62.64</v>
          </cell>
        </row>
        <row r="13499">
          <cell r="A13499" t="str">
            <v>1000</v>
          </cell>
          <cell r="B13499" t="str">
            <v>National Grid Gas plc</v>
          </cell>
          <cell r="C13499" t="str">
            <v>85000031</v>
          </cell>
          <cell r="D13499" t="str">
            <v>Milestone Operations Limited    C2P</v>
          </cell>
          <cell r="E13499" t="str">
            <v>03/06/2009</v>
          </cell>
          <cell r="F13499" t="str">
            <v>3200121032</v>
          </cell>
          <cell r="G13499" t="str">
            <v>1</v>
          </cell>
          <cell r="H13499" t="str">
            <v>1000024344</v>
          </cell>
          <cell r="I13499" t="str">
            <v>Muhammed Miah</v>
          </cell>
          <cell r="J13499">
            <v>1814.4</v>
          </cell>
        </row>
        <row r="13500">
          <cell r="A13500" t="str">
            <v>1000</v>
          </cell>
          <cell r="B13500" t="str">
            <v>National Grid Gas plc</v>
          </cell>
          <cell r="C13500" t="str">
            <v>85000031</v>
          </cell>
          <cell r="D13500" t="str">
            <v>Milestone Operations Limited    C2P</v>
          </cell>
          <cell r="E13500" t="str">
            <v>03/06/2009</v>
          </cell>
          <cell r="F13500" t="str">
            <v>3200121032</v>
          </cell>
          <cell r="G13500" t="str">
            <v>2</v>
          </cell>
          <cell r="H13500" t="str">
            <v>1000024344</v>
          </cell>
          <cell r="I13500" t="str">
            <v>Muhammed Miah</v>
          </cell>
          <cell r="J13500">
            <v>4838.3999999999996</v>
          </cell>
        </row>
        <row r="13501">
          <cell r="A13501" t="str">
            <v>1000</v>
          </cell>
          <cell r="B13501" t="str">
            <v>National Grid Gas plc</v>
          </cell>
          <cell r="C13501" t="str">
            <v>85000031</v>
          </cell>
          <cell r="D13501" t="str">
            <v>Milestone Operations Limited    C2P</v>
          </cell>
          <cell r="E13501" t="str">
            <v>03/06/2009</v>
          </cell>
          <cell r="F13501" t="str">
            <v>3200121032</v>
          </cell>
          <cell r="G13501" t="str">
            <v>3</v>
          </cell>
          <cell r="H13501" t="str">
            <v>1000024344</v>
          </cell>
          <cell r="I13501" t="str">
            <v>Muhammed Miah</v>
          </cell>
          <cell r="J13501">
            <v>1750.68</v>
          </cell>
        </row>
        <row r="13502">
          <cell r="A13502" t="str">
            <v>1000</v>
          </cell>
          <cell r="B13502" t="str">
            <v>National Grid Gas plc</v>
          </cell>
          <cell r="C13502" t="str">
            <v>85000031</v>
          </cell>
          <cell r="D13502" t="str">
            <v>Milestone Operations Limited    C2P</v>
          </cell>
          <cell r="E13502" t="str">
            <v>03/06/2009</v>
          </cell>
          <cell r="F13502" t="str">
            <v>3200121032</v>
          </cell>
          <cell r="G13502" t="str">
            <v>4</v>
          </cell>
          <cell r="H13502" t="str">
            <v>1000024344</v>
          </cell>
          <cell r="I13502" t="str">
            <v>Muhammed Miah</v>
          </cell>
          <cell r="J13502">
            <v>4490.17</v>
          </cell>
        </row>
        <row r="13503">
          <cell r="A13503" t="str">
            <v>1000</v>
          </cell>
          <cell r="B13503" t="str">
            <v>National Grid Gas plc</v>
          </cell>
          <cell r="C13503" t="str">
            <v>85000031</v>
          </cell>
          <cell r="D13503" t="str">
            <v>Milestone Operations Limited    C2P</v>
          </cell>
          <cell r="E13503" t="str">
            <v>03/06/2009</v>
          </cell>
          <cell r="F13503" t="str">
            <v>3200121032</v>
          </cell>
          <cell r="G13503" t="str">
            <v>5</v>
          </cell>
          <cell r="H13503" t="str">
            <v>1000024344</v>
          </cell>
          <cell r="I13503" t="str">
            <v>Muhammed Miah</v>
          </cell>
          <cell r="J13503">
            <v>19.25</v>
          </cell>
        </row>
        <row r="13504">
          <cell r="A13504" t="str">
            <v>1000</v>
          </cell>
          <cell r="B13504" t="str">
            <v>National Grid Gas plc</v>
          </cell>
          <cell r="C13504" t="str">
            <v>85000031</v>
          </cell>
          <cell r="D13504" t="str">
            <v>Milestone Operations Limited    C2P</v>
          </cell>
          <cell r="E13504" t="str">
            <v>03/06/2009</v>
          </cell>
          <cell r="F13504" t="str">
            <v>3200121032</v>
          </cell>
          <cell r="G13504" t="str">
            <v>6</v>
          </cell>
          <cell r="H13504" t="str">
            <v>1000024344</v>
          </cell>
          <cell r="I13504" t="str">
            <v>Muhammed Miah</v>
          </cell>
          <cell r="J13504">
            <v>6.96</v>
          </cell>
        </row>
        <row r="13505">
          <cell r="A13505" t="str">
            <v>1000</v>
          </cell>
          <cell r="B13505" t="str">
            <v>National Grid Gas plc</v>
          </cell>
          <cell r="C13505" t="str">
            <v>85000031</v>
          </cell>
          <cell r="D13505" t="str">
            <v>Milestone Operations Limited    C2P</v>
          </cell>
          <cell r="E13505" t="str">
            <v>04/06/2009</v>
          </cell>
          <cell r="F13505" t="str">
            <v>3200121057</v>
          </cell>
          <cell r="G13505" t="str">
            <v>1</v>
          </cell>
          <cell r="H13505" t="str">
            <v>1000024344</v>
          </cell>
          <cell r="I13505" t="str">
            <v>Muhammed Miah</v>
          </cell>
          <cell r="J13505">
            <v>1368.68</v>
          </cell>
        </row>
        <row r="13506">
          <cell r="A13506" t="str">
            <v>1000</v>
          </cell>
          <cell r="B13506" t="str">
            <v>National Grid Gas plc</v>
          </cell>
          <cell r="C13506" t="str">
            <v>85000031</v>
          </cell>
          <cell r="D13506" t="str">
            <v>Milestone Operations Limited    C2P</v>
          </cell>
          <cell r="E13506" t="str">
            <v>04/06/2009</v>
          </cell>
          <cell r="F13506" t="str">
            <v>3200121057</v>
          </cell>
          <cell r="G13506" t="str">
            <v>2</v>
          </cell>
          <cell r="H13506" t="str">
            <v>1000024344</v>
          </cell>
          <cell r="I13506" t="str">
            <v>Muhammed Miah</v>
          </cell>
          <cell r="J13506">
            <v>1368.68</v>
          </cell>
        </row>
        <row r="13507">
          <cell r="A13507" t="str">
            <v>1000</v>
          </cell>
          <cell r="B13507" t="str">
            <v>National Grid Gas plc</v>
          </cell>
          <cell r="C13507" t="str">
            <v>85000031</v>
          </cell>
          <cell r="D13507" t="str">
            <v>Milestone Operations Limited    C2P</v>
          </cell>
          <cell r="E13507" t="str">
            <v>04/06/2009</v>
          </cell>
          <cell r="F13507" t="str">
            <v>3200121057</v>
          </cell>
          <cell r="G13507" t="str">
            <v>3</v>
          </cell>
          <cell r="H13507" t="str">
            <v>1000024344</v>
          </cell>
          <cell r="I13507" t="str">
            <v>Muhammed Miah</v>
          </cell>
          <cell r="J13507">
            <v>2420</v>
          </cell>
        </row>
        <row r="13508">
          <cell r="A13508" t="str">
            <v>1000</v>
          </cell>
          <cell r="B13508" t="str">
            <v>National Grid Gas plc</v>
          </cell>
          <cell r="C13508" t="str">
            <v>85000031</v>
          </cell>
          <cell r="D13508" t="str">
            <v>Milestone Operations Limited    C2P</v>
          </cell>
          <cell r="E13508" t="str">
            <v>04/06/2009</v>
          </cell>
          <cell r="F13508" t="str">
            <v>3200121057</v>
          </cell>
          <cell r="G13508" t="str">
            <v>4</v>
          </cell>
          <cell r="H13508" t="str">
            <v>1000024344</v>
          </cell>
          <cell r="I13508" t="str">
            <v>Muhammed Miah</v>
          </cell>
          <cell r="J13508">
            <v>2420</v>
          </cell>
        </row>
        <row r="13509">
          <cell r="A13509" t="str">
            <v>1000</v>
          </cell>
          <cell r="B13509" t="str">
            <v>National Grid Gas plc</v>
          </cell>
          <cell r="C13509" t="str">
            <v>85000031</v>
          </cell>
          <cell r="D13509" t="str">
            <v>Milestone Operations Limited    C2P</v>
          </cell>
          <cell r="E13509" t="str">
            <v>05/06/2009</v>
          </cell>
          <cell r="F13509" t="str">
            <v>3200121527</v>
          </cell>
          <cell r="G13509" t="str">
            <v>1</v>
          </cell>
          <cell r="H13509" t="str">
            <v>1000024344</v>
          </cell>
          <cell r="I13509" t="str">
            <v>Muhammed Miah</v>
          </cell>
          <cell r="J13509">
            <v>1088.6400000000001</v>
          </cell>
        </row>
        <row r="13510">
          <cell r="A13510" t="str">
            <v>1000</v>
          </cell>
          <cell r="B13510" t="str">
            <v>National Grid Gas plc</v>
          </cell>
          <cell r="C13510" t="str">
            <v>85000031</v>
          </cell>
          <cell r="D13510" t="str">
            <v>Milestone Operations Limited    C2P</v>
          </cell>
          <cell r="E13510" t="str">
            <v>05/06/2009</v>
          </cell>
          <cell r="F13510" t="str">
            <v>3200121527</v>
          </cell>
          <cell r="G13510" t="str">
            <v>2</v>
          </cell>
          <cell r="H13510" t="str">
            <v>1000024344</v>
          </cell>
          <cell r="I13510" t="str">
            <v>Muhammed Miah</v>
          </cell>
          <cell r="J13510">
            <v>2336.04</v>
          </cell>
        </row>
        <row r="13511">
          <cell r="A13511" t="str">
            <v>1000</v>
          </cell>
          <cell r="B13511" t="str">
            <v>National Grid Gas plc</v>
          </cell>
          <cell r="C13511" t="str">
            <v>85000031</v>
          </cell>
          <cell r="D13511" t="str">
            <v>Milestone Operations Limited    C2P</v>
          </cell>
          <cell r="E13511" t="str">
            <v>05/06/2009</v>
          </cell>
          <cell r="F13511" t="str">
            <v>3200121527</v>
          </cell>
          <cell r="G13511" t="str">
            <v>3</v>
          </cell>
          <cell r="H13511" t="str">
            <v>1000024344</v>
          </cell>
          <cell r="I13511" t="str">
            <v>Muhammed Miah</v>
          </cell>
          <cell r="J13511">
            <v>3228.12</v>
          </cell>
        </row>
        <row r="13512">
          <cell r="A13512" t="str">
            <v>1000</v>
          </cell>
          <cell r="B13512" t="str">
            <v>National Grid Gas plc</v>
          </cell>
          <cell r="C13512" t="str">
            <v>85000031</v>
          </cell>
          <cell r="D13512" t="str">
            <v>Milestone Operations Limited    C2P</v>
          </cell>
          <cell r="E13512" t="str">
            <v>05/06/2009</v>
          </cell>
          <cell r="F13512" t="str">
            <v>3200121527</v>
          </cell>
          <cell r="G13512" t="str">
            <v>4</v>
          </cell>
          <cell r="H13512" t="str">
            <v>1000024344</v>
          </cell>
          <cell r="I13512" t="str">
            <v>Muhammed Miah</v>
          </cell>
          <cell r="J13512">
            <v>1021.23</v>
          </cell>
        </row>
        <row r="13513">
          <cell r="A13513" t="str">
            <v>1000</v>
          </cell>
          <cell r="B13513" t="str">
            <v>National Grid Gas plc</v>
          </cell>
          <cell r="C13513" t="str">
            <v>85000031</v>
          </cell>
          <cell r="D13513" t="str">
            <v>Milestone Operations Limited    C2P</v>
          </cell>
          <cell r="E13513" t="str">
            <v>05/06/2009</v>
          </cell>
          <cell r="F13513" t="str">
            <v>3200121527</v>
          </cell>
          <cell r="G13513" t="str">
            <v>5</v>
          </cell>
          <cell r="H13513" t="str">
            <v>1000024344</v>
          </cell>
          <cell r="I13513" t="str">
            <v>Muhammed Miah</v>
          </cell>
          <cell r="J13513">
            <v>1888.47</v>
          </cell>
        </row>
        <row r="13514">
          <cell r="A13514" t="str">
            <v>1000</v>
          </cell>
          <cell r="B13514" t="str">
            <v>National Grid Gas plc</v>
          </cell>
          <cell r="C13514" t="str">
            <v>85000031</v>
          </cell>
          <cell r="D13514" t="str">
            <v>Milestone Operations Limited    C2P</v>
          </cell>
          <cell r="E13514" t="str">
            <v>05/06/2009</v>
          </cell>
          <cell r="F13514" t="str">
            <v>3200121527</v>
          </cell>
          <cell r="G13514" t="str">
            <v>6</v>
          </cell>
          <cell r="H13514" t="str">
            <v>1000024344</v>
          </cell>
          <cell r="I13514" t="str">
            <v>Muhammed Miah</v>
          </cell>
          <cell r="J13514">
            <v>3331.16</v>
          </cell>
        </row>
        <row r="13515">
          <cell r="A13515" t="str">
            <v>1000</v>
          </cell>
          <cell r="B13515" t="str">
            <v>National Grid Gas plc</v>
          </cell>
          <cell r="C13515" t="str">
            <v>85000031</v>
          </cell>
          <cell r="D13515" t="str">
            <v>Milestone Operations Limited    C2P</v>
          </cell>
          <cell r="E13515" t="str">
            <v>05/06/2009</v>
          </cell>
          <cell r="F13515" t="str">
            <v>3200121527</v>
          </cell>
          <cell r="G13515" t="str">
            <v>7</v>
          </cell>
          <cell r="H13515" t="str">
            <v>1000024344</v>
          </cell>
          <cell r="I13515" t="str">
            <v>Muhammed Miah</v>
          </cell>
          <cell r="J13515">
            <v>12.83</v>
          </cell>
        </row>
        <row r="13516">
          <cell r="A13516" t="str">
            <v>1000</v>
          </cell>
          <cell r="B13516" t="str">
            <v>National Grid Gas plc</v>
          </cell>
          <cell r="C13516" t="str">
            <v>85000031</v>
          </cell>
          <cell r="D13516" t="str">
            <v>Milestone Operations Limited    C2P</v>
          </cell>
          <cell r="E13516" t="str">
            <v>05/06/2009</v>
          </cell>
          <cell r="F13516" t="str">
            <v>3200121527</v>
          </cell>
          <cell r="G13516" t="str">
            <v>8</v>
          </cell>
          <cell r="H13516" t="str">
            <v>1000024344</v>
          </cell>
          <cell r="I13516" t="str">
            <v>Muhammed Miah</v>
          </cell>
          <cell r="J13516">
            <v>19.25</v>
          </cell>
        </row>
        <row r="13517">
          <cell r="A13517" t="str">
            <v>1000</v>
          </cell>
          <cell r="B13517" t="str">
            <v>National Grid Gas plc</v>
          </cell>
          <cell r="C13517" t="str">
            <v>85000031</v>
          </cell>
          <cell r="D13517" t="str">
            <v>Milestone Operations Limited    C2P</v>
          </cell>
          <cell r="E13517" t="str">
            <v>05/06/2009</v>
          </cell>
          <cell r="F13517" t="str">
            <v>3200121527</v>
          </cell>
          <cell r="G13517" t="str">
            <v>9</v>
          </cell>
          <cell r="H13517" t="str">
            <v>1000024344</v>
          </cell>
          <cell r="I13517" t="str">
            <v>Muhammed Miah</v>
          </cell>
          <cell r="J13517">
            <v>27.84</v>
          </cell>
        </row>
        <row r="13518">
          <cell r="A13518" t="str">
            <v>1000</v>
          </cell>
          <cell r="B13518" t="str">
            <v>National Grid Gas plc</v>
          </cell>
          <cell r="C13518" t="str">
            <v>85000031</v>
          </cell>
          <cell r="D13518" t="str">
            <v>Milestone Operations Limited    C2P</v>
          </cell>
          <cell r="E13518" t="str">
            <v>05/06/2009</v>
          </cell>
          <cell r="F13518" t="str">
            <v>3200121527</v>
          </cell>
          <cell r="G13518" t="str">
            <v>10</v>
          </cell>
          <cell r="H13518" t="str">
            <v>1000024344</v>
          </cell>
          <cell r="I13518" t="str">
            <v>Muhammed Miah</v>
          </cell>
          <cell r="J13518">
            <v>20.88</v>
          </cell>
        </row>
        <row r="13519">
          <cell r="A13519" t="str">
            <v>1000</v>
          </cell>
          <cell r="B13519" t="str">
            <v>National Grid Gas plc</v>
          </cell>
          <cell r="C13519" t="str">
            <v>85000031</v>
          </cell>
          <cell r="D13519" t="str">
            <v>Milestone Operations Limited    C2P</v>
          </cell>
          <cell r="E13519" t="str">
            <v>16/06/2009</v>
          </cell>
          <cell r="F13519" t="str">
            <v>3200124676</v>
          </cell>
          <cell r="G13519" t="str">
            <v>1</v>
          </cell>
          <cell r="H13519" t="str">
            <v>1000024344</v>
          </cell>
          <cell r="I13519" t="str">
            <v>Muhammed Miah</v>
          </cell>
          <cell r="J13519">
            <v>1368.68</v>
          </cell>
        </row>
        <row r="13520">
          <cell r="A13520" t="str">
            <v>1000</v>
          </cell>
          <cell r="B13520" t="str">
            <v>National Grid Gas plc</v>
          </cell>
          <cell r="C13520" t="str">
            <v>85000031</v>
          </cell>
          <cell r="D13520" t="str">
            <v>Milestone Operations Limited    C2P</v>
          </cell>
          <cell r="E13520" t="str">
            <v>16/06/2009</v>
          </cell>
          <cell r="F13520" t="str">
            <v>3200124676</v>
          </cell>
          <cell r="G13520" t="str">
            <v>2</v>
          </cell>
          <cell r="H13520" t="str">
            <v>1000024344</v>
          </cell>
          <cell r="I13520" t="str">
            <v>Muhammed Miah</v>
          </cell>
          <cell r="J13520">
            <v>1368.68</v>
          </cell>
        </row>
        <row r="13521">
          <cell r="A13521" t="str">
            <v>1000</v>
          </cell>
          <cell r="B13521" t="str">
            <v>National Grid Gas plc</v>
          </cell>
          <cell r="C13521" t="str">
            <v>85000031</v>
          </cell>
          <cell r="D13521" t="str">
            <v>Milestone Operations Limited    C2P</v>
          </cell>
          <cell r="E13521" t="str">
            <v>16/06/2009</v>
          </cell>
          <cell r="F13521" t="str">
            <v>3200124676</v>
          </cell>
          <cell r="G13521" t="str">
            <v>3</v>
          </cell>
          <cell r="H13521" t="str">
            <v>1000024344</v>
          </cell>
          <cell r="I13521" t="str">
            <v>Muhammed Miah</v>
          </cell>
          <cell r="J13521">
            <v>2420</v>
          </cell>
        </row>
        <row r="13522">
          <cell r="A13522" t="str">
            <v>1000</v>
          </cell>
          <cell r="B13522" t="str">
            <v>National Grid Gas plc</v>
          </cell>
          <cell r="C13522" t="str">
            <v>85000031</v>
          </cell>
          <cell r="D13522" t="str">
            <v>Milestone Operations Limited    C2P</v>
          </cell>
          <cell r="E13522" t="str">
            <v>16/06/2009</v>
          </cell>
          <cell r="F13522" t="str">
            <v>3200124676</v>
          </cell>
          <cell r="G13522" t="str">
            <v>4</v>
          </cell>
          <cell r="H13522" t="str">
            <v>1000024344</v>
          </cell>
          <cell r="I13522" t="str">
            <v>Muhammed Miah</v>
          </cell>
          <cell r="J13522">
            <v>2420</v>
          </cell>
        </row>
        <row r="13523">
          <cell r="A13523" t="str">
            <v>1000</v>
          </cell>
          <cell r="B13523" t="str">
            <v>National Grid Gas plc</v>
          </cell>
          <cell r="C13523" t="str">
            <v>85000031</v>
          </cell>
          <cell r="D13523" t="str">
            <v>Milestone Operations Limited    C2P</v>
          </cell>
          <cell r="E13523" t="str">
            <v>24/06/2009</v>
          </cell>
          <cell r="F13523" t="str">
            <v>3200126653</v>
          </cell>
          <cell r="G13523" t="str">
            <v>1</v>
          </cell>
          <cell r="H13523" t="str">
            <v>1000024344</v>
          </cell>
          <cell r="I13523" t="str">
            <v>Muhammed Miah</v>
          </cell>
          <cell r="J13523">
            <v>1368.68</v>
          </cell>
        </row>
        <row r="13524">
          <cell r="A13524" t="str">
            <v>1000</v>
          </cell>
          <cell r="B13524" t="str">
            <v>National Grid Gas plc</v>
          </cell>
          <cell r="C13524" t="str">
            <v>85000031</v>
          </cell>
          <cell r="D13524" t="str">
            <v>Milestone Operations Limited    C2P</v>
          </cell>
          <cell r="E13524" t="str">
            <v>24/06/2009</v>
          </cell>
          <cell r="F13524" t="str">
            <v>3200126653</v>
          </cell>
          <cell r="G13524" t="str">
            <v>2</v>
          </cell>
          <cell r="H13524" t="str">
            <v>1000024344</v>
          </cell>
          <cell r="I13524" t="str">
            <v>Muhammed Miah</v>
          </cell>
          <cell r="J13524">
            <v>1368.68</v>
          </cell>
        </row>
        <row r="13525">
          <cell r="A13525" t="str">
            <v>1000</v>
          </cell>
          <cell r="B13525" t="str">
            <v>National Grid Gas plc</v>
          </cell>
          <cell r="C13525" t="str">
            <v>85000031</v>
          </cell>
          <cell r="D13525" t="str">
            <v>Milestone Operations Limited    C2P</v>
          </cell>
          <cell r="E13525" t="str">
            <v>24/06/2009</v>
          </cell>
          <cell r="F13525" t="str">
            <v>3200126653</v>
          </cell>
          <cell r="G13525" t="str">
            <v>3</v>
          </cell>
          <cell r="H13525" t="str">
            <v>1000024344</v>
          </cell>
          <cell r="I13525" t="str">
            <v>Muhammed Miah</v>
          </cell>
          <cell r="J13525">
            <v>2420</v>
          </cell>
        </row>
        <row r="13526">
          <cell r="A13526" t="str">
            <v>1000</v>
          </cell>
          <cell r="B13526" t="str">
            <v>National Grid Gas plc</v>
          </cell>
          <cell r="C13526" t="str">
            <v>85000031</v>
          </cell>
          <cell r="D13526" t="str">
            <v>Milestone Operations Limited    C2P</v>
          </cell>
          <cell r="E13526" t="str">
            <v>24/06/2009</v>
          </cell>
          <cell r="F13526" t="str">
            <v>3200126653</v>
          </cell>
          <cell r="G13526" t="str">
            <v>4</v>
          </cell>
          <cell r="H13526" t="str">
            <v>1000024344</v>
          </cell>
          <cell r="I13526" t="str">
            <v>Muhammed Miah</v>
          </cell>
          <cell r="J13526">
            <v>2420</v>
          </cell>
        </row>
        <row r="13527">
          <cell r="A13527" t="str">
            <v>1000</v>
          </cell>
          <cell r="B13527" t="str">
            <v>National Grid Gas plc</v>
          </cell>
          <cell r="C13527" t="str">
            <v>85000031</v>
          </cell>
          <cell r="D13527" t="str">
            <v>Milestone Operations Limited    C2P</v>
          </cell>
          <cell r="E13527" t="str">
            <v>27/06/2009</v>
          </cell>
          <cell r="F13527" t="str">
            <v>3200127129</v>
          </cell>
          <cell r="G13527" t="str">
            <v>1</v>
          </cell>
          <cell r="H13527" t="str">
            <v>1000024344</v>
          </cell>
          <cell r="I13527" t="str">
            <v>Muhammed Miah</v>
          </cell>
          <cell r="J13527">
            <v>1368.68</v>
          </cell>
        </row>
        <row r="13528">
          <cell r="A13528" t="str">
            <v>1000</v>
          </cell>
          <cell r="B13528" t="str">
            <v>National Grid Gas plc</v>
          </cell>
          <cell r="C13528" t="str">
            <v>85000031</v>
          </cell>
          <cell r="D13528" t="str">
            <v>Milestone Operations Limited    C2P</v>
          </cell>
          <cell r="E13528" t="str">
            <v>27/06/2009</v>
          </cell>
          <cell r="F13528" t="str">
            <v>3200127129</v>
          </cell>
          <cell r="G13528" t="str">
            <v>2</v>
          </cell>
          <cell r="H13528" t="str">
            <v>1000024344</v>
          </cell>
          <cell r="I13528" t="str">
            <v>Muhammed Miah</v>
          </cell>
          <cell r="J13528">
            <v>1368.68</v>
          </cell>
        </row>
        <row r="13529">
          <cell r="A13529" t="str">
            <v>1000</v>
          </cell>
          <cell r="B13529" t="str">
            <v>National Grid Gas plc</v>
          </cell>
          <cell r="C13529" t="str">
            <v>85000031</v>
          </cell>
          <cell r="D13529" t="str">
            <v>Milestone Operations Limited    C2P</v>
          </cell>
          <cell r="E13529" t="str">
            <v>27/06/2009</v>
          </cell>
          <cell r="F13529" t="str">
            <v>3200127129</v>
          </cell>
          <cell r="G13529" t="str">
            <v>3</v>
          </cell>
          <cell r="H13529" t="str">
            <v>1000024344</v>
          </cell>
          <cell r="I13529" t="str">
            <v>Muhammed Miah</v>
          </cell>
          <cell r="J13529">
            <v>2420</v>
          </cell>
        </row>
        <row r="13530">
          <cell r="A13530" t="str">
            <v>1000</v>
          </cell>
          <cell r="B13530" t="str">
            <v>National Grid Gas plc</v>
          </cell>
          <cell r="C13530" t="str">
            <v>85000031</v>
          </cell>
          <cell r="D13530" t="str">
            <v>Milestone Operations Limited    C2P</v>
          </cell>
          <cell r="E13530" t="str">
            <v>27/06/2009</v>
          </cell>
          <cell r="F13530" t="str">
            <v>3200127129</v>
          </cell>
          <cell r="G13530" t="str">
            <v>4</v>
          </cell>
          <cell r="H13530" t="str">
            <v>1000024344</v>
          </cell>
          <cell r="I13530" t="str">
            <v>Muhammed Miah</v>
          </cell>
          <cell r="J13530">
            <v>2420</v>
          </cell>
        </row>
        <row r="13531">
          <cell r="A13531" t="str">
            <v>1000</v>
          </cell>
          <cell r="B13531" t="str">
            <v>National Grid Gas plc</v>
          </cell>
          <cell r="C13531" t="str">
            <v>85000035</v>
          </cell>
          <cell r="D13531" t="str">
            <v>Multi-Tech Contracts Ltd</v>
          </cell>
          <cell r="E13531" t="str">
            <v>07/06/2009</v>
          </cell>
          <cell r="F13531" t="str">
            <v>3200121801</v>
          </cell>
          <cell r="G13531" t="str">
            <v>1</v>
          </cell>
          <cell r="H13531" t="str">
            <v>1000024463</v>
          </cell>
          <cell r="I13531" t="str">
            <v>Tony Newton</v>
          </cell>
          <cell r="J13531">
            <v>32939.199999999997</v>
          </cell>
        </row>
        <row r="13532">
          <cell r="A13532" t="str">
            <v>1000</v>
          </cell>
          <cell r="B13532" t="str">
            <v>National Grid Gas plc</v>
          </cell>
          <cell r="C13532" t="str">
            <v>85000035</v>
          </cell>
          <cell r="D13532" t="str">
            <v>Multi-Tech Contracts Ltd</v>
          </cell>
          <cell r="E13532" t="str">
            <v>07/06/2009</v>
          </cell>
          <cell r="F13532" t="str">
            <v>3200121802</v>
          </cell>
          <cell r="G13532" t="str">
            <v>1</v>
          </cell>
          <cell r="H13532" t="str">
            <v>1000024463</v>
          </cell>
          <cell r="I13532" t="str">
            <v>Tony Newton</v>
          </cell>
          <cell r="J13532">
            <v>47471.199999999997</v>
          </cell>
        </row>
        <row r="13533">
          <cell r="A13533" t="str">
            <v>1000</v>
          </cell>
          <cell r="B13533" t="str">
            <v>National Grid Gas plc</v>
          </cell>
          <cell r="C13533" t="str">
            <v>85000035</v>
          </cell>
          <cell r="D13533" t="str">
            <v>Multi-Tech Contracts Ltd</v>
          </cell>
          <cell r="E13533" t="str">
            <v>07/06/2009</v>
          </cell>
          <cell r="F13533" t="str">
            <v>3200121810</v>
          </cell>
          <cell r="G13533" t="str">
            <v>1</v>
          </cell>
          <cell r="H13533" t="str">
            <v>1000024463</v>
          </cell>
          <cell r="I13533" t="str">
            <v>Tony Newton</v>
          </cell>
          <cell r="J13533">
            <v>3875.2</v>
          </cell>
        </row>
        <row r="13534">
          <cell r="A13534" t="str">
            <v>1000</v>
          </cell>
          <cell r="B13534" t="str">
            <v>National Grid Gas plc</v>
          </cell>
          <cell r="C13534" t="str">
            <v>85000035</v>
          </cell>
          <cell r="D13534" t="str">
            <v>Multi-Tech Contracts Ltd</v>
          </cell>
          <cell r="E13534" t="str">
            <v>07/06/2009</v>
          </cell>
          <cell r="F13534" t="str">
            <v>3200121811</v>
          </cell>
          <cell r="G13534" t="str">
            <v>1</v>
          </cell>
          <cell r="H13534" t="str">
            <v>1000024463</v>
          </cell>
          <cell r="I13534" t="str">
            <v>Tony Newton</v>
          </cell>
          <cell r="J13534">
            <v>21482.799999999999</v>
          </cell>
        </row>
        <row r="13535">
          <cell r="A13535" t="str">
            <v>1000</v>
          </cell>
          <cell r="B13535" t="str">
            <v>National Grid Gas plc</v>
          </cell>
          <cell r="C13535" t="str">
            <v>85000035</v>
          </cell>
          <cell r="D13535" t="str">
            <v>Multi-Tech Contracts Ltd</v>
          </cell>
          <cell r="E13535" t="str">
            <v>07/06/2009</v>
          </cell>
          <cell r="F13535" t="str">
            <v>3200121812</v>
          </cell>
          <cell r="G13535" t="str">
            <v>1</v>
          </cell>
          <cell r="H13535" t="str">
            <v>1000024463</v>
          </cell>
          <cell r="I13535" t="str">
            <v>Tony Newton</v>
          </cell>
          <cell r="J13535">
            <v>2878.4</v>
          </cell>
        </row>
        <row r="13536">
          <cell r="A13536" t="str">
            <v>1000</v>
          </cell>
          <cell r="B13536" t="str">
            <v>National Grid Gas plc</v>
          </cell>
          <cell r="C13536" t="str">
            <v>85000035</v>
          </cell>
          <cell r="D13536" t="str">
            <v>Multi-Tech Contracts Ltd</v>
          </cell>
          <cell r="E13536" t="str">
            <v>07/06/2009</v>
          </cell>
          <cell r="F13536" t="str">
            <v>3200121813</v>
          </cell>
          <cell r="G13536" t="str">
            <v>1</v>
          </cell>
          <cell r="H13536" t="str">
            <v>1000024463</v>
          </cell>
          <cell r="I13536" t="str">
            <v>Tony Newton</v>
          </cell>
          <cell r="J13536">
            <v>7731.2</v>
          </cell>
        </row>
        <row r="13537">
          <cell r="A13537" t="str">
            <v>1000</v>
          </cell>
          <cell r="B13537" t="str">
            <v>National Grid Gas plc</v>
          </cell>
          <cell r="C13537" t="str">
            <v>85000035</v>
          </cell>
          <cell r="D13537" t="str">
            <v>Multi-Tech Contracts Ltd</v>
          </cell>
          <cell r="E13537" t="str">
            <v>07/06/2009</v>
          </cell>
          <cell r="F13537" t="str">
            <v>3200121814</v>
          </cell>
          <cell r="G13537" t="str">
            <v>1</v>
          </cell>
          <cell r="H13537" t="str">
            <v>1000024463</v>
          </cell>
          <cell r="I13537" t="str">
            <v>Tony Newton</v>
          </cell>
          <cell r="J13537">
            <v>2747.8</v>
          </cell>
        </row>
        <row r="13538">
          <cell r="A13538" t="str">
            <v>1000</v>
          </cell>
          <cell r="B13538" t="str">
            <v>National Grid Gas plc</v>
          </cell>
          <cell r="C13538" t="str">
            <v>85000035</v>
          </cell>
          <cell r="D13538" t="str">
            <v>Multi-Tech Contracts Ltd</v>
          </cell>
          <cell r="E13538" t="str">
            <v>07/06/2009</v>
          </cell>
          <cell r="F13538" t="str">
            <v>3200121815</v>
          </cell>
          <cell r="G13538" t="str">
            <v>1</v>
          </cell>
          <cell r="H13538" t="str">
            <v>1000024463</v>
          </cell>
          <cell r="I13538" t="str">
            <v>Tony Newton</v>
          </cell>
          <cell r="J13538">
            <v>20983.200000000001</v>
          </cell>
        </row>
        <row r="13539">
          <cell r="A13539" t="str">
            <v>1000</v>
          </cell>
          <cell r="B13539" t="str">
            <v>National Grid Gas plc</v>
          </cell>
          <cell r="C13539" t="str">
            <v>85000035</v>
          </cell>
          <cell r="D13539" t="str">
            <v>Multi-Tech Contracts Ltd</v>
          </cell>
          <cell r="E13539" t="str">
            <v>07/06/2009</v>
          </cell>
          <cell r="F13539" t="str">
            <v>3200121816</v>
          </cell>
          <cell r="G13539" t="str">
            <v>1</v>
          </cell>
          <cell r="H13539" t="str">
            <v>1000024463</v>
          </cell>
          <cell r="I13539" t="str">
            <v>Tony Newton</v>
          </cell>
          <cell r="J13539">
            <v>3865.6</v>
          </cell>
        </row>
        <row r="13540">
          <cell r="A13540" t="str">
            <v>1000</v>
          </cell>
          <cell r="B13540" t="str">
            <v>National Grid Gas plc</v>
          </cell>
          <cell r="C13540" t="str">
            <v>85000035</v>
          </cell>
          <cell r="D13540" t="str">
            <v>Multi-Tech Contracts Ltd</v>
          </cell>
          <cell r="E13540" t="str">
            <v>07/06/2009</v>
          </cell>
          <cell r="F13540" t="str">
            <v>3200121817</v>
          </cell>
          <cell r="G13540" t="str">
            <v>1</v>
          </cell>
          <cell r="H13540" t="str">
            <v>1000024463</v>
          </cell>
          <cell r="I13540" t="str">
            <v>Tony Newton</v>
          </cell>
          <cell r="J13540">
            <v>9492.4</v>
          </cell>
        </row>
        <row r="13541">
          <cell r="A13541" t="str">
            <v>1000</v>
          </cell>
          <cell r="B13541" t="str">
            <v>National Grid Gas plc</v>
          </cell>
          <cell r="C13541" t="str">
            <v>85000035</v>
          </cell>
          <cell r="D13541" t="str">
            <v>Multi-Tech Contracts Ltd</v>
          </cell>
          <cell r="E13541" t="str">
            <v>07/06/2009</v>
          </cell>
          <cell r="F13541" t="str">
            <v>3200121818</v>
          </cell>
          <cell r="G13541" t="str">
            <v>1</v>
          </cell>
          <cell r="H13541" t="str">
            <v>1000024463</v>
          </cell>
          <cell r="I13541" t="str">
            <v>Tony Newton</v>
          </cell>
          <cell r="J13541">
            <v>27126.400000000001</v>
          </cell>
        </row>
        <row r="13542">
          <cell r="A13542" t="str">
            <v>1000</v>
          </cell>
          <cell r="B13542" t="str">
            <v>National Grid Gas plc</v>
          </cell>
          <cell r="C13542" t="str">
            <v>85000035</v>
          </cell>
          <cell r="D13542" t="str">
            <v>Multi-Tech Contracts Ltd</v>
          </cell>
          <cell r="E13542" t="str">
            <v>07/06/2009</v>
          </cell>
          <cell r="F13542" t="str">
            <v>3200121819</v>
          </cell>
          <cell r="G13542" t="str">
            <v>1</v>
          </cell>
          <cell r="H13542" t="str">
            <v>1000024463</v>
          </cell>
          <cell r="I13542" t="str">
            <v>Tony Newton</v>
          </cell>
          <cell r="J13542">
            <v>11361.6</v>
          </cell>
        </row>
        <row r="13543">
          <cell r="A13543" t="str">
            <v>1000</v>
          </cell>
          <cell r="B13543" t="str">
            <v>National Grid Gas plc</v>
          </cell>
          <cell r="C13543" t="str">
            <v>85000035</v>
          </cell>
          <cell r="D13543" t="str">
            <v>Multi-Tech Contracts Ltd</v>
          </cell>
          <cell r="E13543" t="str">
            <v>07/06/2009</v>
          </cell>
          <cell r="F13543" t="str">
            <v>3200121820</v>
          </cell>
          <cell r="G13543" t="str">
            <v>1</v>
          </cell>
          <cell r="H13543" t="str">
            <v>1000024463</v>
          </cell>
          <cell r="I13543" t="str">
            <v>Tony Newton</v>
          </cell>
          <cell r="J13543">
            <v>44564.800000000003</v>
          </cell>
        </row>
        <row r="13544">
          <cell r="A13544" t="str">
            <v>1000</v>
          </cell>
          <cell r="B13544" t="str">
            <v>National Grid Gas plc</v>
          </cell>
          <cell r="C13544" t="str">
            <v>85000035</v>
          </cell>
          <cell r="D13544" t="str">
            <v>Multi-Tech Contracts Ltd</v>
          </cell>
          <cell r="E13544" t="str">
            <v>07/06/2009</v>
          </cell>
          <cell r="F13544" t="str">
            <v>3200121830</v>
          </cell>
          <cell r="G13544" t="str">
            <v>1</v>
          </cell>
          <cell r="H13544" t="str">
            <v>1000024463</v>
          </cell>
          <cell r="I13544" t="str">
            <v>Tony Newton</v>
          </cell>
          <cell r="J13544">
            <v>249.8</v>
          </cell>
        </row>
        <row r="13545">
          <cell r="A13545" t="str">
            <v>1000</v>
          </cell>
          <cell r="B13545" t="str">
            <v>National Grid Gas plc</v>
          </cell>
          <cell r="C13545" t="str">
            <v>85000035</v>
          </cell>
          <cell r="D13545" t="str">
            <v>Multi-Tech Contracts Ltd</v>
          </cell>
          <cell r="E13545" t="str">
            <v>07/06/2009</v>
          </cell>
          <cell r="F13545" t="str">
            <v>3200121831</v>
          </cell>
          <cell r="G13545" t="str">
            <v>1</v>
          </cell>
          <cell r="H13545" t="str">
            <v>1000024463</v>
          </cell>
          <cell r="I13545" t="str">
            <v>Tony Newton</v>
          </cell>
          <cell r="J13545">
            <v>719.6</v>
          </cell>
        </row>
        <row r="13546">
          <cell r="A13546" t="str">
            <v>1000</v>
          </cell>
          <cell r="B13546" t="str">
            <v>National Grid Gas plc</v>
          </cell>
          <cell r="C13546" t="str">
            <v>85000035</v>
          </cell>
          <cell r="D13546" t="str">
            <v>Multi-Tech Contracts Ltd</v>
          </cell>
          <cell r="E13546" t="str">
            <v>07/06/2009</v>
          </cell>
          <cell r="F13546" t="str">
            <v>3200121832</v>
          </cell>
          <cell r="G13546" t="str">
            <v>1</v>
          </cell>
          <cell r="H13546" t="str">
            <v>1000024463</v>
          </cell>
          <cell r="I13546" t="str">
            <v>Tony Newton</v>
          </cell>
          <cell r="J13546">
            <v>1439.2</v>
          </cell>
        </row>
        <row r="13547">
          <cell r="A13547" t="str">
            <v>1000</v>
          </cell>
          <cell r="B13547" t="str">
            <v>National Grid Gas plc</v>
          </cell>
          <cell r="C13547" t="str">
            <v>85000035</v>
          </cell>
          <cell r="D13547" t="str">
            <v>Multi-Tech Contracts Ltd</v>
          </cell>
          <cell r="E13547" t="str">
            <v>07/06/2009</v>
          </cell>
          <cell r="F13547" t="str">
            <v>3200121833</v>
          </cell>
          <cell r="G13547" t="str">
            <v>1</v>
          </cell>
          <cell r="H13547" t="str">
            <v>1000024463</v>
          </cell>
          <cell r="I13547" t="str">
            <v>Tony Newton</v>
          </cell>
          <cell r="J13547">
            <v>27126.400000000001</v>
          </cell>
        </row>
        <row r="13548">
          <cell r="A13548" t="str">
            <v>1000</v>
          </cell>
          <cell r="B13548" t="str">
            <v>National Grid Gas plc</v>
          </cell>
          <cell r="C13548" t="str">
            <v>85000035</v>
          </cell>
          <cell r="D13548" t="str">
            <v>Multi-Tech Contracts Ltd</v>
          </cell>
          <cell r="E13548" t="str">
            <v>07/06/2009</v>
          </cell>
          <cell r="F13548" t="str">
            <v>3200121834</v>
          </cell>
          <cell r="G13548" t="str">
            <v>1</v>
          </cell>
          <cell r="H13548" t="str">
            <v>1000024463</v>
          </cell>
          <cell r="I13548" t="str">
            <v>Tony Newton</v>
          </cell>
          <cell r="J13548">
            <v>1932.8</v>
          </cell>
        </row>
        <row r="13549">
          <cell r="A13549" t="str">
            <v>1000</v>
          </cell>
          <cell r="B13549" t="str">
            <v>National Grid Gas plc</v>
          </cell>
          <cell r="C13549" t="str">
            <v>85000035</v>
          </cell>
          <cell r="D13549" t="str">
            <v>Multi-Tech Contracts Ltd</v>
          </cell>
          <cell r="E13549" t="str">
            <v>07/06/2009</v>
          </cell>
          <cell r="F13549" t="str">
            <v>3200121835</v>
          </cell>
          <cell r="G13549" t="str">
            <v>1</v>
          </cell>
          <cell r="H13549" t="str">
            <v>1000024463</v>
          </cell>
          <cell r="I13549" t="str">
            <v>Tony Newton</v>
          </cell>
          <cell r="J13549">
            <v>249.8</v>
          </cell>
        </row>
        <row r="13550">
          <cell r="A13550" t="str">
            <v>1000</v>
          </cell>
          <cell r="B13550" t="str">
            <v>National Grid Gas plc</v>
          </cell>
          <cell r="C13550" t="str">
            <v>85000035</v>
          </cell>
          <cell r="D13550" t="str">
            <v>Multi-Tech Contracts Ltd</v>
          </cell>
          <cell r="E13550" t="str">
            <v>07/06/2009</v>
          </cell>
          <cell r="F13550" t="str">
            <v>3200121840</v>
          </cell>
          <cell r="G13550" t="str">
            <v>1</v>
          </cell>
          <cell r="H13550" t="str">
            <v>1000024463</v>
          </cell>
          <cell r="I13550" t="str">
            <v>Tony Newton</v>
          </cell>
          <cell r="J13550">
            <v>12240.2</v>
          </cell>
        </row>
        <row r="13551">
          <cell r="A13551" t="str">
            <v>1000</v>
          </cell>
          <cell r="B13551" t="str">
            <v>National Grid Gas plc</v>
          </cell>
          <cell r="C13551" t="str">
            <v>85000035</v>
          </cell>
          <cell r="D13551" t="str">
            <v>Multi-Tech Contracts Ltd</v>
          </cell>
          <cell r="E13551" t="str">
            <v>17/06/2009</v>
          </cell>
          <cell r="F13551" t="str">
            <v>3200124799</v>
          </cell>
          <cell r="G13551" t="str">
            <v>1</v>
          </cell>
          <cell r="H13551" t="str">
            <v>1000024463</v>
          </cell>
          <cell r="I13551" t="str">
            <v>Tony Newton</v>
          </cell>
          <cell r="J13551">
            <v>6308</v>
          </cell>
        </row>
        <row r="13552">
          <cell r="A13552" t="str">
            <v>1000</v>
          </cell>
          <cell r="B13552" t="str">
            <v>National Grid Gas plc</v>
          </cell>
          <cell r="C13552" t="str">
            <v>85000035</v>
          </cell>
          <cell r="D13552" t="str">
            <v>Multi-Tech Contracts Ltd</v>
          </cell>
          <cell r="E13552" t="str">
            <v>17/06/2009</v>
          </cell>
          <cell r="F13552" t="str">
            <v>3200124848</v>
          </cell>
          <cell r="G13552" t="str">
            <v>1</v>
          </cell>
          <cell r="H13552" t="str">
            <v>1000024463</v>
          </cell>
          <cell r="I13552" t="str">
            <v>Tony Newton</v>
          </cell>
          <cell r="J13552">
            <v>8650</v>
          </cell>
        </row>
        <row r="13553">
          <cell r="A13553" t="str">
            <v>1000</v>
          </cell>
          <cell r="B13553" t="str">
            <v>National Grid Gas plc</v>
          </cell>
          <cell r="C13553" t="str">
            <v>85000035</v>
          </cell>
          <cell r="D13553" t="str">
            <v>Multi-Tech Contracts Ltd</v>
          </cell>
          <cell r="E13553" t="str">
            <v>17/06/2009</v>
          </cell>
          <cell r="F13553" t="str">
            <v>3200124849</v>
          </cell>
          <cell r="G13553" t="str">
            <v>1</v>
          </cell>
          <cell r="H13553" t="str">
            <v>1000024463</v>
          </cell>
          <cell r="I13553" t="str">
            <v>Tony Newton</v>
          </cell>
          <cell r="J13553">
            <v>358</v>
          </cell>
        </row>
        <row r="13554">
          <cell r="A13554" t="str">
            <v>1000</v>
          </cell>
          <cell r="B13554" t="str">
            <v>National Grid Gas plc</v>
          </cell>
          <cell r="C13554" t="str">
            <v>85000035</v>
          </cell>
          <cell r="D13554" t="str">
            <v>Multi-Tech Contracts Ltd</v>
          </cell>
          <cell r="E13554" t="str">
            <v>17/06/2009</v>
          </cell>
          <cell r="F13554" t="str">
            <v>3200124853</v>
          </cell>
          <cell r="G13554" t="str">
            <v>1</v>
          </cell>
          <cell r="H13554" t="str">
            <v>1000024463</v>
          </cell>
          <cell r="I13554" t="str">
            <v>Tony Newton</v>
          </cell>
          <cell r="J13554">
            <v>3996.8</v>
          </cell>
        </row>
        <row r="13555">
          <cell r="A13555" t="str">
            <v>1000</v>
          </cell>
          <cell r="B13555" t="str">
            <v>National Grid Gas plc</v>
          </cell>
          <cell r="C13555" t="str">
            <v>85000035</v>
          </cell>
          <cell r="D13555" t="str">
            <v>Multi-Tech Contracts Ltd</v>
          </cell>
          <cell r="E13555" t="str">
            <v>17/06/2009</v>
          </cell>
          <cell r="F13555" t="str">
            <v>3200124854</v>
          </cell>
          <cell r="G13555" t="str">
            <v>1</v>
          </cell>
          <cell r="H13555" t="str">
            <v>1000024463</v>
          </cell>
          <cell r="I13555" t="str">
            <v>Tony Newton</v>
          </cell>
          <cell r="J13555">
            <v>2840.4</v>
          </cell>
        </row>
        <row r="13556">
          <cell r="A13556" t="str">
            <v>1000</v>
          </cell>
          <cell r="B13556" t="str">
            <v>National Grid Gas plc</v>
          </cell>
          <cell r="C13556" t="str">
            <v>85000035</v>
          </cell>
          <cell r="D13556" t="str">
            <v>Multi-Tech Contracts Ltd</v>
          </cell>
          <cell r="E13556" t="str">
            <v>17/06/2009</v>
          </cell>
          <cell r="F13556" t="str">
            <v>3200124855</v>
          </cell>
          <cell r="G13556" t="str">
            <v>1</v>
          </cell>
          <cell r="H13556" t="str">
            <v>1000024463</v>
          </cell>
          <cell r="I13556" t="str">
            <v>Tony Newton</v>
          </cell>
          <cell r="J13556">
            <v>53284</v>
          </cell>
        </row>
        <row r="13557">
          <cell r="A13557" t="str">
            <v>1000</v>
          </cell>
          <cell r="B13557" t="str">
            <v>National Grid Gas plc</v>
          </cell>
          <cell r="C13557" t="str">
            <v>85000035</v>
          </cell>
          <cell r="D13557" t="str">
            <v>Multi-Tech Contracts Ltd</v>
          </cell>
          <cell r="E13557" t="str">
            <v>17/06/2009</v>
          </cell>
          <cell r="F13557" t="str">
            <v>3200124860</v>
          </cell>
          <cell r="G13557" t="str">
            <v>1</v>
          </cell>
          <cell r="H13557" t="str">
            <v>1000024463</v>
          </cell>
          <cell r="I13557" t="str">
            <v>Tony Newton</v>
          </cell>
          <cell r="J13557">
            <v>11533</v>
          </cell>
        </row>
        <row r="13558">
          <cell r="A13558" t="str">
            <v>1000</v>
          </cell>
          <cell r="B13558" t="str">
            <v>National Grid Gas plc</v>
          </cell>
          <cell r="C13558" t="str">
            <v>85000035</v>
          </cell>
          <cell r="D13558" t="str">
            <v>Multi-Tech Contracts Ltd</v>
          </cell>
          <cell r="E13558" t="str">
            <v>17/06/2009</v>
          </cell>
          <cell r="F13558" t="str">
            <v>3200124861</v>
          </cell>
          <cell r="G13558" t="str">
            <v>1</v>
          </cell>
          <cell r="H13558" t="str">
            <v>1000024463</v>
          </cell>
          <cell r="I13558" t="str">
            <v>Tony Newton</v>
          </cell>
          <cell r="J13558">
            <v>1439.2</v>
          </cell>
        </row>
        <row r="13559">
          <cell r="A13559" t="str">
            <v>1000</v>
          </cell>
          <cell r="B13559" t="str">
            <v>National Grid Gas plc</v>
          </cell>
          <cell r="C13559" t="str">
            <v>85000035</v>
          </cell>
          <cell r="D13559" t="str">
            <v>Multi-Tech Contracts Ltd</v>
          </cell>
          <cell r="E13559" t="str">
            <v>17/06/2009</v>
          </cell>
          <cell r="F13559" t="str">
            <v>3200124862</v>
          </cell>
          <cell r="G13559" t="str">
            <v>1</v>
          </cell>
          <cell r="H13559" t="str">
            <v>1000024463</v>
          </cell>
          <cell r="I13559" t="str">
            <v>Tony Newton</v>
          </cell>
          <cell r="J13559">
            <v>40689.599999999999</v>
          </cell>
        </row>
        <row r="13560">
          <cell r="A13560" t="str">
            <v>1000</v>
          </cell>
          <cell r="B13560" t="str">
            <v>National Grid Gas plc</v>
          </cell>
          <cell r="C13560" t="str">
            <v>85000035</v>
          </cell>
          <cell r="D13560" t="str">
            <v>Multi-Tech Contracts Ltd</v>
          </cell>
          <cell r="E13560" t="str">
            <v>17/06/2009</v>
          </cell>
          <cell r="F13560" t="str">
            <v>3200124863</v>
          </cell>
          <cell r="G13560" t="str">
            <v>1</v>
          </cell>
          <cell r="H13560" t="str">
            <v>1000024463</v>
          </cell>
          <cell r="I13560" t="str">
            <v>Tony Newton</v>
          </cell>
          <cell r="J13560">
            <v>11990.4</v>
          </cell>
        </row>
        <row r="13561">
          <cell r="A13561" t="str">
            <v>1000</v>
          </cell>
          <cell r="B13561" t="str">
            <v>National Grid Gas plc</v>
          </cell>
          <cell r="C13561" t="str">
            <v>85000035</v>
          </cell>
          <cell r="D13561" t="str">
            <v>Multi-Tech Contracts Ltd</v>
          </cell>
          <cell r="E13561" t="str">
            <v>17/06/2009</v>
          </cell>
          <cell r="F13561" t="str">
            <v>3200124870</v>
          </cell>
          <cell r="G13561" t="str">
            <v>1</v>
          </cell>
          <cell r="H13561" t="str">
            <v>1000024463</v>
          </cell>
          <cell r="I13561" t="str">
            <v>Tony Newton</v>
          </cell>
          <cell r="J13561">
            <v>4835</v>
          </cell>
        </row>
        <row r="13562">
          <cell r="A13562" t="str">
            <v>1000</v>
          </cell>
          <cell r="B13562" t="str">
            <v>National Grid Gas plc</v>
          </cell>
          <cell r="C13562" t="str">
            <v>85000035</v>
          </cell>
          <cell r="D13562" t="str">
            <v>Multi-Tech Contracts Ltd</v>
          </cell>
          <cell r="E13562" t="str">
            <v>17/06/2009</v>
          </cell>
          <cell r="F13562" t="str">
            <v>3200124871</v>
          </cell>
          <cell r="G13562" t="str">
            <v>1</v>
          </cell>
          <cell r="H13562" t="str">
            <v>1000024463</v>
          </cell>
          <cell r="I13562" t="str">
            <v>Tony Newton</v>
          </cell>
          <cell r="J13562">
            <v>1998</v>
          </cell>
        </row>
        <row r="13563">
          <cell r="A13563" t="str">
            <v>1000</v>
          </cell>
          <cell r="B13563" t="str">
            <v>National Grid Gas plc</v>
          </cell>
          <cell r="C13563" t="str">
            <v>85000035</v>
          </cell>
          <cell r="D13563" t="str">
            <v>Multi-Tech Contracts Ltd</v>
          </cell>
          <cell r="E13563" t="str">
            <v>17/06/2009</v>
          </cell>
          <cell r="F13563" t="str">
            <v>3200124872</v>
          </cell>
          <cell r="G13563" t="str">
            <v>1</v>
          </cell>
          <cell r="H13563" t="str">
            <v>1000024463</v>
          </cell>
          <cell r="I13563" t="str">
            <v>Tony Newton</v>
          </cell>
          <cell r="J13563">
            <v>1669</v>
          </cell>
        </row>
        <row r="13564">
          <cell r="A13564" t="str">
            <v>1000</v>
          </cell>
          <cell r="B13564" t="str">
            <v>National Grid Gas plc</v>
          </cell>
          <cell r="C13564" t="str">
            <v>85000035</v>
          </cell>
          <cell r="D13564" t="str">
            <v>Multi-Tech Contracts Ltd</v>
          </cell>
          <cell r="E13564" t="str">
            <v>17/06/2009</v>
          </cell>
          <cell r="F13564" t="str">
            <v>3200124873</v>
          </cell>
          <cell r="G13564" t="str">
            <v>1</v>
          </cell>
          <cell r="H13564" t="str">
            <v>1000024463</v>
          </cell>
          <cell r="I13564" t="str">
            <v>Tony Newton</v>
          </cell>
          <cell r="J13564">
            <v>2417</v>
          </cell>
        </row>
        <row r="13565">
          <cell r="A13565" t="str">
            <v>1000</v>
          </cell>
          <cell r="B13565" t="str">
            <v>National Grid Gas plc</v>
          </cell>
          <cell r="C13565" t="str">
            <v>85000035</v>
          </cell>
          <cell r="D13565" t="str">
            <v>Multi-Tech Contracts Ltd</v>
          </cell>
          <cell r="E13565" t="str">
            <v>17/06/2009</v>
          </cell>
          <cell r="F13565" t="str">
            <v>3200124874</v>
          </cell>
          <cell r="G13565" t="str">
            <v>1</v>
          </cell>
          <cell r="H13565" t="str">
            <v>1000024463</v>
          </cell>
          <cell r="I13565" t="str">
            <v>Tony Newton</v>
          </cell>
          <cell r="J13565">
            <v>53967.6</v>
          </cell>
        </row>
        <row r="13566">
          <cell r="A13566" t="str">
            <v>1000</v>
          </cell>
          <cell r="B13566" t="str">
            <v>National Grid Gas plc</v>
          </cell>
          <cell r="C13566" t="str">
            <v>85000035</v>
          </cell>
          <cell r="D13566" t="str">
            <v>Multi-Tech Contracts Ltd</v>
          </cell>
          <cell r="E13566" t="str">
            <v>17/06/2009</v>
          </cell>
          <cell r="F13566" t="str">
            <v>3200124875</v>
          </cell>
          <cell r="G13566" t="str">
            <v>1</v>
          </cell>
          <cell r="H13566" t="str">
            <v>1000024463</v>
          </cell>
          <cell r="I13566" t="str">
            <v>Tony Newton</v>
          </cell>
          <cell r="J13566">
            <v>9664</v>
          </cell>
        </row>
        <row r="13567">
          <cell r="A13567" t="str">
            <v>1000</v>
          </cell>
          <cell r="B13567" t="str">
            <v>National Grid Gas plc</v>
          </cell>
          <cell r="C13567" t="str">
            <v>85000035</v>
          </cell>
          <cell r="D13567" t="str">
            <v>Multi-Tech Contracts Ltd</v>
          </cell>
          <cell r="E13567" t="str">
            <v>17/06/2009</v>
          </cell>
          <cell r="F13567" t="str">
            <v>3200124876</v>
          </cell>
          <cell r="G13567" t="str">
            <v>1</v>
          </cell>
          <cell r="H13567" t="str">
            <v>1000024463</v>
          </cell>
          <cell r="I13567" t="str">
            <v>Tony Newton</v>
          </cell>
          <cell r="J13567">
            <v>54252.800000000003</v>
          </cell>
        </row>
        <row r="13568">
          <cell r="A13568" t="str">
            <v>1000</v>
          </cell>
          <cell r="B13568" t="str">
            <v>National Grid Gas plc</v>
          </cell>
          <cell r="C13568" t="str">
            <v>85000035</v>
          </cell>
          <cell r="D13568" t="str">
            <v>Multi-Tech Contracts Ltd</v>
          </cell>
          <cell r="E13568" t="str">
            <v>17/06/2009</v>
          </cell>
          <cell r="F13568" t="str">
            <v>3200124877</v>
          </cell>
          <cell r="G13568" t="str">
            <v>1</v>
          </cell>
          <cell r="H13568" t="str">
            <v>1000024463</v>
          </cell>
          <cell r="I13568" t="str">
            <v>Tony Newton</v>
          </cell>
          <cell r="J13568">
            <v>966.4</v>
          </cell>
        </row>
        <row r="13569">
          <cell r="A13569" t="str">
            <v>1000</v>
          </cell>
          <cell r="B13569" t="str">
            <v>National Grid Gas plc</v>
          </cell>
          <cell r="C13569" t="str">
            <v>85000035</v>
          </cell>
          <cell r="D13569" t="str">
            <v>Multi-Tech Contracts Ltd</v>
          </cell>
          <cell r="E13569" t="str">
            <v>17/06/2009</v>
          </cell>
          <cell r="F13569" t="str">
            <v>3200124880</v>
          </cell>
          <cell r="G13569" t="str">
            <v>1</v>
          </cell>
          <cell r="H13569" t="str">
            <v>1000024463</v>
          </cell>
          <cell r="I13569" t="str">
            <v>Tony Newton</v>
          </cell>
          <cell r="J13569">
            <v>6443</v>
          </cell>
        </row>
        <row r="13570">
          <cell r="A13570" t="str">
            <v>1000</v>
          </cell>
          <cell r="B13570" t="str">
            <v>National Grid Gas plc</v>
          </cell>
          <cell r="C13570" t="str">
            <v>85000035</v>
          </cell>
          <cell r="D13570" t="str">
            <v>Multi-Tech Contracts Ltd</v>
          </cell>
          <cell r="E13570" t="str">
            <v>17/06/2009</v>
          </cell>
          <cell r="F13570" t="str">
            <v>3200124881</v>
          </cell>
          <cell r="G13570" t="str">
            <v>1</v>
          </cell>
          <cell r="H13570" t="str">
            <v>1000024463</v>
          </cell>
          <cell r="I13570" t="str">
            <v>Tony Newton</v>
          </cell>
          <cell r="J13570">
            <v>1420.2</v>
          </cell>
        </row>
        <row r="13571">
          <cell r="A13571" t="str">
            <v>1000</v>
          </cell>
          <cell r="B13571" t="str">
            <v>National Grid Gas plc</v>
          </cell>
          <cell r="C13571" t="str">
            <v>85000035</v>
          </cell>
          <cell r="D13571" t="str">
            <v>Multi-Tech Contracts Ltd</v>
          </cell>
          <cell r="E13571" t="str">
            <v>17/06/2009</v>
          </cell>
          <cell r="F13571" t="str">
            <v>3200124882</v>
          </cell>
          <cell r="G13571" t="str">
            <v>1</v>
          </cell>
          <cell r="H13571" t="str">
            <v>1000024463</v>
          </cell>
          <cell r="I13571" t="str">
            <v>Tony Newton</v>
          </cell>
          <cell r="J13571">
            <v>1439.2</v>
          </cell>
        </row>
        <row r="13572">
          <cell r="A13572" t="str">
            <v>1000</v>
          </cell>
          <cell r="B13572" t="str">
            <v>National Grid Gas plc</v>
          </cell>
          <cell r="C13572" t="str">
            <v>85000035</v>
          </cell>
          <cell r="D13572" t="str">
            <v>Multi-Tech Contracts Ltd</v>
          </cell>
          <cell r="E13572" t="str">
            <v>19/06/2009</v>
          </cell>
          <cell r="F13572" t="str">
            <v>3200125304</v>
          </cell>
          <cell r="G13572" t="str">
            <v>1</v>
          </cell>
          <cell r="H13572" t="str">
            <v>1000024463</v>
          </cell>
          <cell r="I13572" t="str">
            <v>Tony Newton</v>
          </cell>
          <cell r="J13572">
            <v>2997.6</v>
          </cell>
        </row>
        <row r="13573">
          <cell r="A13573" t="str">
            <v>1000</v>
          </cell>
          <cell r="B13573" t="str">
            <v>National Grid Gas plc</v>
          </cell>
          <cell r="C13573" t="str">
            <v>85000035</v>
          </cell>
          <cell r="D13573" t="str">
            <v>Multi-Tech Contracts Ltd</v>
          </cell>
          <cell r="E13573" t="str">
            <v>19/06/2009</v>
          </cell>
          <cell r="F13573" t="str">
            <v>3200125341</v>
          </cell>
          <cell r="G13573" t="str">
            <v>1</v>
          </cell>
          <cell r="H13573" t="str">
            <v>1000024463</v>
          </cell>
          <cell r="I13573" t="str">
            <v>Tony Newton</v>
          </cell>
          <cell r="J13573">
            <v>719.6</v>
          </cell>
        </row>
        <row r="13574">
          <cell r="A13574" t="str">
            <v>1000</v>
          </cell>
          <cell r="B13574" t="str">
            <v>National Grid Gas plc</v>
          </cell>
          <cell r="C13574" t="str">
            <v>85000035</v>
          </cell>
          <cell r="D13574" t="str">
            <v>Multi-Tech Contracts Ltd</v>
          </cell>
          <cell r="E13574" t="str">
            <v>19/06/2009</v>
          </cell>
          <cell r="F13574" t="str">
            <v>3200125352</v>
          </cell>
          <cell r="G13574" t="str">
            <v>1</v>
          </cell>
          <cell r="H13574" t="str">
            <v>1000024463</v>
          </cell>
          <cell r="I13574" t="str">
            <v>Tony Newton</v>
          </cell>
          <cell r="J13574">
            <v>38752</v>
          </cell>
        </row>
        <row r="13575">
          <cell r="A13575" t="str">
            <v>1000</v>
          </cell>
          <cell r="B13575" t="str">
            <v>National Grid Gas plc</v>
          </cell>
          <cell r="C13575" t="str">
            <v>85000035</v>
          </cell>
          <cell r="D13575" t="str">
            <v>Multi-Tech Contracts Ltd</v>
          </cell>
          <cell r="E13575" t="str">
            <v>19/06/2009</v>
          </cell>
          <cell r="F13575" t="str">
            <v>3200125353</v>
          </cell>
          <cell r="G13575" t="str">
            <v>1</v>
          </cell>
          <cell r="H13575" t="str">
            <v>1000024463</v>
          </cell>
          <cell r="I13575" t="str">
            <v>Tony Newton</v>
          </cell>
          <cell r="J13575">
            <v>1420.2</v>
          </cell>
        </row>
        <row r="13576">
          <cell r="A13576" t="str">
            <v>1000</v>
          </cell>
          <cell r="B13576" t="str">
            <v>National Grid Gas plc</v>
          </cell>
          <cell r="C13576" t="str">
            <v>85000035</v>
          </cell>
          <cell r="D13576" t="str">
            <v>Multi-Tech Contracts Ltd</v>
          </cell>
          <cell r="E13576" t="str">
            <v>19/06/2009</v>
          </cell>
          <cell r="F13576" t="str">
            <v>3200125354</v>
          </cell>
          <cell r="G13576" t="str">
            <v>1</v>
          </cell>
          <cell r="H13576" t="str">
            <v>1000024463</v>
          </cell>
          <cell r="I13576" t="str">
            <v>Tony Newton</v>
          </cell>
          <cell r="J13576">
            <v>44564.800000000003</v>
          </cell>
        </row>
        <row r="13577">
          <cell r="A13577" t="str">
            <v>1000</v>
          </cell>
          <cell r="B13577" t="str">
            <v>National Grid Gas plc</v>
          </cell>
          <cell r="C13577" t="str">
            <v>85000035</v>
          </cell>
          <cell r="D13577" t="str">
            <v>Multi-Tech Contracts Ltd</v>
          </cell>
          <cell r="E13577" t="str">
            <v>19/06/2009</v>
          </cell>
          <cell r="F13577" t="str">
            <v>3200125359</v>
          </cell>
          <cell r="G13577" t="str">
            <v>1</v>
          </cell>
          <cell r="H13577" t="str">
            <v>1000024463</v>
          </cell>
          <cell r="I13577" t="str">
            <v>Tony Newton</v>
          </cell>
          <cell r="J13577">
            <v>48440</v>
          </cell>
        </row>
        <row r="13578">
          <cell r="A13578" t="str">
            <v>1000</v>
          </cell>
          <cell r="B13578" t="str">
            <v>National Grid Gas plc</v>
          </cell>
          <cell r="C13578" t="str">
            <v>85000035</v>
          </cell>
          <cell r="D13578" t="str">
            <v>Multi-Tech Contracts Ltd</v>
          </cell>
          <cell r="E13578" t="str">
            <v>19/06/2009</v>
          </cell>
          <cell r="F13578" t="str">
            <v>3200125402</v>
          </cell>
          <cell r="G13578" t="str">
            <v>1</v>
          </cell>
          <cell r="H13578" t="str">
            <v>1000024463</v>
          </cell>
          <cell r="I13578" t="str">
            <v>Tony Newton</v>
          </cell>
          <cell r="J13578">
            <v>3865.6</v>
          </cell>
        </row>
        <row r="13579">
          <cell r="A13579" t="str">
            <v>1000</v>
          </cell>
          <cell r="B13579" t="str">
            <v>National Grid Gas plc</v>
          </cell>
          <cell r="C13579" t="str">
            <v>85000035</v>
          </cell>
          <cell r="D13579" t="str">
            <v>Multi-Tech Contracts Ltd</v>
          </cell>
          <cell r="E13579" t="str">
            <v>19/06/2009</v>
          </cell>
          <cell r="F13579" t="str">
            <v>3200125422</v>
          </cell>
          <cell r="G13579" t="str">
            <v>1</v>
          </cell>
          <cell r="H13579" t="str">
            <v>1000024463</v>
          </cell>
          <cell r="I13579" t="str">
            <v>Tony Newton</v>
          </cell>
          <cell r="J13579">
            <v>34084.800000000003</v>
          </cell>
        </row>
        <row r="13580">
          <cell r="A13580" t="str">
            <v>1000</v>
          </cell>
          <cell r="B13580" t="str">
            <v>National Grid Gas plc</v>
          </cell>
          <cell r="C13580" t="str">
            <v>85000035</v>
          </cell>
          <cell r="D13580" t="str">
            <v>Multi-Tech Contracts Ltd</v>
          </cell>
          <cell r="E13580" t="str">
            <v>19/06/2009</v>
          </cell>
          <cell r="F13580" t="str">
            <v>3200125580</v>
          </cell>
          <cell r="G13580" t="str">
            <v>1</v>
          </cell>
          <cell r="H13580" t="str">
            <v>1000024463</v>
          </cell>
          <cell r="I13580" t="str">
            <v>Tony Newton</v>
          </cell>
          <cell r="J13580">
            <v>3497.2</v>
          </cell>
        </row>
        <row r="13581">
          <cell r="A13581" t="str">
            <v>1000</v>
          </cell>
          <cell r="B13581" t="str">
            <v>National Grid Gas plc</v>
          </cell>
          <cell r="C13581" t="str">
            <v>85000035</v>
          </cell>
          <cell r="D13581" t="str">
            <v>Multi-Tech Contracts Ltd</v>
          </cell>
          <cell r="E13581" t="str">
            <v>22/06/2009</v>
          </cell>
          <cell r="F13581" t="str">
            <v>3200126115</v>
          </cell>
          <cell r="G13581" t="str">
            <v>1</v>
          </cell>
          <cell r="H13581" t="str">
            <v>1000024463</v>
          </cell>
          <cell r="I13581" t="str">
            <v>Tony Newton</v>
          </cell>
          <cell r="J13581">
            <v>40689.599999999999</v>
          </cell>
        </row>
        <row r="13582">
          <cell r="A13582" t="str">
            <v>1000</v>
          </cell>
          <cell r="B13582" t="str">
            <v>National Grid Gas plc</v>
          </cell>
          <cell r="C13582" t="str">
            <v>85000035</v>
          </cell>
          <cell r="D13582" t="str">
            <v>Multi-Tech Contracts Ltd</v>
          </cell>
          <cell r="E13582" t="str">
            <v>22/06/2009</v>
          </cell>
          <cell r="F13582" t="str">
            <v>3200126116</v>
          </cell>
          <cell r="G13582" t="str">
            <v>1</v>
          </cell>
          <cell r="H13582" t="str">
            <v>1000024463</v>
          </cell>
          <cell r="I13582" t="str">
            <v>Tony Newton</v>
          </cell>
          <cell r="J13582">
            <v>22282.400000000001</v>
          </cell>
        </row>
        <row r="13583">
          <cell r="A13583" t="str">
            <v>1000</v>
          </cell>
          <cell r="B13583" t="str">
            <v>National Grid Gas plc</v>
          </cell>
          <cell r="C13583" t="str">
            <v>85000035</v>
          </cell>
          <cell r="D13583" t="str">
            <v>Multi-Tech Contracts Ltd</v>
          </cell>
          <cell r="E13583" t="str">
            <v>22/06/2009</v>
          </cell>
          <cell r="F13583" t="str">
            <v>3200126125</v>
          </cell>
          <cell r="G13583" t="str">
            <v>1</v>
          </cell>
          <cell r="H13583" t="str">
            <v>1000024463</v>
          </cell>
          <cell r="I13583" t="str">
            <v>Tony Newton</v>
          </cell>
          <cell r="J13583">
            <v>48440</v>
          </cell>
        </row>
        <row r="13584">
          <cell r="A13584" t="str">
            <v>1000</v>
          </cell>
          <cell r="B13584" t="str">
            <v>National Grid Gas plc</v>
          </cell>
          <cell r="C13584" t="str">
            <v>85000035</v>
          </cell>
          <cell r="D13584" t="str">
            <v>Multi-Tech Contracts Ltd</v>
          </cell>
          <cell r="E13584" t="str">
            <v>22/06/2009</v>
          </cell>
          <cell r="F13584" t="str">
            <v>3200126130</v>
          </cell>
          <cell r="G13584" t="str">
            <v>1</v>
          </cell>
          <cell r="H13584" t="str">
            <v>1000024463</v>
          </cell>
          <cell r="I13584" t="str">
            <v>Tony Newton</v>
          </cell>
          <cell r="J13584">
            <v>1998.4</v>
          </cell>
        </row>
        <row r="13585">
          <cell r="A13585" t="str">
            <v>1000</v>
          </cell>
          <cell r="B13585" t="str">
            <v>National Grid Gas plc</v>
          </cell>
          <cell r="C13585" t="str">
            <v>85000035</v>
          </cell>
          <cell r="D13585" t="str">
            <v>Multi-Tech Contracts Ltd</v>
          </cell>
          <cell r="E13585" t="str">
            <v>22/06/2009</v>
          </cell>
          <cell r="F13585" t="str">
            <v>3200126131</v>
          </cell>
          <cell r="G13585" t="str">
            <v>1</v>
          </cell>
          <cell r="H13585" t="str">
            <v>1000024463</v>
          </cell>
          <cell r="I13585" t="str">
            <v>Tony Newton</v>
          </cell>
          <cell r="J13585">
            <v>3865.6</v>
          </cell>
        </row>
        <row r="13586">
          <cell r="A13586" t="str">
            <v>1000</v>
          </cell>
          <cell r="B13586" t="str">
            <v>National Grid Gas plc</v>
          </cell>
          <cell r="C13586" t="str">
            <v>85000035</v>
          </cell>
          <cell r="D13586" t="str">
            <v>Multi-Tech Contracts Ltd</v>
          </cell>
          <cell r="E13586" t="str">
            <v>22/06/2009</v>
          </cell>
          <cell r="F13586" t="str">
            <v>3200126132</v>
          </cell>
          <cell r="G13586" t="str">
            <v>1</v>
          </cell>
          <cell r="H13586" t="str">
            <v>1000024463</v>
          </cell>
          <cell r="I13586" t="str">
            <v>Tony Newton</v>
          </cell>
          <cell r="J13586">
            <v>4317.6000000000004</v>
          </cell>
        </row>
        <row r="13587">
          <cell r="A13587" t="str">
            <v>1000</v>
          </cell>
          <cell r="B13587" t="str">
            <v>National Grid Gas plc</v>
          </cell>
          <cell r="C13587" t="str">
            <v>85000035</v>
          </cell>
          <cell r="D13587" t="str">
            <v>Multi-Tech Contracts Ltd</v>
          </cell>
          <cell r="E13587" t="str">
            <v>22/06/2009</v>
          </cell>
          <cell r="F13587" t="str">
            <v>3200126133</v>
          </cell>
          <cell r="G13587" t="str">
            <v>1</v>
          </cell>
          <cell r="H13587" t="str">
            <v>1000024463</v>
          </cell>
          <cell r="I13587" t="str">
            <v>Tony Newton</v>
          </cell>
          <cell r="J13587">
            <v>2878.4</v>
          </cell>
        </row>
        <row r="13588">
          <cell r="A13588" t="str">
            <v>1000</v>
          </cell>
          <cell r="B13588" t="str">
            <v>National Grid Gas plc</v>
          </cell>
          <cell r="C13588" t="str">
            <v>85000035</v>
          </cell>
          <cell r="D13588" t="str">
            <v>Multi-Tech Contracts Ltd</v>
          </cell>
          <cell r="E13588" t="str">
            <v>22/06/2009</v>
          </cell>
          <cell r="F13588" t="str">
            <v>3200126134</v>
          </cell>
          <cell r="G13588" t="str">
            <v>1</v>
          </cell>
          <cell r="H13588" t="str">
            <v>1000024463</v>
          </cell>
          <cell r="I13588" t="str">
            <v>Tony Newton</v>
          </cell>
          <cell r="J13588">
            <v>719.6</v>
          </cell>
        </row>
        <row r="13589">
          <cell r="A13589" t="str">
            <v>1000</v>
          </cell>
          <cell r="B13589" t="str">
            <v>National Grid Gas plc</v>
          </cell>
          <cell r="C13589" t="str">
            <v>85000045</v>
          </cell>
          <cell r="D13589" t="str">
            <v>Parkway Building Services</v>
          </cell>
          <cell r="E13589" t="str">
            <v>02/06/2009</v>
          </cell>
          <cell r="F13589" t="str">
            <v>3200120580</v>
          </cell>
          <cell r="G13589" t="str">
            <v>1</v>
          </cell>
          <cell r="H13589" t="str">
            <v>1000024532</v>
          </cell>
          <cell r="I13589" t="str">
            <v>Roger Palmer</v>
          </cell>
          <cell r="J13589">
            <v>20908.71</v>
          </cell>
        </row>
        <row r="13590">
          <cell r="A13590" t="str">
            <v>1000</v>
          </cell>
          <cell r="B13590" t="str">
            <v>National Grid Gas plc</v>
          </cell>
          <cell r="C13590" t="str">
            <v>85000045</v>
          </cell>
          <cell r="D13590" t="str">
            <v>Parkway Building Services</v>
          </cell>
          <cell r="E13590" t="str">
            <v>05/06/2009</v>
          </cell>
          <cell r="F13590" t="str">
            <v>3200121484</v>
          </cell>
          <cell r="G13590" t="str">
            <v>1</v>
          </cell>
          <cell r="H13590" t="str">
            <v>1000024532</v>
          </cell>
          <cell r="I13590" t="str">
            <v>Roger Palmer</v>
          </cell>
          <cell r="J13590">
            <v>3411.17</v>
          </cell>
        </row>
        <row r="13591">
          <cell r="A13591" t="str">
            <v>1000</v>
          </cell>
          <cell r="B13591" t="str">
            <v>National Grid Gas plc</v>
          </cell>
          <cell r="C13591" t="str">
            <v>85000045</v>
          </cell>
          <cell r="D13591" t="str">
            <v>Parkway Building Services</v>
          </cell>
          <cell r="E13591" t="str">
            <v>05/06/2009</v>
          </cell>
          <cell r="F13591" t="str">
            <v>3200121544</v>
          </cell>
          <cell r="G13591" t="str">
            <v>1</v>
          </cell>
          <cell r="H13591" t="str">
            <v>1000024532</v>
          </cell>
          <cell r="I13591" t="str">
            <v>Roger Palmer</v>
          </cell>
          <cell r="J13591">
            <v>27730.95</v>
          </cell>
        </row>
        <row r="13592">
          <cell r="A13592" t="str">
            <v>1000</v>
          </cell>
          <cell r="B13592" t="str">
            <v>National Grid Gas plc</v>
          </cell>
          <cell r="C13592" t="str">
            <v>85000045</v>
          </cell>
          <cell r="D13592" t="str">
            <v>Parkway Building Services</v>
          </cell>
          <cell r="E13592" t="str">
            <v>09/06/2009</v>
          </cell>
          <cell r="F13592" t="str">
            <v>3200122574</v>
          </cell>
          <cell r="G13592" t="str">
            <v>1</v>
          </cell>
          <cell r="H13592" t="str">
            <v>1000024532</v>
          </cell>
          <cell r="I13592" t="str">
            <v>Roger Palmer</v>
          </cell>
          <cell r="J13592">
            <v>554.34</v>
          </cell>
        </row>
        <row r="13593">
          <cell r="A13593" t="str">
            <v>1000</v>
          </cell>
          <cell r="B13593" t="str">
            <v>National Grid Gas plc</v>
          </cell>
          <cell r="C13593" t="str">
            <v>85000045</v>
          </cell>
          <cell r="D13593" t="str">
            <v>Parkway Building Services</v>
          </cell>
          <cell r="E13593" t="str">
            <v>09/06/2009</v>
          </cell>
          <cell r="F13593" t="str">
            <v>3200122593</v>
          </cell>
          <cell r="G13593" t="str">
            <v>1</v>
          </cell>
          <cell r="H13593" t="str">
            <v>1000024532</v>
          </cell>
          <cell r="I13593" t="str">
            <v>Roger Palmer</v>
          </cell>
          <cell r="J13593">
            <v>344.18</v>
          </cell>
        </row>
        <row r="13594">
          <cell r="A13594" t="str">
            <v>1000</v>
          </cell>
          <cell r="B13594" t="str">
            <v>National Grid Gas plc</v>
          </cell>
          <cell r="C13594" t="str">
            <v>85000045</v>
          </cell>
          <cell r="D13594" t="str">
            <v>Parkway Building Services</v>
          </cell>
          <cell r="E13594" t="str">
            <v>09/06/2009</v>
          </cell>
          <cell r="F13594" t="str">
            <v>3200122594</v>
          </cell>
          <cell r="G13594" t="str">
            <v>1</v>
          </cell>
          <cell r="H13594" t="str">
            <v>1000024532</v>
          </cell>
          <cell r="I13594" t="str">
            <v>Roger Palmer</v>
          </cell>
          <cell r="J13594">
            <v>344.18</v>
          </cell>
        </row>
        <row r="13595">
          <cell r="A13595" t="str">
            <v>1000</v>
          </cell>
          <cell r="B13595" t="str">
            <v>National Grid Gas plc</v>
          </cell>
          <cell r="C13595" t="str">
            <v>85000045</v>
          </cell>
          <cell r="D13595" t="str">
            <v>Parkway Building Services</v>
          </cell>
          <cell r="E13595" t="str">
            <v>09/06/2009</v>
          </cell>
          <cell r="F13595" t="str">
            <v>3200122595</v>
          </cell>
          <cell r="G13595" t="str">
            <v>1</v>
          </cell>
          <cell r="H13595" t="str">
            <v>1000024532</v>
          </cell>
          <cell r="I13595" t="str">
            <v>Roger Palmer</v>
          </cell>
          <cell r="J13595">
            <v>380.07</v>
          </cell>
        </row>
        <row r="13596">
          <cell r="A13596" t="str">
            <v>1000</v>
          </cell>
          <cell r="B13596" t="str">
            <v>National Grid Gas plc</v>
          </cell>
          <cell r="C13596" t="str">
            <v>85000045</v>
          </cell>
          <cell r="D13596" t="str">
            <v>Parkway Building Services</v>
          </cell>
          <cell r="E13596" t="str">
            <v>09/06/2009</v>
          </cell>
          <cell r="F13596" t="str">
            <v>3200122596</v>
          </cell>
          <cell r="G13596" t="str">
            <v>1</v>
          </cell>
          <cell r="H13596" t="str">
            <v>1000024532</v>
          </cell>
          <cell r="I13596" t="str">
            <v>Roger Palmer</v>
          </cell>
          <cell r="J13596">
            <v>557.66999999999996</v>
          </cell>
        </row>
        <row r="13597">
          <cell r="A13597" t="str">
            <v>1000</v>
          </cell>
          <cell r="B13597" t="str">
            <v>National Grid Gas plc</v>
          </cell>
          <cell r="C13597" t="str">
            <v>85000045</v>
          </cell>
          <cell r="D13597" t="str">
            <v>Parkway Building Services</v>
          </cell>
          <cell r="E13597" t="str">
            <v>09/06/2009</v>
          </cell>
          <cell r="F13597" t="str">
            <v>3200122603</v>
          </cell>
          <cell r="G13597" t="str">
            <v>1</v>
          </cell>
          <cell r="H13597" t="str">
            <v>1000024532</v>
          </cell>
          <cell r="I13597" t="str">
            <v>Roger Palmer</v>
          </cell>
          <cell r="J13597">
            <v>557.66999999999996</v>
          </cell>
        </row>
        <row r="13598">
          <cell r="A13598" t="str">
            <v>1000</v>
          </cell>
          <cell r="B13598" t="str">
            <v>National Grid Gas plc</v>
          </cell>
          <cell r="C13598" t="str">
            <v>85000045</v>
          </cell>
          <cell r="D13598" t="str">
            <v>Parkway Building Services</v>
          </cell>
          <cell r="E13598" t="str">
            <v>15/06/2009</v>
          </cell>
          <cell r="F13598" t="str">
            <v>3200123904</v>
          </cell>
          <cell r="G13598" t="str">
            <v>1</v>
          </cell>
          <cell r="H13598" t="str">
            <v>1000024532</v>
          </cell>
          <cell r="I13598" t="str">
            <v>Roger Palmer</v>
          </cell>
          <cell r="J13598">
            <v>870.24</v>
          </cell>
        </row>
        <row r="13599">
          <cell r="A13599" t="str">
            <v>1000</v>
          </cell>
          <cell r="B13599" t="str">
            <v>National Grid Gas plc</v>
          </cell>
          <cell r="C13599" t="str">
            <v>85000045</v>
          </cell>
          <cell r="D13599" t="str">
            <v>Parkway Building Services</v>
          </cell>
          <cell r="E13599" t="str">
            <v>15/06/2009</v>
          </cell>
          <cell r="F13599" t="str">
            <v>3200123905</v>
          </cell>
          <cell r="G13599" t="str">
            <v>1</v>
          </cell>
          <cell r="H13599" t="str">
            <v>1000024532</v>
          </cell>
          <cell r="I13599" t="str">
            <v>Roger Palmer</v>
          </cell>
          <cell r="J13599">
            <v>1321.46</v>
          </cell>
        </row>
        <row r="13600">
          <cell r="A13600" t="str">
            <v>1000</v>
          </cell>
          <cell r="B13600" t="str">
            <v>National Grid Gas plc</v>
          </cell>
          <cell r="C13600" t="str">
            <v>85000045</v>
          </cell>
          <cell r="D13600" t="str">
            <v>Parkway Building Services</v>
          </cell>
          <cell r="E13600" t="str">
            <v>15/06/2009</v>
          </cell>
          <cell r="F13600" t="str">
            <v>3200123912</v>
          </cell>
          <cell r="G13600" t="str">
            <v>1</v>
          </cell>
          <cell r="H13600" t="str">
            <v>1000024532</v>
          </cell>
          <cell r="I13600" t="str">
            <v>Roger Palmer</v>
          </cell>
          <cell r="J13600">
            <v>857.64</v>
          </cell>
        </row>
        <row r="13601">
          <cell r="A13601" t="str">
            <v>1000</v>
          </cell>
          <cell r="B13601" t="str">
            <v>National Grid Gas plc</v>
          </cell>
          <cell r="C13601" t="str">
            <v>85000045</v>
          </cell>
          <cell r="D13601" t="str">
            <v>Parkway Building Services</v>
          </cell>
          <cell r="E13601" t="str">
            <v>15/06/2009</v>
          </cell>
          <cell r="F13601" t="str">
            <v>3200123913</v>
          </cell>
          <cell r="G13601" t="str">
            <v>1</v>
          </cell>
          <cell r="H13601" t="str">
            <v>1000024532</v>
          </cell>
          <cell r="I13601" t="str">
            <v>Roger Palmer</v>
          </cell>
          <cell r="J13601">
            <v>2691.11</v>
          </cell>
        </row>
        <row r="13602">
          <cell r="A13602" t="str">
            <v>1000</v>
          </cell>
          <cell r="B13602" t="str">
            <v>National Grid Gas plc</v>
          </cell>
          <cell r="C13602" t="str">
            <v>85000045</v>
          </cell>
          <cell r="D13602" t="str">
            <v>Parkway Building Services</v>
          </cell>
          <cell r="E13602" t="str">
            <v>15/06/2009</v>
          </cell>
          <cell r="F13602" t="str">
            <v>3200123914</v>
          </cell>
          <cell r="G13602" t="str">
            <v>1</v>
          </cell>
          <cell r="H13602" t="str">
            <v>1000024532</v>
          </cell>
          <cell r="I13602" t="str">
            <v>Roger Palmer</v>
          </cell>
          <cell r="J13602">
            <v>485.87</v>
          </cell>
        </row>
        <row r="13603">
          <cell r="A13603" t="str">
            <v>1000</v>
          </cell>
          <cell r="B13603" t="str">
            <v>National Grid Gas plc</v>
          </cell>
          <cell r="C13603" t="str">
            <v>85000045</v>
          </cell>
          <cell r="D13603" t="str">
            <v>Parkway Building Services</v>
          </cell>
          <cell r="E13603" t="str">
            <v>15/06/2009</v>
          </cell>
          <cell r="F13603" t="str">
            <v>3200123915</v>
          </cell>
          <cell r="G13603" t="str">
            <v>1</v>
          </cell>
          <cell r="H13603" t="str">
            <v>1000024532</v>
          </cell>
          <cell r="I13603" t="str">
            <v>Roger Palmer</v>
          </cell>
          <cell r="J13603">
            <v>1719.19</v>
          </cell>
        </row>
        <row r="13604">
          <cell r="A13604" t="str">
            <v>1000</v>
          </cell>
          <cell r="B13604" t="str">
            <v>National Grid Gas plc</v>
          </cell>
          <cell r="C13604" t="str">
            <v>85000045</v>
          </cell>
          <cell r="D13604" t="str">
            <v>Parkway Building Services</v>
          </cell>
          <cell r="E13604" t="str">
            <v>15/06/2009</v>
          </cell>
          <cell r="F13604" t="str">
            <v>3200123916</v>
          </cell>
          <cell r="G13604" t="str">
            <v>1</v>
          </cell>
          <cell r="H13604" t="str">
            <v>1000024532</v>
          </cell>
          <cell r="I13604" t="str">
            <v>Roger Palmer</v>
          </cell>
          <cell r="J13604">
            <v>3767.64</v>
          </cell>
        </row>
        <row r="13605">
          <cell r="A13605" t="str">
            <v>1000</v>
          </cell>
          <cell r="B13605" t="str">
            <v>National Grid Gas plc</v>
          </cell>
          <cell r="C13605" t="str">
            <v>85000045</v>
          </cell>
          <cell r="D13605" t="str">
            <v>Parkway Building Services</v>
          </cell>
          <cell r="E13605" t="str">
            <v>15/06/2009</v>
          </cell>
          <cell r="F13605" t="str">
            <v>3200123923</v>
          </cell>
          <cell r="G13605" t="str">
            <v>1</v>
          </cell>
          <cell r="H13605" t="str">
            <v>1000024532</v>
          </cell>
          <cell r="I13605" t="str">
            <v>Roger Palmer</v>
          </cell>
          <cell r="J13605">
            <v>3064.42</v>
          </cell>
        </row>
        <row r="13606">
          <cell r="A13606" t="str">
            <v>1000</v>
          </cell>
          <cell r="B13606" t="str">
            <v>National Grid Gas plc</v>
          </cell>
          <cell r="C13606" t="str">
            <v>85000045</v>
          </cell>
          <cell r="D13606" t="str">
            <v>Parkway Building Services</v>
          </cell>
          <cell r="E13606" t="str">
            <v>22/06/2009</v>
          </cell>
          <cell r="F13606" t="str">
            <v>3200125855</v>
          </cell>
          <cell r="G13606" t="str">
            <v>1</v>
          </cell>
          <cell r="H13606" t="str">
            <v>1000024532</v>
          </cell>
          <cell r="I13606" t="str">
            <v>Roger Palmer</v>
          </cell>
          <cell r="J13606">
            <v>329.09</v>
          </cell>
        </row>
        <row r="13607">
          <cell r="A13607" t="str">
            <v>1000</v>
          </cell>
          <cell r="B13607" t="str">
            <v>National Grid Gas plc</v>
          </cell>
          <cell r="C13607" t="str">
            <v>85000045</v>
          </cell>
          <cell r="D13607" t="str">
            <v>Parkway Building Services</v>
          </cell>
          <cell r="E13607" t="str">
            <v>22/06/2009</v>
          </cell>
          <cell r="F13607" t="str">
            <v>3200125857</v>
          </cell>
          <cell r="G13607" t="str">
            <v>1</v>
          </cell>
          <cell r="H13607" t="str">
            <v>1000024532</v>
          </cell>
          <cell r="I13607" t="str">
            <v>Roger Palmer</v>
          </cell>
          <cell r="J13607">
            <v>24739.25</v>
          </cell>
        </row>
        <row r="13608">
          <cell r="A13608" t="str">
            <v>1000</v>
          </cell>
          <cell r="B13608" t="str">
            <v>National Grid Gas plc</v>
          </cell>
          <cell r="C13608" t="str">
            <v>85000045</v>
          </cell>
          <cell r="D13608" t="str">
            <v>Parkway Building Services</v>
          </cell>
          <cell r="E13608" t="str">
            <v>22/06/2009</v>
          </cell>
          <cell r="F13608" t="str">
            <v>3200125860</v>
          </cell>
          <cell r="G13608" t="str">
            <v>1</v>
          </cell>
          <cell r="H13608" t="str">
            <v>1000024532</v>
          </cell>
          <cell r="I13608" t="str">
            <v>Roger Palmer</v>
          </cell>
          <cell r="J13608">
            <v>511.67</v>
          </cell>
        </row>
        <row r="13609">
          <cell r="A13609" t="str">
            <v>1000</v>
          </cell>
          <cell r="B13609" t="str">
            <v>National Grid Gas plc</v>
          </cell>
          <cell r="C13609" t="str">
            <v>85000045</v>
          </cell>
          <cell r="D13609" t="str">
            <v>Parkway Building Services</v>
          </cell>
          <cell r="E13609" t="str">
            <v>22/06/2009</v>
          </cell>
          <cell r="F13609" t="str">
            <v>3200125861</v>
          </cell>
          <cell r="G13609" t="str">
            <v>1</v>
          </cell>
          <cell r="H13609" t="str">
            <v>1000024532</v>
          </cell>
          <cell r="I13609" t="str">
            <v>Roger Palmer</v>
          </cell>
          <cell r="J13609">
            <v>473.12</v>
          </cell>
        </row>
        <row r="13610">
          <cell r="A13610" t="str">
            <v>1000</v>
          </cell>
          <cell r="B13610" t="str">
            <v>National Grid Gas plc</v>
          </cell>
          <cell r="C13610" t="str">
            <v>85000045</v>
          </cell>
          <cell r="D13610" t="str">
            <v>Parkway Building Services</v>
          </cell>
          <cell r="E13610" t="str">
            <v>22/06/2009</v>
          </cell>
          <cell r="F13610" t="str">
            <v>3200125862</v>
          </cell>
          <cell r="G13610" t="str">
            <v>1</v>
          </cell>
          <cell r="H13610" t="str">
            <v>1000024532</v>
          </cell>
          <cell r="I13610" t="str">
            <v>Roger Palmer</v>
          </cell>
          <cell r="J13610">
            <v>2048.9</v>
          </cell>
        </row>
        <row r="13611">
          <cell r="A13611" t="str">
            <v>1000</v>
          </cell>
          <cell r="B13611" t="str">
            <v>National Grid Gas plc</v>
          </cell>
          <cell r="C13611" t="str">
            <v>85000045</v>
          </cell>
          <cell r="D13611" t="str">
            <v>Parkway Building Services</v>
          </cell>
          <cell r="E13611" t="str">
            <v>22/06/2009</v>
          </cell>
          <cell r="F13611" t="str">
            <v>3200125863</v>
          </cell>
          <cell r="G13611" t="str">
            <v>1</v>
          </cell>
          <cell r="H13611" t="str">
            <v>1000024532</v>
          </cell>
          <cell r="I13611" t="str">
            <v>Roger Palmer</v>
          </cell>
          <cell r="J13611">
            <v>24780.75</v>
          </cell>
        </row>
        <row r="13612">
          <cell r="A13612" t="str">
            <v>1000</v>
          </cell>
          <cell r="B13612" t="str">
            <v>National Grid Gas plc</v>
          </cell>
          <cell r="C13612" t="str">
            <v>85000045</v>
          </cell>
          <cell r="D13612" t="str">
            <v>Parkway Building Services</v>
          </cell>
          <cell r="E13612" t="str">
            <v>24/06/2009</v>
          </cell>
          <cell r="F13612" t="str">
            <v>3200126565</v>
          </cell>
          <cell r="G13612" t="str">
            <v>1</v>
          </cell>
          <cell r="H13612" t="str">
            <v>1000024532</v>
          </cell>
          <cell r="I13612" t="str">
            <v>Roger Palmer</v>
          </cell>
          <cell r="J13612">
            <v>5659.26</v>
          </cell>
        </row>
        <row r="13613">
          <cell r="A13613" t="str">
            <v>1000</v>
          </cell>
          <cell r="B13613" t="str">
            <v>National Grid Gas plc</v>
          </cell>
          <cell r="C13613" t="str">
            <v>85000045</v>
          </cell>
          <cell r="D13613" t="str">
            <v>Parkway Building Services</v>
          </cell>
          <cell r="E13613" t="str">
            <v>29/06/2009</v>
          </cell>
          <cell r="F13613" t="str">
            <v>3200127420</v>
          </cell>
          <cell r="G13613" t="str">
            <v>1</v>
          </cell>
          <cell r="H13613" t="str">
            <v>1000024532</v>
          </cell>
          <cell r="I13613" t="str">
            <v>Roger Palmer</v>
          </cell>
          <cell r="J13613">
            <v>25222.25</v>
          </cell>
        </row>
        <row r="13614">
          <cell r="A13614" t="str">
            <v>1000</v>
          </cell>
          <cell r="B13614" t="str">
            <v>National Grid Gas plc</v>
          </cell>
          <cell r="C13614" t="str">
            <v>85000045</v>
          </cell>
          <cell r="D13614" t="str">
            <v>Parkway Building Services</v>
          </cell>
          <cell r="E13614" t="str">
            <v>30/06/2009</v>
          </cell>
          <cell r="F13614" t="str">
            <v>3200127847</v>
          </cell>
          <cell r="G13614" t="str">
            <v>1</v>
          </cell>
          <cell r="H13614" t="str">
            <v>1000024532</v>
          </cell>
          <cell r="I13614" t="str">
            <v>Roger Palmer</v>
          </cell>
          <cell r="J13614">
            <v>5561.51</v>
          </cell>
        </row>
        <row r="13615">
          <cell r="A13615" t="str">
            <v>1000</v>
          </cell>
          <cell r="B13615" t="str">
            <v>National Grid Gas plc</v>
          </cell>
          <cell r="C13615" t="str">
            <v>#</v>
          </cell>
          <cell r="D13615" t="str">
            <v>Not assigned</v>
          </cell>
          <cell r="E13615" t="str">
            <v>01/06/2009</v>
          </cell>
          <cell r="F13615" t="str">
            <v>3200120304</v>
          </cell>
          <cell r="G13615" t="str">
            <v>1</v>
          </cell>
          <cell r="H13615" t="str">
            <v>1000009117</v>
          </cell>
          <cell r="I13615" t="str">
            <v>MARK GRAY</v>
          </cell>
          <cell r="J13615">
            <v>299.39</v>
          </cell>
        </row>
        <row r="13616">
          <cell r="A13616" t="str">
            <v>1000</v>
          </cell>
          <cell r="B13616" t="str">
            <v>National Grid Gas plc</v>
          </cell>
          <cell r="C13616" t="str">
            <v>#</v>
          </cell>
          <cell r="D13616" t="str">
            <v>Not assigned</v>
          </cell>
          <cell r="E13616" t="str">
            <v>02/06/2009</v>
          </cell>
          <cell r="F13616" t="str">
            <v>3200120529</v>
          </cell>
          <cell r="G13616" t="str">
            <v>1</v>
          </cell>
          <cell r="H13616" t="str">
            <v>1000022913</v>
          </cell>
          <cell r="I13616" t="str">
            <v>Marion Pearce</v>
          </cell>
          <cell r="J13616">
            <v>0</v>
          </cell>
        </row>
        <row r="13617">
          <cell r="A13617" t="str">
            <v>1000</v>
          </cell>
          <cell r="B13617" t="str">
            <v>National Grid Gas plc</v>
          </cell>
          <cell r="C13617" t="str">
            <v>#</v>
          </cell>
          <cell r="D13617" t="str">
            <v>Not assigned</v>
          </cell>
          <cell r="E13617" t="str">
            <v>02/06/2009</v>
          </cell>
          <cell r="F13617" t="str">
            <v>3200120529</v>
          </cell>
          <cell r="G13617" t="str">
            <v>2</v>
          </cell>
          <cell r="H13617" t="str">
            <v>1000022913</v>
          </cell>
          <cell r="I13617" t="str">
            <v>Marion Pearce</v>
          </cell>
          <cell r="J13617">
            <v>0</v>
          </cell>
        </row>
        <row r="13618">
          <cell r="A13618" t="str">
            <v>1000</v>
          </cell>
          <cell r="B13618" t="str">
            <v>National Grid Gas plc</v>
          </cell>
          <cell r="C13618" t="str">
            <v>#</v>
          </cell>
          <cell r="D13618" t="str">
            <v>Not assigned</v>
          </cell>
          <cell r="E13618" t="str">
            <v>02/06/2009</v>
          </cell>
          <cell r="F13618" t="str">
            <v>3200120529</v>
          </cell>
          <cell r="G13618" t="str">
            <v>3</v>
          </cell>
          <cell r="H13618" t="str">
            <v>1000022913</v>
          </cell>
          <cell r="I13618" t="str">
            <v>Marion Pearce</v>
          </cell>
          <cell r="J13618">
            <v>0</v>
          </cell>
        </row>
        <row r="13619">
          <cell r="A13619" t="str">
            <v>1000</v>
          </cell>
          <cell r="B13619" t="str">
            <v>National Grid Gas plc</v>
          </cell>
          <cell r="C13619" t="str">
            <v>#</v>
          </cell>
          <cell r="D13619" t="str">
            <v>Not assigned</v>
          </cell>
          <cell r="E13619" t="str">
            <v>04/06/2009</v>
          </cell>
          <cell r="F13619" t="str">
            <v>3200121121</v>
          </cell>
          <cell r="G13619" t="str">
            <v>1</v>
          </cell>
          <cell r="H13619" t="str">
            <v>1000006479</v>
          </cell>
          <cell r="I13619" t="str">
            <v>LINDA DOBSON</v>
          </cell>
          <cell r="J13619">
            <v>0</v>
          </cell>
        </row>
        <row r="13620">
          <cell r="A13620" t="str">
            <v>1000</v>
          </cell>
          <cell r="B13620" t="str">
            <v>National Grid Gas plc</v>
          </cell>
          <cell r="C13620" t="str">
            <v>#</v>
          </cell>
          <cell r="D13620" t="str">
            <v>Not assigned</v>
          </cell>
          <cell r="E13620" t="str">
            <v>05/06/2009</v>
          </cell>
          <cell r="F13620" t="str">
            <v>3200121612</v>
          </cell>
          <cell r="G13620" t="str">
            <v>1</v>
          </cell>
          <cell r="H13620" t="str">
            <v>1000007468</v>
          </cell>
          <cell r="I13620" t="str">
            <v>PETER NUTTALL</v>
          </cell>
          <cell r="J13620">
            <v>628490</v>
          </cell>
        </row>
        <row r="13621">
          <cell r="A13621" t="str">
            <v>1000</v>
          </cell>
          <cell r="B13621" t="str">
            <v>National Grid Gas plc</v>
          </cell>
          <cell r="C13621" t="str">
            <v>#</v>
          </cell>
          <cell r="D13621" t="str">
            <v>Not assigned</v>
          </cell>
          <cell r="E13621" t="str">
            <v>10/06/2009</v>
          </cell>
          <cell r="F13621" t="str">
            <v>3200122699</v>
          </cell>
          <cell r="G13621" t="str">
            <v>1</v>
          </cell>
          <cell r="H13621" t="str">
            <v>1000009218</v>
          </cell>
          <cell r="I13621" t="str">
            <v>PAUL ANTCLIFF</v>
          </cell>
          <cell r="J13621">
            <v>0</v>
          </cell>
        </row>
        <row r="13622">
          <cell r="A13622" t="str">
            <v>1000</v>
          </cell>
          <cell r="B13622" t="str">
            <v>National Grid Gas plc</v>
          </cell>
          <cell r="C13622" t="str">
            <v>#</v>
          </cell>
          <cell r="D13622" t="str">
            <v>Not assigned</v>
          </cell>
          <cell r="E13622" t="str">
            <v>12/06/2009</v>
          </cell>
          <cell r="F13622" t="str">
            <v>3200123796</v>
          </cell>
          <cell r="G13622" t="str">
            <v>1</v>
          </cell>
          <cell r="H13622" t="str">
            <v>1000022468</v>
          </cell>
          <cell r="I13622" t="str">
            <v>philip thomas</v>
          </cell>
          <cell r="J13622">
            <v>0</v>
          </cell>
        </row>
        <row r="13623">
          <cell r="A13623" t="str">
            <v>1000</v>
          </cell>
          <cell r="B13623" t="str">
            <v>National Grid Gas plc</v>
          </cell>
          <cell r="C13623" t="str">
            <v>#</v>
          </cell>
          <cell r="D13623" t="str">
            <v>Not assigned</v>
          </cell>
          <cell r="E13623" t="str">
            <v>17/06/2009</v>
          </cell>
          <cell r="F13623" t="str">
            <v>3200124928</v>
          </cell>
          <cell r="G13623" t="str">
            <v>1</v>
          </cell>
          <cell r="H13623" t="str">
            <v>1000022435</v>
          </cell>
          <cell r="I13623" t="str">
            <v>Alan Mitchell</v>
          </cell>
          <cell r="J13623">
            <v>0</v>
          </cell>
        </row>
        <row r="13624">
          <cell r="A13624" t="str">
            <v>1000</v>
          </cell>
          <cell r="B13624" t="str">
            <v>National Grid Gas plc</v>
          </cell>
          <cell r="C13624" t="str">
            <v>#</v>
          </cell>
          <cell r="D13624" t="str">
            <v>Not assigned</v>
          </cell>
          <cell r="E13624" t="str">
            <v>25/06/2009</v>
          </cell>
          <cell r="F13624" t="str">
            <v>3200126810</v>
          </cell>
          <cell r="G13624" t="str">
            <v>1</v>
          </cell>
          <cell r="H13624" t="str">
            <v>1000009218</v>
          </cell>
          <cell r="I13624" t="str">
            <v>PAUL ANTCLIFF</v>
          </cell>
          <cell r="J13624">
            <v>0</v>
          </cell>
        </row>
        <row r="13625">
          <cell r="A13625" t="str">
            <v>1000</v>
          </cell>
          <cell r="B13625" t="str">
            <v>National Grid Gas plc</v>
          </cell>
          <cell r="C13625" t="str">
            <v>#</v>
          </cell>
          <cell r="D13625" t="str">
            <v>Not assigned</v>
          </cell>
          <cell r="E13625" t="str">
            <v>25/06/2009</v>
          </cell>
          <cell r="F13625" t="str">
            <v>3200126812</v>
          </cell>
          <cell r="G13625" t="str">
            <v>1</v>
          </cell>
          <cell r="H13625" t="str">
            <v>1000006237</v>
          </cell>
          <cell r="I13625" t="str">
            <v>KATHLEEN BRUCE</v>
          </cell>
          <cell r="J13625">
            <v>0</v>
          </cell>
        </row>
        <row r="13626">
          <cell r="A13626" t="str">
            <v>1000</v>
          </cell>
          <cell r="B13626" t="str">
            <v>National Grid Gas plc</v>
          </cell>
          <cell r="C13626" t="str">
            <v>#</v>
          </cell>
          <cell r="D13626" t="str">
            <v>Not assigned</v>
          </cell>
          <cell r="E13626" t="str">
            <v>25/06/2009</v>
          </cell>
          <cell r="F13626" t="str">
            <v>3200126875</v>
          </cell>
          <cell r="G13626" t="str">
            <v>1</v>
          </cell>
          <cell r="H13626" t="str">
            <v>1000005205</v>
          </cell>
          <cell r="I13626" t="str">
            <v>FIONA LUCKRAFT</v>
          </cell>
          <cell r="J13626">
            <v>92028</v>
          </cell>
        </row>
        <row r="13627">
          <cell r="A13627" t="str">
            <v>1000</v>
          </cell>
          <cell r="B13627" t="str">
            <v>National Grid Gas plc</v>
          </cell>
          <cell r="C13627" t="str">
            <v>#</v>
          </cell>
          <cell r="D13627" t="str">
            <v>Not assigned</v>
          </cell>
          <cell r="E13627" t="str">
            <v>26/06/2009</v>
          </cell>
          <cell r="F13627" t="str">
            <v>3200127015</v>
          </cell>
          <cell r="G13627" t="str">
            <v>1</v>
          </cell>
          <cell r="H13627" t="str">
            <v>1000022933</v>
          </cell>
          <cell r="I13627" t="str">
            <v>Jackie Webb</v>
          </cell>
          <cell r="J13627">
            <v>48000</v>
          </cell>
        </row>
        <row r="13628">
          <cell r="A13628" t="str">
            <v>1000</v>
          </cell>
          <cell r="B13628" t="str">
            <v>National Grid Gas plc</v>
          </cell>
          <cell r="C13628" t="str">
            <v>#</v>
          </cell>
          <cell r="D13628" t="str">
            <v>Not assigned</v>
          </cell>
          <cell r="E13628" t="str">
            <v>30/06/2009</v>
          </cell>
          <cell r="F13628" t="str">
            <v>3200127671</v>
          </cell>
          <cell r="G13628" t="str">
            <v>1</v>
          </cell>
          <cell r="H13628" t="str">
            <v>1000003720</v>
          </cell>
          <cell r="I13628" t="str">
            <v>ANDREW BATHIE</v>
          </cell>
          <cell r="J13628">
            <v>2287</v>
          </cell>
        </row>
        <row r="13629">
          <cell r="A13629" t="str">
            <v>1000</v>
          </cell>
          <cell r="B13629" t="str">
            <v>National Grid Gas plc</v>
          </cell>
          <cell r="C13629" t="str">
            <v>#</v>
          </cell>
          <cell r="D13629" t="str">
            <v>Not assigned</v>
          </cell>
          <cell r="E13629" t="str">
            <v>30/06/2009</v>
          </cell>
          <cell r="F13629" t="str">
            <v>3200127671</v>
          </cell>
          <cell r="G13629" t="str">
            <v>2</v>
          </cell>
          <cell r="H13629" t="str">
            <v>1000003720</v>
          </cell>
          <cell r="I13629" t="str">
            <v>ANDREW BATHIE</v>
          </cell>
          <cell r="J13629">
            <v>2287</v>
          </cell>
        </row>
        <row r="13630">
          <cell r="A13630" t="str">
            <v>1000</v>
          </cell>
          <cell r="B13630" t="str">
            <v>National Grid Gas plc</v>
          </cell>
          <cell r="C13630" t="str">
            <v>#</v>
          </cell>
          <cell r="D13630" t="str">
            <v>Not assigned</v>
          </cell>
          <cell r="E13630" t="str">
            <v>30/06/2009</v>
          </cell>
          <cell r="F13630" t="str">
            <v>3200127671</v>
          </cell>
          <cell r="G13630" t="str">
            <v>3</v>
          </cell>
          <cell r="H13630" t="str">
            <v>1000003720</v>
          </cell>
          <cell r="I13630" t="str">
            <v>ANDREW BATHIE</v>
          </cell>
          <cell r="J13630">
            <v>5936</v>
          </cell>
        </row>
        <row r="13631">
          <cell r="A13631" t="str">
            <v>1000</v>
          </cell>
          <cell r="B13631" t="str">
            <v>National Grid Gas plc</v>
          </cell>
          <cell r="C13631" t="str">
            <v>#</v>
          </cell>
          <cell r="D13631" t="str">
            <v>Not assigned</v>
          </cell>
          <cell r="E13631" t="str">
            <v>30/06/2009</v>
          </cell>
          <cell r="F13631" t="str">
            <v>3200127671</v>
          </cell>
          <cell r="G13631" t="str">
            <v>4</v>
          </cell>
          <cell r="H13631" t="str">
            <v>1000003720</v>
          </cell>
          <cell r="I13631" t="str">
            <v>ANDREW BATHIE</v>
          </cell>
          <cell r="J13631">
            <v>2287</v>
          </cell>
        </row>
        <row r="13632">
          <cell r="A13632" t="str">
            <v>1000</v>
          </cell>
          <cell r="B13632" t="str">
            <v>National Grid Gas plc</v>
          </cell>
          <cell r="C13632" t="str">
            <v>#</v>
          </cell>
          <cell r="D13632" t="str">
            <v>Not assigned</v>
          </cell>
          <cell r="E13632" t="str">
            <v>30/06/2009</v>
          </cell>
          <cell r="F13632" t="str">
            <v>3200127998</v>
          </cell>
          <cell r="G13632" t="str">
            <v>1</v>
          </cell>
          <cell r="H13632" t="str">
            <v>1000022368</v>
          </cell>
          <cell r="I13632" t="str">
            <v>douglas mooney</v>
          </cell>
          <cell r="J13632">
            <v>0</v>
          </cell>
        </row>
        <row r="13633">
          <cell r="A13633" t="str">
            <v>1000</v>
          </cell>
          <cell r="B13633" t="str">
            <v>National Grid Gas plc</v>
          </cell>
          <cell r="C13633" t="str">
            <v>#</v>
          </cell>
          <cell r="D13633" t="str">
            <v>Not assigned</v>
          </cell>
          <cell r="E13633" t="str">
            <v>30/06/2009</v>
          </cell>
          <cell r="F13633" t="str">
            <v>3200127998</v>
          </cell>
          <cell r="G13633" t="str">
            <v>2</v>
          </cell>
          <cell r="H13633" t="str">
            <v>1000022368</v>
          </cell>
          <cell r="I13633" t="str">
            <v>douglas mooney</v>
          </cell>
          <cell r="J13633">
            <v>0</v>
          </cell>
        </row>
        <row r="13634">
          <cell r="A13634" t="str">
            <v>1000</v>
          </cell>
          <cell r="B13634" t="str">
            <v>National Grid Gas plc</v>
          </cell>
          <cell r="C13634" t="str">
            <v>#</v>
          </cell>
          <cell r="D13634" t="str">
            <v>Not assigned</v>
          </cell>
          <cell r="E13634" t="str">
            <v>30/06/2009</v>
          </cell>
          <cell r="F13634" t="str">
            <v>3200127998</v>
          </cell>
          <cell r="G13634" t="str">
            <v>3</v>
          </cell>
          <cell r="H13634" t="str">
            <v>1000022368</v>
          </cell>
          <cell r="I13634" t="str">
            <v>douglas mooney</v>
          </cell>
          <cell r="J13634">
            <v>0</v>
          </cell>
        </row>
        <row r="13635">
          <cell r="A13635" t="str">
            <v>1000</v>
          </cell>
          <cell r="B13635" t="str">
            <v>National Grid Gas plc</v>
          </cell>
          <cell r="C13635" t="str">
            <v>#</v>
          </cell>
          <cell r="D13635" t="str">
            <v>Not assigned</v>
          </cell>
          <cell r="E13635" t="str">
            <v>30/06/2009</v>
          </cell>
          <cell r="F13635" t="str">
            <v>3200127998</v>
          </cell>
          <cell r="G13635" t="str">
            <v>4</v>
          </cell>
          <cell r="H13635" t="str">
            <v>1000022368</v>
          </cell>
          <cell r="I13635" t="str">
            <v>douglas mooney</v>
          </cell>
          <cell r="J13635">
            <v>0</v>
          </cell>
        </row>
        <row r="13636">
          <cell r="A13636" t="str">
            <v>1000</v>
          </cell>
          <cell r="B13636" t="str">
            <v>National Grid Gas plc</v>
          </cell>
          <cell r="C13636" t="str">
            <v>#</v>
          </cell>
          <cell r="D13636" t="str">
            <v>Not assigned</v>
          </cell>
          <cell r="E13636" t="str">
            <v>30/06/2009</v>
          </cell>
          <cell r="F13636" t="str">
            <v>3200127998</v>
          </cell>
          <cell r="G13636" t="str">
            <v>5</v>
          </cell>
          <cell r="H13636" t="str">
            <v>1000022368</v>
          </cell>
          <cell r="I13636" t="str">
            <v>douglas mooney</v>
          </cell>
          <cell r="J13636">
            <v>0</v>
          </cell>
        </row>
        <row r="13637">
          <cell r="A13637" t="str">
            <v>1000</v>
          </cell>
          <cell r="B13637" t="str">
            <v>National Grid Gas plc</v>
          </cell>
          <cell r="C13637" t="str">
            <v>#</v>
          </cell>
          <cell r="D13637" t="str">
            <v>Not assigned</v>
          </cell>
          <cell r="E13637" t="str">
            <v>30/06/2009</v>
          </cell>
          <cell r="F13637" t="str">
            <v>3200127998</v>
          </cell>
          <cell r="G13637" t="str">
            <v>6</v>
          </cell>
          <cell r="H13637" t="str">
            <v>1000022368</v>
          </cell>
          <cell r="I13637" t="str">
            <v>douglas mooney</v>
          </cell>
          <cell r="J13637">
            <v>0</v>
          </cell>
        </row>
        <row r="13638">
          <cell r="A13638" t="str">
            <v>1100</v>
          </cell>
          <cell r="B13638" t="str">
            <v>NG Electricity Transmissn</v>
          </cell>
          <cell r="C13638" t="str">
            <v>80000211</v>
          </cell>
          <cell r="D13638" t="str">
            <v>Balfour Beatty Utilities Ltd</v>
          </cell>
          <cell r="E13638" t="str">
            <v>17/06/2009</v>
          </cell>
          <cell r="F13638" t="str">
            <v>3200124937</v>
          </cell>
          <cell r="G13638" t="str">
            <v>1</v>
          </cell>
          <cell r="H13638" t="str">
            <v>1000023944</v>
          </cell>
          <cell r="I13638" t="str">
            <v>Georgia Karabelas</v>
          </cell>
          <cell r="J13638">
            <v>464.94</v>
          </cell>
        </row>
        <row r="13639">
          <cell r="A13639" t="str">
            <v>1100</v>
          </cell>
          <cell r="B13639" t="str">
            <v>NG Electricity Transmissn</v>
          </cell>
          <cell r="C13639" t="str">
            <v>80000211</v>
          </cell>
          <cell r="D13639" t="str">
            <v>Balfour Beatty Utilities Ltd</v>
          </cell>
          <cell r="E13639" t="str">
            <v>17/06/2009</v>
          </cell>
          <cell r="F13639" t="str">
            <v>3200124938</v>
          </cell>
          <cell r="G13639" t="str">
            <v>1</v>
          </cell>
          <cell r="H13639" t="str">
            <v>1000023944</v>
          </cell>
          <cell r="I13639" t="str">
            <v>Georgia Karabelas</v>
          </cell>
          <cell r="J13639">
            <v>0</v>
          </cell>
        </row>
        <row r="13640">
          <cell r="A13640" t="str">
            <v>1100</v>
          </cell>
          <cell r="B13640" t="str">
            <v>NG Electricity Transmissn</v>
          </cell>
          <cell r="C13640" t="str">
            <v>80004701</v>
          </cell>
          <cell r="D13640" t="str">
            <v>B MCMULLEN (ELECTRICAL)</v>
          </cell>
          <cell r="E13640" t="str">
            <v>08/06/2009</v>
          </cell>
          <cell r="F13640" t="str">
            <v>3200122118</v>
          </cell>
          <cell r="G13640" t="str">
            <v>1</v>
          </cell>
          <cell r="H13640" t="str">
            <v>1000024989</v>
          </cell>
          <cell r="I13640" t="str">
            <v>Harriet Andrews</v>
          </cell>
          <cell r="J13640">
            <v>0</v>
          </cell>
        </row>
        <row r="13641">
          <cell r="A13641" t="str">
            <v>1100</v>
          </cell>
          <cell r="B13641" t="str">
            <v>NG Electricity Transmissn</v>
          </cell>
          <cell r="C13641" t="str">
            <v>80005079</v>
          </cell>
          <cell r="D13641" t="str">
            <v>CITY ELECTRICAL FACTORS LTD</v>
          </cell>
          <cell r="E13641" t="str">
            <v>06/06/2009</v>
          </cell>
          <cell r="F13641" t="str">
            <v>3200121775</v>
          </cell>
          <cell r="G13641" t="str">
            <v>1</v>
          </cell>
          <cell r="H13641" t="str">
            <v>1000024989</v>
          </cell>
          <cell r="I13641" t="str">
            <v>Harriet Andrews</v>
          </cell>
          <cell r="J13641">
            <v>0</v>
          </cell>
        </row>
        <row r="13642">
          <cell r="A13642" t="str">
            <v>1100</v>
          </cell>
          <cell r="B13642" t="str">
            <v>NG Electricity Transmissn</v>
          </cell>
          <cell r="C13642" t="str">
            <v>80005116</v>
          </cell>
          <cell r="D13642" t="str">
            <v>THE BROMLEY ARMS</v>
          </cell>
          <cell r="E13642" t="str">
            <v>08/06/2009</v>
          </cell>
          <cell r="F13642" t="str">
            <v>3200122110</v>
          </cell>
          <cell r="G13642" t="str">
            <v>1</v>
          </cell>
          <cell r="H13642" t="str">
            <v>1000024989</v>
          </cell>
          <cell r="I13642" t="str">
            <v>Harriet Andrews</v>
          </cell>
          <cell r="J13642">
            <v>0</v>
          </cell>
        </row>
        <row r="13643">
          <cell r="A13643" t="str">
            <v>1100</v>
          </cell>
          <cell r="B13643" t="str">
            <v>NG Electricity Transmissn</v>
          </cell>
          <cell r="C13643" t="str">
            <v>80005116</v>
          </cell>
          <cell r="D13643" t="str">
            <v>THE BROMLEY ARMS</v>
          </cell>
          <cell r="E13643" t="str">
            <v>08/06/2009</v>
          </cell>
          <cell r="F13643" t="str">
            <v>3200122111</v>
          </cell>
          <cell r="G13643" t="str">
            <v>1</v>
          </cell>
          <cell r="H13643" t="str">
            <v>1000024989</v>
          </cell>
          <cell r="I13643" t="str">
            <v>Harriet Andrews</v>
          </cell>
          <cell r="J13643">
            <v>215.25</v>
          </cell>
        </row>
        <row r="13644">
          <cell r="A13644" t="str">
            <v>1100</v>
          </cell>
          <cell r="B13644" t="str">
            <v>NG Electricity Transmissn</v>
          </cell>
          <cell r="C13644" t="str">
            <v>80005116</v>
          </cell>
          <cell r="D13644" t="str">
            <v>THE BROMLEY ARMS</v>
          </cell>
          <cell r="E13644" t="str">
            <v>08/06/2009</v>
          </cell>
          <cell r="F13644" t="str">
            <v>3200122112</v>
          </cell>
          <cell r="G13644" t="str">
            <v>1</v>
          </cell>
          <cell r="H13644" t="str">
            <v>1000024989</v>
          </cell>
          <cell r="I13644" t="str">
            <v>Harriet Andrews</v>
          </cell>
          <cell r="J13644">
            <v>102.5</v>
          </cell>
        </row>
        <row r="13645">
          <cell r="A13645" t="str">
            <v>1100</v>
          </cell>
          <cell r="B13645" t="str">
            <v>NG Electricity Transmissn</v>
          </cell>
          <cell r="C13645" t="str">
            <v>80011001</v>
          </cell>
          <cell r="D13645" t="str">
            <v>Bexley Bakery</v>
          </cell>
          <cell r="E13645" t="str">
            <v>08/06/2009</v>
          </cell>
          <cell r="F13645" t="str">
            <v>3200122252</v>
          </cell>
          <cell r="G13645" t="str">
            <v>1</v>
          </cell>
          <cell r="H13645" t="str">
            <v>1000023944</v>
          </cell>
          <cell r="I13645" t="str">
            <v>Georgia Karabelas</v>
          </cell>
          <cell r="J13645">
            <v>0</v>
          </cell>
        </row>
        <row r="13646">
          <cell r="A13646" t="str">
            <v>1100</v>
          </cell>
          <cell r="B13646" t="str">
            <v>NG Electricity Transmissn</v>
          </cell>
          <cell r="C13646" t="str">
            <v>80012805</v>
          </cell>
          <cell r="D13646" t="str">
            <v>BRAMLEY VILLAGE BAKERY</v>
          </cell>
          <cell r="E13646" t="str">
            <v>18/06/2009</v>
          </cell>
          <cell r="F13646" t="str">
            <v>3200125127</v>
          </cell>
          <cell r="G13646" t="str">
            <v>1</v>
          </cell>
          <cell r="H13646" t="str">
            <v>1000006552</v>
          </cell>
          <cell r="I13646" t="str">
            <v>LISA MOORE</v>
          </cell>
          <cell r="J13646">
            <v>0</v>
          </cell>
        </row>
        <row r="13647">
          <cell r="A13647" t="str">
            <v>1100</v>
          </cell>
          <cell r="B13647" t="str">
            <v>NG Electricity Transmissn</v>
          </cell>
          <cell r="C13647" t="str">
            <v>80018205</v>
          </cell>
          <cell r="D13647" t="str">
            <v>WESTERN BOLT &amp; ENG SUPPLIES</v>
          </cell>
          <cell r="E13647" t="str">
            <v>08/06/2009</v>
          </cell>
          <cell r="F13647" t="str">
            <v>3200122253</v>
          </cell>
          <cell r="G13647" t="str">
            <v>1</v>
          </cell>
          <cell r="H13647" t="str">
            <v>1000023944</v>
          </cell>
          <cell r="I13647" t="str">
            <v>Georgia Karabelas</v>
          </cell>
          <cell r="J13647">
            <v>0</v>
          </cell>
        </row>
        <row r="13648">
          <cell r="A13648" t="str">
            <v>1100</v>
          </cell>
          <cell r="B13648" t="str">
            <v>NG Electricity Transmissn</v>
          </cell>
          <cell r="C13648" t="str">
            <v>80018205</v>
          </cell>
          <cell r="D13648" t="str">
            <v>WESTERN BOLT &amp; ENG SUPPLIES</v>
          </cell>
          <cell r="E13648" t="str">
            <v>08/06/2009</v>
          </cell>
          <cell r="F13648" t="str">
            <v>3200122254</v>
          </cell>
          <cell r="G13648" t="str">
            <v>1</v>
          </cell>
          <cell r="H13648" t="str">
            <v>1000023944</v>
          </cell>
          <cell r="I13648" t="str">
            <v>Georgia Karabelas</v>
          </cell>
          <cell r="J13648">
            <v>63.68</v>
          </cell>
        </row>
        <row r="13649">
          <cell r="A13649" t="str">
            <v>1100</v>
          </cell>
          <cell r="B13649" t="str">
            <v>NG Electricity Transmissn</v>
          </cell>
          <cell r="C13649" t="str">
            <v>80018221</v>
          </cell>
          <cell r="D13649" t="str">
            <v>PESTOKILL LTD</v>
          </cell>
          <cell r="E13649" t="str">
            <v>28/06/2009</v>
          </cell>
          <cell r="F13649" t="str">
            <v>3200127242</v>
          </cell>
          <cell r="G13649" t="str">
            <v>1</v>
          </cell>
          <cell r="H13649" t="str">
            <v>1000024989</v>
          </cell>
          <cell r="I13649" t="str">
            <v>Harriet Andrews</v>
          </cell>
          <cell r="J13649">
            <v>448.7</v>
          </cell>
        </row>
        <row r="13650">
          <cell r="A13650" t="str">
            <v>1100</v>
          </cell>
          <cell r="B13650" t="str">
            <v>NG Electricity Transmissn</v>
          </cell>
          <cell r="C13650" t="str">
            <v>81000168</v>
          </cell>
          <cell r="D13650" t="str">
            <v>GE EMS FX USD</v>
          </cell>
          <cell r="E13650" t="str">
            <v>19/06/2009</v>
          </cell>
          <cell r="F13650" t="str">
            <v>3200125585</v>
          </cell>
          <cell r="G13650" t="str">
            <v>1</v>
          </cell>
          <cell r="H13650" t="str">
            <v>1000024332</v>
          </cell>
          <cell r="I13650" t="str">
            <v>Hari Chohan</v>
          </cell>
          <cell r="J13650">
            <v>24910</v>
          </cell>
        </row>
        <row r="13651">
          <cell r="A13651" t="str">
            <v>1100</v>
          </cell>
          <cell r="B13651" t="str">
            <v>NG Electricity Transmissn</v>
          </cell>
          <cell r="C13651" t="str">
            <v>81000250</v>
          </cell>
          <cell r="D13651" t="str">
            <v>Enervac Corporation</v>
          </cell>
          <cell r="E13651" t="str">
            <v>08/06/2009</v>
          </cell>
          <cell r="F13651" t="str">
            <v>3200122033</v>
          </cell>
          <cell r="G13651" t="str">
            <v>1</v>
          </cell>
          <cell r="H13651" t="str">
            <v>1000007074</v>
          </cell>
          <cell r="I13651" t="str">
            <v>MARGUERITE YEOMANS</v>
          </cell>
          <cell r="J13651">
            <v>14000</v>
          </cell>
        </row>
        <row r="13652">
          <cell r="A13652" t="str">
            <v>1100</v>
          </cell>
          <cell r="B13652" t="str">
            <v>NG Electricity Transmissn</v>
          </cell>
          <cell r="C13652" t="str">
            <v>82000320</v>
          </cell>
          <cell r="D13652" t="str">
            <v>DILO ARMATUREN UND ANLAGEN GMBH FX EURO</v>
          </cell>
          <cell r="E13652" t="str">
            <v>08/06/2009</v>
          </cell>
          <cell r="F13652" t="str">
            <v>3200122207</v>
          </cell>
          <cell r="G13652" t="str">
            <v>1</v>
          </cell>
          <cell r="H13652" t="str">
            <v>1000025200</v>
          </cell>
          <cell r="I13652" t="str">
            <v>HARRY HUBBARD</v>
          </cell>
          <cell r="J13652">
            <v>370</v>
          </cell>
        </row>
        <row r="13653">
          <cell r="A13653" t="str">
            <v>1100</v>
          </cell>
          <cell r="B13653" t="str">
            <v>NG Electricity Transmissn</v>
          </cell>
          <cell r="C13653" t="str">
            <v>82000320</v>
          </cell>
          <cell r="D13653" t="str">
            <v>DILO ARMATUREN UND ANLAGEN GMBH FX EURO</v>
          </cell>
          <cell r="E13653" t="str">
            <v>08/06/2009</v>
          </cell>
          <cell r="F13653" t="str">
            <v>3200122207</v>
          </cell>
          <cell r="G13653" t="str">
            <v>2</v>
          </cell>
          <cell r="H13653" t="str">
            <v>1000025200</v>
          </cell>
          <cell r="I13653" t="str">
            <v>HARRY HUBBARD</v>
          </cell>
          <cell r="J13653">
            <v>2117.15</v>
          </cell>
        </row>
        <row r="13654">
          <cell r="A13654" t="str">
            <v>1100</v>
          </cell>
          <cell r="B13654" t="str">
            <v>NG Electricity Transmissn</v>
          </cell>
          <cell r="C13654" t="str">
            <v>82000320</v>
          </cell>
          <cell r="D13654" t="str">
            <v>DILO ARMATUREN UND ANLAGEN GMBH FX EURO</v>
          </cell>
          <cell r="E13654" t="str">
            <v>23/06/2009</v>
          </cell>
          <cell r="F13654" t="str">
            <v>3200126234</v>
          </cell>
          <cell r="G13654" t="str">
            <v>1</v>
          </cell>
          <cell r="H13654" t="str">
            <v>1000006413</v>
          </cell>
          <cell r="I13654" t="str">
            <v>KEITH TUCKER</v>
          </cell>
          <cell r="J13654">
            <v>608.6</v>
          </cell>
        </row>
        <row r="13655">
          <cell r="A13655" t="str">
            <v>1100</v>
          </cell>
          <cell r="B13655" t="str">
            <v>NG Electricity Transmissn</v>
          </cell>
          <cell r="C13655" t="str">
            <v>82000320</v>
          </cell>
          <cell r="D13655" t="str">
            <v>DILO ARMATUREN UND ANLAGEN GMBH FX EURO</v>
          </cell>
          <cell r="E13655" t="str">
            <v>23/06/2009</v>
          </cell>
          <cell r="F13655" t="str">
            <v>3200126234</v>
          </cell>
          <cell r="G13655" t="str">
            <v>2</v>
          </cell>
          <cell r="H13655" t="str">
            <v>1000006413</v>
          </cell>
          <cell r="I13655" t="str">
            <v>KEITH TUCKER</v>
          </cell>
          <cell r="J13655">
            <v>608.6</v>
          </cell>
        </row>
        <row r="13656">
          <cell r="A13656" t="str">
            <v>1100</v>
          </cell>
          <cell r="B13656" t="str">
            <v>NG Electricity Transmissn</v>
          </cell>
          <cell r="C13656" t="str">
            <v>82000322</v>
          </cell>
          <cell r="D13656" t="str">
            <v>HAPAM B V FX GBF</v>
          </cell>
          <cell r="E13656" t="str">
            <v>02/06/2009</v>
          </cell>
          <cell r="F13656" t="str">
            <v>3200120552</v>
          </cell>
          <cell r="G13656" t="str">
            <v>1</v>
          </cell>
          <cell r="H13656" t="str">
            <v>1000006453</v>
          </cell>
          <cell r="I13656" t="str">
            <v>LEANNE BACON</v>
          </cell>
          <cell r="J13656">
            <v>3195</v>
          </cell>
        </row>
        <row r="13657">
          <cell r="A13657" t="str">
            <v>1100</v>
          </cell>
          <cell r="B13657" t="str">
            <v>NG Electricity Transmissn</v>
          </cell>
          <cell r="C13657" t="str">
            <v>82000342</v>
          </cell>
          <cell r="D13657" t="str">
            <v>J P SAUER &amp; SOHN **USE 82000343**</v>
          </cell>
          <cell r="E13657" t="str">
            <v>03/06/2009</v>
          </cell>
          <cell r="F13657" t="str">
            <v>3200120897</v>
          </cell>
          <cell r="G13657" t="str">
            <v>1</v>
          </cell>
          <cell r="H13657" t="str">
            <v>1000025147</v>
          </cell>
          <cell r="I13657" t="str">
            <v>ALEXANDRA KEMPSTER</v>
          </cell>
          <cell r="J13657">
            <v>1666</v>
          </cell>
        </row>
        <row r="13658">
          <cell r="A13658" t="str">
            <v>1100</v>
          </cell>
          <cell r="B13658" t="str">
            <v>NG Electricity Transmissn</v>
          </cell>
          <cell r="C13658" t="str">
            <v>82000342</v>
          </cell>
          <cell r="D13658" t="str">
            <v>J P SAUER &amp; SOHN **USE 82000343**</v>
          </cell>
          <cell r="E13658" t="str">
            <v>23/06/2009</v>
          </cell>
          <cell r="F13658" t="str">
            <v>3200126236</v>
          </cell>
          <cell r="G13658" t="str">
            <v>1</v>
          </cell>
          <cell r="H13658" t="str">
            <v>1000008498</v>
          </cell>
          <cell r="I13658" t="str">
            <v>TERRY WHATLEY</v>
          </cell>
          <cell r="J13658">
            <v>2011</v>
          </cell>
        </row>
        <row r="13659">
          <cell r="A13659" t="str">
            <v>1100</v>
          </cell>
          <cell r="B13659" t="str">
            <v>NG Electricity Transmissn</v>
          </cell>
          <cell r="C13659" t="str">
            <v>82000342</v>
          </cell>
          <cell r="D13659" t="str">
            <v>J P SAUER &amp; SOHN **USE 82000343**</v>
          </cell>
          <cell r="E13659" t="str">
            <v>23/06/2009</v>
          </cell>
          <cell r="F13659" t="str">
            <v>3200126322</v>
          </cell>
          <cell r="G13659" t="str">
            <v>1</v>
          </cell>
          <cell r="H13659" t="str">
            <v>1000008498</v>
          </cell>
          <cell r="I13659" t="str">
            <v>TERRY WHATLEY</v>
          </cell>
          <cell r="J13659">
            <v>2011</v>
          </cell>
        </row>
        <row r="13660">
          <cell r="A13660" t="str">
            <v>1100</v>
          </cell>
          <cell r="B13660" t="str">
            <v>NG Electricity Transmissn</v>
          </cell>
          <cell r="C13660" t="str">
            <v>82000342</v>
          </cell>
          <cell r="D13660" t="str">
            <v>J P SAUER &amp; SOHN **USE 82000343**</v>
          </cell>
          <cell r="E13660" t="str">
            <v>25/06/2009</v>
          </cell>
          <cell r="F13660" t="str">
            <v>3200126849</v>
          </cell>
          <cell r="G13660" t="str">
            <v>1</v>
          </cell>
          <cell r="H13660" t="str">
            <v>1000008498</v>
          </cell>
          <cell r="I13660" t="str">
            <v>TERRY WHATLEY</v>
          </cell>
          <cell r="J13660">
            <v>2011</v>
          </cell>
        </row>
        <row r="13661">
          <cell r="A13661" t="str">
            <v>1100</v>
          </cell>
          <cell r="B13661" t="str">
            <v>NG Electricity Transmissn</v>
          </cell>
          <cell r="C13661" t="str">
            <v>82000342</v>
          </cell>
          <cell r="D13661" t="str">
            <v>J P SAUER &amp; SOHN **USE 82000343**</v>
          </cell>
          <cell r="E13661" t="str">
            <v>25/06/2009</v>
          </cell>
          <cell r="F13661" t="str">
            <v>3200126890</v>
          </cell>
          <cell r="G13661" t="str">
            <v>1</v>
          </cell>
          <cell r="H13661" t="str">
            <v>1000008498</v>
          </cell>
          <cell r="I13661" t="str">
            <v>TERRY WHATLEY</v>
          </cell>
          <cell r="J13661">
            <v>2011</v>
          </cell>
        </row>
        <row r="13662">
          <cell r="A13662" t="str">
            <v>1100</v>
          </cell>
          <cell r="B13662" t="str">
            <v>NG Electricity Transmissn</v>
          </cell>
          <cell r="C13662" t="str">
            <v>82000343</v>
          </cell>
          <cell r="D13662" t="str">
            <v>J P SAUER &amp; SOHN MASCHINENBAU FX GBF</v>
          </cell>
          <cell r="E13662" t="str">
            <v>04/06/2009</v>
          </cell>
          <cell r="F13662" t="str">
            <v>3200121092</v>
          </cell>
          <cell r="G13662" t="str">
            <v>1</v>
          </cell>
          <cell r="H13662" t="str">
            <v>1000005294</v>
          </cell>
          <cell r="I13662" t="str">
            <v>GRAEME EDWARDS</v>
          </cell>
          <cell r="J13662">
            <v>18300</v>
          </cell>
        </row>
        <row r="13663">
          <cell r="A13663" t="str">
            <v>1100</v>
          </cell>
          <cell r="B13663" t="str">
            <v>NG Electricity Transmissn</v>
          </cell>
          <cell r="C13663" t="str">
            <v>82000343</v>
          </cell>
          <cell r="D13663" t="str">
            <v>J P SAUER &amp; SOHN MASCHINENBAU FX GBF</v>
          </cell>
          <cell r="E13663" t="str">
            <v>04/06/2009</v>
          </cell>
          <cell r="F13663" t="str">
            <v>3200121092</v>
          </cell>
          <cell r="G13663" t="str">
            <v>2</v>
          </cell>
          <cell r="H13663" t="str">
            <v>1000005294</v>
          </cell>
          <cell r="I13663" t="str">
            <v>GRAEME EDWARDS</v>
          </cell>
          <cell r="J13663">
            <v>1850</v>
          </cell>
        </row>
        <row r="13664">
          <cell r="A13664" t="str">
            <v>1100</v>
          </cell>
          <cell r="B13664" t="str">
            <v>NG Electricity Transmissn</v>
          </cell>
          <cell r="C13664" t="str">
            <v>82000414</v>
          </cell>
          <cell r="D13664" t="str">
            <v>UNICORN SYSTEMS A S FX EUR</v>
          </cell>
          <cell r="E13664" t="str">
            <v>12/06/2009</v>
          </cell>
          <cell r="F13664" t="str">
            <v>3200123719</v>
          </cell>
          <cell r="G13664" t="str">
            <v>1</v>
          </cell>
          <cell r="H13664" t="str">
            <v>1000024856</v>
          </cell>
          <cell r="I13664" t="str">
            <v>rajanikant gadepalli</v>
          </cell>
          <cell r="J13664">
            <v>50938</v>
          </cell>
        </row>
        <row r="13665">
          <cell r="A13665" t="str">
            <v>1100</v>
          </cell>
          <cell r="B13665" t="str">
            <v>NG Electricity Transmissn</v>
          </cell>
          <cell r="C13665" t="str">
            <v>82000486</v>
          </cell>
          <cell r="D13665" t="str">
            <v>ENTSO-E</v>
          </cell>
          <cell r="E13665" t="str">
            <v>10/06/2009</v>
          </cell>
          <cell r="F13665" t="str">
            <v>3200122886</v>
          </cell>
          <cell r="G13665" t="str">
            <v>1</v>
          </cell>
          <cell r="H13665" t="str">
            <v>1000008430</v>
          </cell>
          <cell r="I13665" t="str">
            <v>TERESA LITTLE</v>
          </cell>
          <cell r="J13665">
            <v>270303.40999999997</v>
          </cell>
        </row>
        <row r="13666">
          <cell r="A13666" t="str">
            <v>1100</v>
          </cell>
          <cell r="B13666" t="str">
            <v>NG Electricity Transmissn</v>
          </cell>
          <cell r="C13666" t="str">
            <v>82000510</v>
          </cell>
          <cell r="D13666" t="str">
            <v>Linklaters LLP</v>
          </cell>
          <cell r="E13666" t="str">
            <v>23/06/2009</v>
          </cell>
          <cell r="F13666" t="str">
            <v>3200126148</v>
          </cell>
          <cell r="G13666" t="str">
            <v>1</v>
          </cell>
          <cell r="H13666" t="str">
            <v>1000008430</v>
          </cell>
          <cell r="I13666" t="str">
            <v>TERESA LITTLE</v>
          </cell>
          <cell r="J13666">
            <v>125000</v>
          </cell>
        </row>
        <row r="13667">
          <cell r="A13667" t="str">
            <v>1100</v>
          </cell>
          <cell r="B13667" t="str">
            <v>NG Electricity Transmissn</v>
          </cell>
          <cell r="C13667" t="str">
            <v>83000013</v>
          </cell>
          <cell r="D13667" t="str">
            <v>Environmental Agency (Peterborough)</v>
          </cell>
          <cell r="E13667" t="str">
            <v>24/06/2009</v>
          </cell>
          <cell r="F13667" t="str">
            <v>3200126583</v>
          </cell>
          <cell r="G13667" t="str">
            <v>1</v>
          </cell>
          <cell r="H13667" t="str">
            <v>1000025200</v>
          </cell>
          <cell r="I13667" t="str">
            <v>HARRY HUBBARD</v>
          </cell>
          <cell r="J13667">
            <v>10000</v>
          </cell>
        </row>
        <row r="13668">
          <cell r="A13668" t="str">
            <v>1100</v>
          </cell>
          <cell r="B13668" t="str">
            <v>NG Electricity Transmissn</v>
          </cell>
          <cell r="C13668" t="str">
            <v>83000051</v>
          </cell>
          <cell r="D13668" t="str">
            <v>BOC Ltd (All Addresses)</v>
          </cell>
          <cell r="E13668" t="str">
            <v>04/06/2009</v>
          </cell>
          <cell r="F13668" t="str">
            <v>3200121244</v>
          </cell>
          <cell r="G13668" t="str">
            <v>1</v>
          </cell>
          <cell r="H13668" t="str">
            <v>1000007490</v>
          </cell>
          <cell r="I13668" t="str">
            <v>PATRICIA PARKER</v>
          </cell>
          <cell r="J13668">
            <v>113.85</v>
          </cell>
        </row>
        <row r="13669">
          <cell r="A13669" t="str">
            <v>1100</v>
          </cell>
          <cell r="B13669" t="str">
            <v>NG Electricity Transmissn</v>
          </cell>
          <cell r="C13669" t="str">
            <v>83000051</v>
          </cell>
          <cell r="D13669" t="str">
            <v>BOC Ltd (All Addresses)</v>
          </cell>
          <cell r="E13669" t="str">
            <v>04/06/2009</v>
          </cell>
          <cell r="F13669" t="str">
            <v>3200121245</v>
          </cell>
          <cell r="G13669" t="str">
            <v>1</v>
          </cell>
          <cell r="H13669" t="str">
            <v>1000007490</v>
          </cell>
          <cell r="I13669" t="str">
            <v>PATRICIA PARKER</v>
          </cell>
          <cell r="J13669">
            <v>113.85</v>
          </cell>
        </row>
        <row r="13670">
          <cell r="A13670" t="str">
            <v>1100</v>
          </cell>
          <cell r="B13670" t="str">
            <v>NG Electricity Transmissn</v>
          </cell>
          <cell r="C13670" t="str">
            <v>83000051</v>
          </cell>
          <cell r="D13670" t="str">
            <v>BOC Ltd (All Addresses)</v>
          </cell>
          <cell r="E13670" t="str">
            <v>04/06/2009</v>
          </cell>
          <cell r="F13670" t="str">
            <v>3200121401</v>
          </cell>
          <cell r="G13670" t="str">
            <v>1</v>
          </cell>
          <cell r="H13670" t="str">
            <v>1000007490</v>
          </cell>
          <cell r="I13670" t="str">
            <v>PATRICIA PARKER</v>
          </cell>
          <cell r="J13670">
            <v>11.4</v>
          </cell>
        </row>
        <row r="13671">
          <cell r="A13671" t="str">
            <v>1100</v>
          </cell>
          <cell r="B13671" t="str">
            <v>NG Electricity Transmissn</v>
          </cell>
          <cell r="C13671" t="str">
            <v>83000051</v>
          </cell>
          <cell r="D13671" t="str">
            <v>BOC Ltd (All Addresses)</v>
          </cell>
          <cell r="E13671" t="str">
            <v>04/06/2009</v>
          </cell>
          <cell r="F13671" t="str">
            <v>3200121401</v>
          </cell>
          <cell r="G13671" t="str">
            <v>2</v>
          </cell>
          <cell r="H13671" t="str">
            <v>1000007490</v>
          </cell>
          <cell r="I13671" t="str">
            <v>PATRICIA PARKER</v>
          </cell>
          <cell r="J13671">
            <v>12.4</v>
          </cell>
        </row>
        <row r="13672">
          <cell r="A13672" t="str">
            <v>1100</v>
          </cell>
          <cell r="B13672" t="str">
            <v>NG Electricity Transmissn</v>
          </cell>
          <cell r="C13672" t="str">
            <v>83000051</v>
          </cell>
          <cell r="D13672" t="str">
            <v>BOC Ltd (All Addresses)</v>
          </cell>
          <cell r="E13672" t="str">
            <v>04/06/2009</v>
          </cell>
          <cell r="F13672" t="str">
            <v>3200121401</v>
          </cell>
          <cell r="G13672" t="str">
            <v>3</v>
          </cell>
          <cell r="H13672" t="str">
            <v>1000007490</v>
          </cell>
          <cell r="I13672" t="str">
            <v>PATRICIA PARKER</v>
          </cell>
          <cell r="J13672">
            <v>22.8</v>
          </cell>
        </row>
        <row r="13673">
          <cell r="A13673" t="str">
            <v>1100</v>
          </cell>
          <cell r="B13673" t="str">
            <v>NG Electricity Transmissn</v>
          </cell>
          <cell r="C13673" t="str">
            <v>83000051</v>
          </cell>
          <cell r="D13673" t="str">
            <v>BOC Ltd (All Addresses)</v>
          </cell>
          <cell r="E13673" t="str">
            <v>04/06/2009</v>
          </cell>
          <cell r="F13673" t="str">
            <v>3200121401</v>
          </cell>
          <cell r="G13673" t="str">
            <v>4</v>
          </cell>
          <cell r="H13673" t="str">
            <v>1000007490</v>
          </cell>
          <cell r="I13673" t="str">
            <v>PATRICIA PARKER</v>
          </cell>
          <cell r="J13673">
            <v>29.25</v>
          </cell>
        </row>
        <row r="13674">
          <cell r="A13674" t="str">
            <v>1100</v>
          </cell>
          <cell r="B13674" t="str">
            <v>NG Electricity Transmissn</v>
          </cell>
          <cell r="C13674" t="str">
            <v>83000051</v>
          </cell>
          <cell r="D13674" t="str">
            <v>BOC Ltd (All Addresses)</v>
          </cell>
          <cell r="E13674" t="str">
            <v>04/06/2009</v>
          </cell>
          <cell r="F13674" t="str">
            <v>3200121401</v>
          </cell>
          <cell r="G13674" t="str">
            <v>5</v>
          </cell>
          <cell r="H13674" t="str">
            <v>1000007490</v>
          </cell>
          <cell r="I13674" t="str">
            <v>PATRICIA PARKER</v>
          </cell>
          <cell r="J13674">
            <v>36.65</v>
          </cell>
        </row>
        <row r="13675">
          <cell r="A13675" t="str">
            <v>1100</v>
          </cell>
          <cell r="B13675" t="str">
            <v>NG Electricity Transmissn</v>
          </cell>
          <cell r="C13675" t="str">
            <v>83000051</v>
          </cell>
          <cell r="D13675" t="str">
            <v>BOC Ltd (All Addresses)</v>
          </cell>
          <cell r="E13675" t="str">
            <v>04/06/2009</v>
          </cell>
          <cell r="F13675" t="str">
            <v>3200121401</v>
          </cell>
          <cell r="G13675" t="str">
            <v>6</v>
          </cell>
          <cell r="H13675" t="str">
            <v>1000007490</v>
          </cell>
          <cell r="I13675" t="str">
            <v>PATRICIA PARKER</v>
          </cell>
          <cell r="J13675">
            <v>36.85</v>
          </cell>
        </row>
        <row r="13676">
          <cell r="A13676" t="str">
            <v>1100</v>
          </cell>
          <cell r="B13676" t="str">
            <v>NG Electricity Transmissn</v>
          </cell>
          <cell r="C13676" t="str">
            <v>83000051</v>
          </cell>
          <cell r="D13676" t="str">
            <v>BOC Ltd (All Addresses)</v>
          </cell>
          <cell r="E13676" t="str">
            <v>04/06/2009</v>
          </cell>
          <cell r="F13676" t="str">
            <v>3200121401</v>
          </cell>
          <cell r="G13676" t="str">
            <v>7</v>
          </cell>
          <cell r="H13676" t="str">
            <v>1000007490</v>
          </cell>
          <cell r="I13676" t="str">
            <v>PATRICIA PARKER</v>
          </cell>
          <cell r="J13676">
            <v>37.950000000000003</v>
          </cell>
        </row>
        <row r="13677">
          <cell r="A13677" t="str">
            <v>1100</v>
          </cell>
          <cell r="B13677" t="str">
            <v>NG Electricity Transmissn</v>
          </cell>
          <cell r="C13677" t="str">
            <v>83000051</v>
          </cell>
          <cell r="D13677" t="str">
            <v>BOC Ltd (All Addresses)</v>
          </cell>
          <cell r="E13677" t="str">
            <v>04/06/2009</v>
          </cell>
          <cell r="F13677" t="str">
            <v>3200121401</v>
          </cell>
          <cell r="G13677" t="str">
            <v>8</v>
          </cell>
          <cell r="H13677" t="str">
            <v>1000007490</v>
          </cell>
          <cell r="I13677" t="str">
            <v>PATRICIA PARKER</v>
          </cell>
          <cell r="J13677">
            <v>81.599999999999994</v>
          </cell>
        </row>
        <row r="13678">
          <cell r="A13678" t="str">
            <v>1100</v>
          </cell>
          <cell r="B13678" t="str">
            <v>NG Electricity Transmissn</v>
          </cell>
          <cell r="C13678" t="str">
            <v>83000051</v>
          </cell>
          <cell r="D13678" t="str">
            <v>BOC Ltd (All Addresses)</v>
          </cell>
          <cell r="E13678" t="str">
            <v>04/06/2009</v>
          </cell>
          <cell r="F13678" t="str">
            <v>3200121401</v>
          </cell>
          <cell r="G13678" t="str">
            <v>9</v>
          </cell>
          <cell r="H13678" t="str">
            <v>1000007490</v>
          </cell>
          <cell r="I13678" t="str">
            <v>PATRICIA PARKER</v>
          </cell>
          <cell r="J13678">
            <v>152.69999999999999</v>
          </cell>
        </row>
        <row r="13679">
          <cell r="A13679" t="str">
            <v>1100</v>
          </cell>
          <cell r="B13679" t="str">
            <v>NG Electricity Transmissn</v>
          </cell>
          <cell r="C13679" t="str">
            <v>83000051</v>
          </cell>
          <cell r="D13679" t="str">
            <v>BOC Ltd (All Addresses)</v>
          </cell>
          <cell r="E13679" t="str">
            <v>04/06/2009</v>
          </cell>
          <cell r="F13679" t="str">
            <v>3200121401</v>
          </cell>
          <cell r="G13679" t="str">
            <v>10</v>
          </cell>
          <cell r="H13679" t="str">
            <v>1000007490</v>
          </cell>
          <cell r="I13679" t="str">
            <v>PATRICIA PARKER</v>
          </cell>
          <cell r="J13679">
            <v>61.75</v>
          </cell>
        </row>
        <row r="13680">
          <cell r="A13680" t="str">
            <v>1100</v>
          </cell>
          <cell r="B13680" t="str">
            <v>NG Electricity Transmissn</v>
          </cell>
          <cell r="C13680" t="str">
            <v>83000051</v>
          </cell>
          <cell r="D13680" t="str">
            <v>BOC Ltd (All Addresses)</v>
          </cell>
          <cell r="E13680" t="str">
            <v>04/06/2009</v>
          </cell>
          <cell r="F13680" t="str">
            <v>3200121401</v>
          </cell>
          <cell r="G13680" t="str">
            <v>11</v>
          </cell>
          <cell r="H13680" t="str">
            <v>1000007490</v>
          </cell>
          <cell r="I13680" t="str">
            <v>PATRICIA PARKER</v>
          </cell>
          <cell r="J13680">
            <v>1.6</v>
          </cell>
        </row>
        <row r="13681">
          <cell r="A13681" t="str">
            <v>1100</v>
          </cell>
          <cell r="B13681" t="str">
            <v>NG Electricity Transmissn</v>
          </cell>
          <cell r="C13681" t="str">
            <v>83000051</v>
          </cell>
          <cell r="D13681" t="str">
            <v>BOC Ltd (All Addresses)</v>
          </cell>
          <cell r="E13681" t="str">
            <v>04/06/2009</v>
          </cell>
          <cell r="F13681" t="str">
            <v>3200121401</v>
          </cell>
          <cell r="G13681" t="str">
            <v>12</v>
          </cell>
          <cell r="H13681" t="str">
            <v>1000007490</v>
          </cell>
          <cell r="I13681" t="str">
            <v>PATRICIA PARKER</v>
          </cell>
          <cell r="J13681">
            <v>61.9</v>
          </cell>
        </row>
        <row r="13682">
          <cell r="A13682" t="str">
            <v>1100</v>
          </cell>
          <cell r="B13682" t="str">
            <v>NG Electricity Transmissn</v>
          </cell>
          <cell r="C13682" t="str">
            <v>83000051</v>
          </cell>
          <cell r="D13682" t="str">
            <v>BOC Ltd (All Addresses)</v>
          </cell>
          <cell r="E13682" t="str">
            <v>04/06/2009</v>
          </cell>
          <cell r="F13682" t="str">
            <v>3200121401</v>
          </cell>
          <cell r="G13682" t="str">
            <v>13</v>
          </cell>
          <cell r="H13682" t="str">
            <v>1000007490</v>
          </cell>
          <cell r="I13682" t="str">
            <v>PATRICIA PARKER</v>
          </cell>
          <cell r="J13682">
            <v>70.849999999999994</v>
          </cell>
        </row>
        <row r="13683">
          <cell r="A13683" t="str">
            <v>1100</v>
          </cell>
          <cell r="B13683" t="str">
            <v>NG Electricity Transmissn</v>
          </cell>
          <cell r="C13683" t="str">
            <v>83000051</v>
          </cell>
          <cell r="D13683" t="str">
            <v>BOC Ltd (All Addresses)</v>
          </cell>
          <cell r="E13683" t="str">
            <v>04/06/2009</v>
          </cell>
          <cell r="F13683" t="str">
            <v>3200121401</v>
          </cell>
          <cell r="G13683" t="str">
            <v>14</v>
          </cell>
          <cell r="H13683" t="str">
            <v>1000007490</v>
          </cell>
          <cell r="I13683" t="str">
            <v>PATRICIA PARKER</v>
          </cell>
          <cell r="J13683">
            <v>62.55</v>
          </cell>
        </row>
        <row r="13684">
          <cell r="A13684" t="str">
            <v>1100</v>
          </cell>
          <cell r="B13684" t="str">
            <v>NG Electricity Transmissn</v>
          </cell>
          <cell r="C13684" t="str">
            <v>83000051</v>
          </cell>
          <cell r="D13684" t="str">
            <v>BOC Ltd (All Addresses)</v>
          </cell>
          <cell r="E13684" t="str">
            <v>04/06/2009</v>
          </cell>
          <cell r="F13684" t="str">
            <v>3200121401</v>
          </cell>
          <cell r="G13684" t="str">
            <v>15</v>
          </cell>
          <cell r="H13684" t="str">
            <v>1000007490</v>
          </cell>
          <cell r="I13684" t="str">
            <v>PATRICIA PARKER</v>
          </cell>
          <cell r="J13684">
            <v>59.3</v>
          </cell>
        </row>
        <row r="13685">
          <cell r="A13685" t="str">
            <v>1100</v>
          </cell>
          <cell r="B13685" t="str">
            <v>NG Electricity Transmissn</v>
          </cell>
          <cell r="C13685" t="str">
            <v>83000051</v>
          </cell>
          <cell r="D13685" t="str">
            <v>BOC Ltd (All Addresses)</v>
          </cell>
          <cell r="E13685" t="str">
            <v>04/06/2009</v>
          </cell>
          <cell r="F13685" t="str">
            <v>3200121401</v>
          </cell>
          <cell r="G13685" t="str">
            <v>16</v>
          </cell>
          <cell r="H13685" t="str">
            <v>1000007490</v>
          </cell>
          <cell r="I13685" t="str">
            <v>PATRICIA PARKER</v>
          </cell>
          <cell r="J13685">
            <v>45.45</v>
          </cell>
        </row>
        <row r="13686">
          <cell r="A13686" t="str">
            <v>1100</v>
          </cell>
          <cell r="B13686" t="str">
            <v>NG Electricity Transmissn</v>
          </cell>
          <cell r="C13686" t="str">
            <v>83000051</v>
          </cell>
          <cell r="D13686" t="str">
            <v>BOC Ltd (All Addresses)</v>
          </cell>
          <cell r="E13686" t="str">
            <v>04/06/2009</v>
          </cell>
          <cell r="F13686" t="str">
            <v>3200121401</v>
          </cell>
          <cell r="G13686" t="str">
            <v>17</v>
          </cell>
          <cell r="H13686" t="str">
            <v>1000007490</v>
          </cell>
          <cell r="I13686" t="str">
            <v>PATRICIA PARKER</v>
          </cell>
          <cell r="J13686">
            <v>134.35</v>
          </cell>
        </row>
        <row r="13687">
          <cell r="A13687" t="str">
            <v>1100</v>
          </cell>
          <cell r="B13687" t="str">
            <v>NG Electricity Transmissn</v>
          </cell>
          <cell r="C13687" t="str">
            <v>83000051</v>
          </cell>
          <cell r="D13687" t="str">
            <v>BOC Ltd (All Addresses)</v>
          </cell>
          <cell r="E13687" t="str">
            <v>04/06/2009</v>
          </cell>
          <cell r="F13687" t="str">
            <v>3200121401</v>
          </cell>
          <cell r="G13687" t="str">
            <v>18</v>
          </cell>
          <cell r="H13687" t="str">
            <v>1000007490</v>
          </cell>
          <cell r="I13687" t="str">
            <v>PATRICIA PARKER</v>
          </cell>
          <cell r="J13687">
            <v>20.2</v>
          </cell>
        </row>
        <row r="13688">
          <cell r="A13688" t="str">
            <v>1100</v>
          </cell>
          <cell r="B13688" t="str">
            <v>NG Electricity Transmissn</v>
          </cell>
          <cell r="C13688" t="str">
            <v>83000051</v>
          </cell>
          <cell r="D13688" t="str">
            <v>BOC Ltd (All Addresses)</v>
          </cell>
          <cell r="E13688" t="str">
            <v>04/06/2009</v>
          </cell>
          <cell r="F13688" t="str">
            <v>3200121401</v>
          </cell>
          <cell r="G13688" t="str">
            <v>19</v>
          </cell>
          <cell r="H13688" t="str">
            <v>1000007490</v>
          </cell>
          <cell r="I13688" t="str">
            <v>PATRICIA PARKER</v>
          </cell>
          <cell r="J13688">
            <v>213.45</v>
          </cell>
        </row>
        <row r="13689">
          <cell r="A13689" t="str">
            <v>1100</v>
          </cell>
          <cell r="B13689" t="str">
            <v>NG Electricity Transmissn</v>
          </cell>
          <cell r="C13689" t="str">
            <v>83000051</v>
          </cell>
          <cell r="D13689" t="str">
            <v>BOC Ltd (All Addresses)</v>
          </cell>
          <cell r="E13689" t="str">
            <v>04/06/2009</v>
          </cell>
          <cell r="F13689" t="str">
            <v>3200121401</v>
          </cell>
          <cell r="G13689" t="str">
            <v>20</v>
          </cell>
          <cell r="H13689" t="str">
            <v>1000007490</v>
          </cell>
          <cell r="I13689" t="str">
            <v>PATRICIA PARKER</v>
          </cell>
          <cell r="J13689">
            <v>37.9</v>
          </cell>
        </row>
        <row r="13690">
          <cell r="A13690" t="str">
            <v>1100</v>
          </cell>
          <cell r="B13690" t="str">
            <v>NG Electricity Transmissn</v>
          </cell>
          <cell r="C13690" t="str">
            <v>83000051</v>
          </cell>
          <cell r="D13690" t="str">
            <v>BOC Ltd (All Addresses)</v>
          </cell>
          <cell r="E13690" t="str">
            <v>04/06/2009</v>
          </cell>
          <cell r="F13690" t="str">
            <v>3200121401</v>
          </cell>
          <cell r="G13690" t="str">
            <v>21</v>
          </cell>
          <cell r="H13690" t="str">
            <v>1000007490</v>
          </cell>
          <cell r="I13690" t="str">
            <v>PATRICIA PARKER</v>
          </cell>
          <cell r="J13690">
            <v>70.7</v>
          </cell>
        </row>
        <row r="13691">
          <cell r="A13691" t="str">
            <v>1100</v>
          </cell>
          <cell r="B13691" t="str">
            <v>NG Electricity Transmissn</v>
          </cell>
          <cell r="C13691" t="str">
            <v>83000051</v>
          </cell>
          <cell r="D13691" t="str">
            <v>BOC Ltd (All Addresses)</v>
          </cell>
          <cell r="E13691" t="str">
            <v>04/06/2009</v>
          </cell>
          <cell r="F13691" t="str">
            <v>3200121401</v>
          </cell>
          <cell r="G13691" t="str">
            <v>22</v>
          </cell>
          <cell r="H13691" t="str">
            <v>1000007490</v>
          </cell>
          <cell r="I13691" t="str">
            <v>PATRICIA PARKER</v>
          </cell>
          <cell r="J13691">
            <v>14.1</v>
          </cell>
        </row>
        <row r="13692">
          <cell r="A13692" t="str">
            <v>1100</v>
          </cell>
          <cell r="B13692" t="str">
            <v>NG Electricity Transmissn</v>
          </cell>
          <cell r="C13692" t="str">
            <v>83000051</v>
          </cell>
          <cell r="D13692" t="str">
            <v>BOC Ltd (All Addresses)</v>
          </cell>
          <cell r="E13692" t="str">
            <v>04/06/2009</v>
          </cell>
          <cell r="F13692" t="str">
            <v>3200121401</v>
          </cell>
          <cell r="G13692" t="str">
            <v>23</v>
          </cell>
          <cell r="H13692" t="str">
            <v>1000007490</v>
          </cell>
          <cell r="I13692" t="str">
            <v>PATRICIA PARKER</v>
          </cell>
          <cell r="J13692">
            <v>5.05</v>
          </cell>
        </row>
        <row r="13693">
          <cell r="A13693" t="str">
            <v>1100</v>
          </cell>
          <cell r="B13693" t="str">
            <v>NG Electricity Transmissn</v>
          </cell>
          <cell r="C13693" t="str">
            <v>83000051</v>
          </cell>
          <cell r="D13693" t="str">
            <v>BOC Ltd (All Addresses)</v>
          </cell>
          <cell r="E13693" t="str">
            <v>04/06/2009</v>
          </cell>
          <cell r="F13693" t="str">
            <v>3200121401</v>
          </cell>
          <cell r="G13693" t="str">
            <v>24</v>
          </cell>
          <cell r="H13693" t="str">
            <v>1000007490</v>
          </cell>
          <cell r="I13693" t="str">
            <v>PATRICIA PARKER</v>
          </cell>
          <cell r="J13693">
            <v>96.85</v>
          </cell>
        </row>
        <row r="13694">
          <cell r="A13694" t="str">
            <v>1100</v>
          </cell>
          <cell r="B13694" t="str">
            <v>NG Electricity Transmissn</v>
          </cell>
          <cell r="C13694" t="str">
            <v>83000051</v>
          </cell>
          <cell r="D13694" t="str">
            <v>BOC Ltd (All Addresses)</v>
          </cell>
          <cell r="E13694" t="str">
            <v>04/06/2009</v>
          </cell>
          <cell r="F13694" t="str">
            <v>3200121401</v>
          </cell>
          <cell r="G13694" t="str">
            <v>25</v>
          </cell>
          <cell r="H13694" t="str">
            <v>1000007490</v>
          </cell>
          <cell r="I13694" t="str">
            <v>PATRICIA PARKER</v>
          </cell>
          <cell r="J13694">
            <v>5.05</v>
          </cell>
        </row>
        <row r="13695">
          <cell r="A13695" t="str">
            <v>1100</v>
          </cell>
          <cell r="B13695" t="str">
            <v>NG Electricity Transmissn</v>
          </cell>
          <cell r="C13695" t="str">
            <v>83000051</v>
          </cell>
          <cell r="D13695" t="str">
            <v>BOC Ltd (All Addresses)</v>
          </cell>
          <cell r="E13695" t="str">
            <v>04/06/2009</v>
          </cell>
          <cell r="F13695" t="str">
            <v>3200121401</v>
          </cell>
          <cell r="G13695" t="str">
            <v>26</v>
          </cell>
          <cell r="H13695" t="str">
            <v>1000007490</v>
          </cell>
          <cell r="I13695" t="str">
            <v>PATRICIA PARKER</v>
          </cell>
          <cell r="J13695">
            <v>21.5</v>
          </cell>
        </row>
        <row r="13696">
          <cell r="A13696" t="str">
            <v>1100</v>
          </cell>
          <cell r="B13696" t="str">
            <v>NG Electricity Transmissn</v>
          </cell>
          <cell r="C13696" t="str">
            <v>83000051</v>
          </cell>
          <cell r="D13696" t="str">
            <v>BOC Ltd (All Addresses)</v>
          </cell>
          <cell r="E13696" t="str">
            <v>04/06/2009</v>
          </cell>
          <cell r="F13696" t="str">
            <v>3200121401</v>
          </cell>
          <cell r="G13696" t="str">
            <v>27</v>
          </cell>
          <cell r="H13696" t="str">
            <v>1000007490</v>
          </cell>
          <cell r="I13696" t="str">
            <v>PATRICIA PARKER</v>
          </cell>
          <cell r="J13696">
            <v>11.4</v>
          </cell>
        </row>
        <row r="13697">
          <cell r="A13697" t="str">
            <v>1100</v>
          </cell>
          <cell r="B13697" t="str">
            <v>NG Electricity Transmissn</v>
          </cell>
          <cell r="C13697" t="str">
            <v>83000051</v>
          </cell>
          <cell r="D13697" t="str">
            <v>BOC Ltd (All Addresses)</v>
          </cell>
          <cell r="E13697" t="str">
            <v>04/06/2009</v>
          </cell>
          <cell r="F13697" t="str">
            <v>3200121401</v>
          </cell>
          <cell r="G13697" t="str">
            <v>28</v>
          </cell>
          <cell r="H13697" t="str">
            <v>1000007490</v>
          </cell>
          <cell r="I13697" t="str">
            <v>PATRICIA PARKER</v>
          </cell>
          <cell r="J13697">
            <v>10.1</v>
          </cell>
        </row>
        <row r="13698">
          <cell r="A13698" t="str">
            <v>1100</v>
          </cell>
          <cell r="B13698" t="str">
            <v>NG Electricity Transmissn</v>
          </cell>
          <cell r="C13698" t="str">
            <v>83000051</v>
          </cell>
          <cell r="D13698" t="str">
            <v>BOC Ltd (All Addresses)</v>
          </cell>
          <cell r="E13698" t="str">
            <v>04/06/2009</v>
          </cell>
          <cell r="F13698" t="str">
            <v>3200121401</v>
          </cell>
          <cell r="G13698" t="str">
            <v>29</v>
          </cell>
          <cell r="H13698" t="str">
            <v>1000007490</v>
          </cell>
          <cell r="I13698" t="str">
            <v>PATRICIA PARKER</v>
          </cell>
          <cell r="J13698">
            <v>79.650000000000006</v>
          </cell>
        </row>
        <row r="13699">
          <cell r="A13699" t="str">
            <v>1100</v>
          </cell>
          <cell r="B13699" t="str">
            <v>NG Electricity Transmissn</v>
          </cell>
          <cell r="C13699" t="str">
            <v>83000051</v>
          </cell>
          <cell r="D13699" t="str">
            <v>BOC Ltd (All Addresses)</v>
          </cell>
          <cell r="E13699" t="str">
            <v>04/06/2009</v>
          </cell>
          <cell r="F13699" t="str">
            <v>3200121401</v>
          </cell>
          <cell r="G13699" t="str">
            <v>30</v>
          </cell>
          <cell r="H13699" t="str">
            <v>1000007490</v>
          </cell>
          <cell r="I13699" t="str">
            <v>PATRICIA PARKER</v>
          </cell>
          <cell r="J13699">
            <v>39.299999999999997</v>
          </cell>
        </row>
        <row r="13700">
          <cell r="A13700" t="str">
            <v>1100</v>
          </cell>
          <cell r="B13700" t="str">
            <v>NG Electricity Transmissn</v>
          </cell>
          <cell r="C13700" t="str">
            <v>83000051</v>
          </cell>
          <cell r="D13700" t="str">
            <v>BOC Ltd (All Addresses)</v>
          </cell>
          <cell r="E13700" t="str">
            <v>04/06/2009</v>
          </cell>
          <cell r="F13700" t="str">
            <v>3200121401</v>
          </cell>
          <cell r="G13700" t="str">
            <v>31</v>
          </cell>
          <cell r="H13700" t="str">
            <v>1000007490</v>
          </cell>
          <cell r="I13700" t="str">
            <v>PATRICIA PARKER</v>
          </cell>
          <cell r="J13700">
            <v>53.1</v>
          </cell>
        </row>
        <row r="13701">
          <cell r="A13701" t="str">
            <v>1100</v>
          </cell>
          <cell r="B13701" t="str">
            <v>NG Electricity Transmissn</v>
          </cell>
          <cell r="C13701" t="str">
            <v>83000051</v>
          </cell>
          <cell r="D13701" t="str">
            <v>BOC Ltd (All Addresses)</v>
          </cell>
          <cell r="E13701" t="str">
            <v>04/06/2009</v>
          </cell>
          <cell r="F13701" t="str">
            <v>3200121401</v>
          </cell>
          <cell r="G13701" t="str">
            <v>32</v>
          </cell>
          <cell r="H13701" t="str">
            <v>1000007490</v>
          </cell>
          <cell r="I13701" t="str">
            <v>PATRICIA PARKER</v>
          </cell>
          <cell r="J13701">
            <v>6.35</v>
          </cell>
        </row>
        <row r="13702">
          <cell r="A13702" t="str">
            <v>1100</v>
          </cell>
          <cell r="B13702" t="str">
            <v>NG Electricity Transmissn</v>
          </cell>
          <cell r="C13702" t="str">
            <v>83000051</v>
          </cell>
          <cell r="D13702" t="str">
            <v>BOC Ltd (All Addresses)</v>
          </cell>
          <cell r="E13702" t="str">
            <v>04/06/2009</v>
          </cell>
          <cell r="F13702" t="str">
            <v>3200121401</v>
          </cell>
          <cell r="G13702" t="str">
            <v>33</v>
          </cell>
          <cell r="H13702" t="str">
            <v>1000007490</v>
          </cell>
          <cell r="I13702" t="str">
            <v>PATRICIA PARKER</v>
          </cell>
          <cell r="J13702">
            <v>36.75</v>
          </cell>
        </row>
        <row r="13703">
          <cell r="A13703" t="str">
            <v>1100</v>
          </cell>
          <cell r="B13703" t="str">
            <v>NG Electricity Transmissn</v>
          </cell>
          <cell r="C13703" t="str">
            <v>83000051</v>
          </cell>
          <cell r="D13703" t="str">
            <v>BOC Ltd (All Addresses)</v>
          </cell>
          <cell r="E13703" t="str">
            <v>08/06/2009</v>
          </cell>
          <cell r="F13703" t="str">
            <v>3200122014</v>
          </cell>
          <cell r="G13703" t="str">
            <v>1</v>
          </cell>
          <cell r="H13703" t="str">
            <v>1000023944</v>
          </cell>
          <cell r="I13703" t="str">
            <v>Georgia Karabelas</v>
          </cell>
          <cell r="J13703">
            <v>113.85</v>
          </cell>
        </row>
        <row r="13704">
          <cell r="A13704" t="str">
            <v>1100</v>
          </cell>
          <cell r="B13704" t="str">
            <v>NG Electricity Transmissn</v>
          </cell>
          <cell r="C13704" t="str">
            <v>83000051</v>
          </cell>
          <cell r="D13704" t="str">
            <v>BOC Ltd (All Addresses)</v>
          </cell>
          <cell r="E13704" t="str">
            <v>08/06/2009</v>
          </cell>
          <cell r="F13704" t="str">
            <v>3200122015</v>
          </cell>
          <cell r="G13704" t="str">
            <v>1</v>
          </cell>
          <cell r="H13704" t="str">
            <v>1000023944</v>
          </cell>
          <cell r="I13704" t="str">
            <v>Georgia Karabelas</v>
          </cell>
          <cell r="J13704">
            <v>11.4</v>
          </cell>
        </row>
        <row r="13705">
          <cell r="A13705" t="str">
            <v>1100</v>
          </cell>
          <cell r="B13705" t="str">
            <v>NG Electricity Transmissn</v>
          </cell>
          <cell r="C13705" t="str">
            <v>83000051</v>
          </cell>
          <cell r="D13705" t="str">
            <v>BOC Ltd (All Addresses)</v>
          </cell>
          <cell r="E13705" t="str">
            <v>08/06/2009</v>
          </cell>
          <cell r="F13705" t="str">
            <v>3200122061</v>
          </cell>
          <cell r="G13705" t="str">
            <v>1</v>
          </cell>
          <cell r="H13705" t="str">
            <v>1000023944</v>
          </cell>
          <cell r="I13705" t="str">
            <v>Georgia Karabelas</v>
          </cell>
          <cell r="J13705">
            <v>12.05</v>
          </cell>
        </row>
        <row r="13706">
          <cell r="A13706" t="str">
            <v>1100</v>
          </cell>
          <cell r="B13706" t="str">
            <v>NG Electricity Transmissn</v>
          </cell>
          <cell r="C13706" t="str">
            <v>83000051</v>
          </cell>
          <cell r="D13706" t="str">
            <v>BOC Ltd (All Addresses)</v>
          </cell>
          <cell r="E13706" t="str">
            <v>08/06/2009</v>
          </cell>
          <cell r="F13706" t="str">
            <v>3200122064</v>
          </cell>
          <cell r="G13706" t="str">
            <v>1</v>
          </cell>
          <cell r="H13706" t="str">
            <v>1000023944</v>
          </cell>
          <cell r="I13706" t="str">
            <v>Georgia Karabelas</v>
          </cell>
          <cell r="J13706">
            <v>22.8</v>
          </cell>
        </row>
        <row r="13707">
          <cell r="A13707" t="str">
            <v>1100</v>
          </cell>
          <cell r="B13707" t="str">
            <v>NG Electricity Transmissn</v>
          </cell>
          <cell r="C13707" t="str">
            <v>83000051</v>
          </cell>
          <cell r="D13707" t="str">
            <v>BOC Ltd (All Addresses)</v>
          </cell>
          <cell r="E13707" t="str">
            <v>08/06/2009</v>
          </cell>
          <cell r="F13707" t="str">
            <v>3200122065</v>
          </cell>
          <cell r="G13707" t="str">
            <v>1</v>
          </cell>
          <cell r="H13707" t="str">
            <v>1000023944</v>
          </cell>
          <cell r="I13707" t="str">
            <v>Georgia Karabelas</v>
          </cell>
          <cell r="J13707">
            <v>29.25</v>
          </cell>
        </row>
        <row r="13708">
          <cell r="A13708" t="str">
            <v>1100</v>
          </cell>
          <cell r="B13708" t="str">
            <v>NG Electricity Transmissn</v>
          </cell>
          <cell r="C13708" t="str">
            <v>83000051</v>
          </cell>
          <cell r="D13708" t="str">
            <v>BOC Ltd (All Addresses)</v>
          </cell>
          <cell r="E13708" t="str">
            <v>08/06/2009</v>
          </cell>
          <cell r="F13708" t="str">
            <v>3200122068</v>
          </cell>
          <cell r="G13708" t="str">
            <v>1</v>
          </cell>
          <cell r="H13708" t="str">
            <v>1000023944</v>
          </cell>
          <cell r="I13708" t="str">
            <v>Georgia Karabelas</v>
          </cell>
          <cell r="J13708">
            <v>36.65</v>
          </cell>
        </row>
        <row r="13709">
          <cell r="A13709" t="str">
            <v>1100</v>
          </cell>
          <cell r="B13709" t="str">
            <v>NG Electricity Transmissn</v>
          </cell>
          <cell r="C13709" t="str">
            <v>83000051</v>
          </cell>
          <cell r="D13709" t="str">
            <v>BOC Ltd (All Addresses)</v>
          </cell>
          <cell r="E13709" t="str">
            <v>08/06/2009</v>
          </cell>
          <cell r="F13709" t="str">
            <v>3200122069</v>
          </cell>
          <cell r="G13709" t="str">
            <v>1</v>
          </cell>
          <cell r="H13709" t="str">
            <v>1000023944</v>
          </cell>
          <cell r="I13709" t="str">
            <v>Georgia Karabelas</v>
          </cell>
          <cell r="J13709">
            <v>36.85</v>
          </cell>
        </row>
        <row r="13710">
          <cell r="A13710" t="str">
            <v>1100</v>
          </cell>
          <cell r="B13710" t="str">
            <v>NG Electricity Transmissn</v>
          </cell>
          <cell r="C13710" t="str">
            <v>83000051</v>
          </cell>
          <cell r="D13710" t="str">
            <v>BOC Ltd (All Addresses)</v>
          </cell>
          <cell r="E13710" t="str">
            <v>08/06/2009</v>
          </cell>
          <cell r="F13710" t="str">
            <v>3200122100</v>
          </cell>
          <cell r="G13710" t="str">
            <v>1</v>
          </cell>
          <cell r="H13710" t="str">
            <v>1000023944</v>
          </cell>
          <cell r="I13710" t="str">
            <v>Georgia Karabelas</v>
          </cell>
          <cell r="J13710">
            <v>37.950000000000003</v>
          </cell>
        </row>
        <row r="13711">
          <cell r="A13711" t="str">
            <v>1100</v>
          </cell>
          <cell r="B13711" t="str">
            <v>NG Electricity Transmissn</v>
          </cell>
          <cell r="C13711" t="str">
            <v>83000051</v>
          </cell>
          <cell r="D13711" t="str">
            <v>BOC Ltd (All Addresses)</v>
          </cell>
          <cell r="E13711" t="str">
            <v>08/06/2009</v>
          </cell>
          <cell r="F13711" t="str">
            <v>3200122101</v>
          </cell>
          <cell r="G13711" t="str">
            <v>1</v>
          </cell>
          <cell r="H13711" t="str">
            <v>1000023944</v>
          </cell>
          <cell r="I13711" t="str">
            <v>Georgia Karabelas</v>
          </cell>
          <cell r="J13711">
            <v>81.599999999999994</v>
          </cell>
        </row>
        <row r="13712">
          <cell r="A13712" t="str">
            <v>1100</v>
          </cell>
          <cell r="B13712" t="str">
            <v>NG Electricity Transmissn</v>
          </cell>
          <cell r="C13712" t="str">
            <v>83000051</v>
          </cell>
          <cell r="D13712" t="str">
            <v>BOC Ltd (All Addresses)</v>
          </cell>
          <cell r="E13712" t="str">
            <v>08/06/2009</v>
          </cell>
          <cell r="F13712" t="str">
            <v>3200122102</v>
          </cell>
          <cell r="G13712" t="str">
            <v>1</v>
          </cell>
          <cell r="H13712" t="str">
            <v>1000023944</v>
          </cell>
          <cell r="I13712" t="str">
            <v>Georgia Karabelas</v>
          </cell>
          <cell r="J13712">
            <v>152.69999999999999</v>
          </cell>
        </row>
        <row r="13713">
          <cell r="A13713" t="str">
            <v>1100</v>
          </cell>
          <cell r="B13713" t="str">
            <v>NG Electricity Transmissn</v>
          </cell>
          <cell r="C13713" t="str">
            <v>83000051</v>
          </cell>
          <cell r="D13713" t="str">
            <v>BOC Ltd (All Addresses)</v>
          </cell>
          <cell r="E13713" t="str">
            <v>08/06/2009</v>
          </cell>
          <cell r="F13713" t="str">
            <v>3200122103</v>
          </cell>
          <cell r="G13713" t="str">
            <v>1</v>
          </cell>
          <cell r="H13713" t="str">
            <v>1000023944</v>
          </cell>
          <cell r="I13713" t="str">
            <v>Georgia Karabelas</v>
          </cell>
          <cell r="J13713">
            <v>61.75</v>
          </cell>
        </row>
        <row r="13714">
          <cell r="A13714" t="str">
            <v>1100</v>
          </cell>
          <cell r="B13714" t="str">
            <v>NG Electricity Transmissn</v>
          </cell>
          <cell r="C13714" t="str">
            <v>83000051</v>
          </cell>
          <cell r="D13714" t="str">
            <v>BOC Ltd (All Addresses)</v>
          </cell>
          <cell r="E13714" t="str">
            <v>08/06/2009</v>
          </cell>
          <cell r="F13714" t="str">
            <v>3200122104</v>
          </cell>
          <cell r="G13714" t="str">
            <v>1</v>
          </cell>
          <cell r="H13714" t="str">
            <v>1000023944</v>
          </cell>
          <cell r="I13714" t="str">
            <v>Georgia Karabelas</v>
          </cell>
          <cell r="J13714">
            <v>1.6</v>
          </cell>
        </row>
        <row r="13715">
          <cell r="A13715" t="str">
            <v>1100</v>
          </cell>
          <cell r="B13715" t="str">
            <v>NG Electricity Transmissn</v>
          </cell>
          <cell r="C13715" t="str">
            <v>83000051</v>
          </cell>
          <cell r="D13715" t="str">
            <v>BOC Ltd (All Addresses)</v>
          </cell>
          <cell r="E13715" t="str">
            <v>08/06/2009</v>
          </cell>
          <cell r="F13715" t="str">
            <v>3200122106</v>
          </cell>
          <cell r="G13715" t="str">
            <v>1</v>
          </cell>
          <cell r="H13715" t="str">
            <v>1000023944</v>
          </cell>
          <cell r="I13715" t="str">
            <v>Georgia Karabelas</v>
          </cell>
          <cell r="J13715">
            <v>61.9</v>
          </cell>
        </row>
        <row r="13716">
          <cell r="A13716" t="str">
            <v>1100</v>
          </cell>
          <cell r="B13716" t="str">
            <v>NG Electricity Transmissn</v>
          </cell>
          <cell r="C13716" t="str">
            <v>83000051</v>
          </cell>
          <cell r="D13716" t="str">
            <v>BOC Ltd (All Addresses)</v>
          </cell>
          <cell r="E13716" t="str">
            <v>08/06/2009</v>
          </cell>
          <cell r="F13716" t="str">
            <v>3200122107</v>
          </cell>
          <cell r="G13716" t="str">
            <v>1</v>
          </cell>
          <cell r="H13716" t="str">
            <v>1000023944</v>
          </cell>
          <cell r="I13716" t="str">
            <v>Georgia Karabelas</v>
          </cell>
          <cell r="J13716">
            <v>70.849999999999994</v>
          </cell>
        </row>
        <row r="13717">
          <cell r="A13717" t="str">
            <v>1100</v>
          </cell>
          <cell r="B13717" t="str">
            <v>NG Electricity Transmissn</v>
          </cell>
          <cell r="C13717" t="str">
            <v>83000051</v>
          </cell>
          <cell r="D13717" t="str">
            <v>BOC Ltd (All Addresses)</v>
          </cell>
          <cell r="E13717" t="str">
            <v>08/06/2009</v>
          </cell>
          <cell r="F13717" t="str">
            <v>3200122161</v>
          </cell>
          <cell r="G13717" t="str">
            <v>1</v>
          </cell>
          <cell r="H13717" t="str">
            <v>1000023944</v>
          </cell>
          <cell r="I13717" t="str">
            <v>Georgia Karabelas</v>
          </cell>
          <cell r="J13717">
            <v>62.55</v>
          </cell>
        </row>
        <row r="13718">
          <cell r="A13718" t="str">
            <v>1100</v>
          </cell>
          <cell r="B13718" t="str">
            <v>NG Electricity Transmissn</v>
          </cell>
          <cell r="C13718" t="str">
            <v>83000051</v>
          </cell>
          <cell r="D13718" t="str">
            <v>BOC Ltd (All Addresses)</v>
          </cell>
          <cell r="E13718" t="str">
            <v>08/06/2009</v>
          </cell>
          <cell r="F13718" t="str">
            <v>3200122162</v>
          </cell>
          <cell r="G13718" t="str">
            <v>1</v>
          </cell>
          <cell r="H13718" t="str">
            <v>1000023944</v>
          </cell>
          <cell r="I13718" t="str">
            <v>Georgia Karabelas</v>
          </cell>
          <cell r="J13718">
            <v>59.3</v>
          </cell>
        </row>
        <row r="13719">
          <cell r="A13719" t="str">
            <v>1100</v>
          </cell>
          <cell r="B13719" t="str">
            <v>NG Electricity Transmissn</v>
          </cell>
          <cell r="C13719" t="str">
            <v>83000051</v>
          </cell>
          <cell r="D13719" t="str">
            <v>BOC Ltd (All Addresses)</v>
          </cell>
          <cell r="E13719" t="str">
            <v>08/06/2009</v>
          </cell>
          <cell r="F13719" t="str">
            <v>3200122164</v>
          </cell>
          <cell r="G13719" t="str">
            <v>1</v>
          </cell>
          <cell r="H13719" t="str">
            <v>1000023944</v>
          </cell>
          <cell r="I13719" t="str">
            <v>Georgia Karabelas</v>
          </cell>
          <cell r="J13719">
            <v>45.45</v>
          </cell>
        </row>
        <row r="13720">
          <cell r="A13720" t="str">
            <v>1100</v>
          </cell>
          <cell r="B13720" t="str">
            <v>NG Electricity Transmissn</v>
          </cell>
          <cell r="C13720" t="str">
            <v>83000051</v>
          </cell>
          <cell r="D13720" t="str">
            <v>BOC Ltd (All Addresses)</v>
          </cell>
          <cell r="E13720" t="str">
            <v>08/06/2009</v>
          </cell>
          <cell r="F13720" t="str">
            <v>3200122166</v>
          </cell>
          <cell r="G13720" t="str">
            <v>1</v>
          </cell>
          <cell r="H13720" t="str">
            <v>1000023944</v>
          </cell>
          <cell r="I13720" t="str">
            <v>Georgia Karabelas</v>
          </cell>
          <cell r="J13720">
            <v>134.35</v>
          </cell>
        </row>
        <row r="13721">
          <cell r="A13721" t="str">
            <v>1100</v>
          </cell>
          <cell r="B13721" t="str">
            <v>NG Electricity Transmissn</v>
          </cell>
          <cell r="C13721" t="str">
            <v>83000051</v>
          </cell>
          <cell r="D13721" t="str">
            <v>BOC Ltd (All Addresses)</v>
          </cell>
          <cell r="E13721" t="str">
            <v>08/06/2009</v>
          </cell>
          <cell r="F13721" t="str">
            <v>3200122167</v>
          </cell>
          <cell r="G13721" t="str">
            <v>1</v>
          </cell>
          <cell r="H13721" t="str">
            <v>1000023944</v>
          </cell>
          <cell r="I13721" t="str">
            <v>Georgia Karabelas</v>
          </cell>
          <cell r="J13721">
            <v>20.2</v>
          </cell>
        </row>
        <row r="13722">
          <cell r="A13722" t="str">
            <v>1100</v>
          </cell>
          <cell r="B13722" t="str">
            <v>NG Electricity Transmissn</v>
          </cell>
          <cell r="C13722" t="str">
            <v>83000051</v>
          </cell>
          <cell r="D13722" t="str">
            <v>BOC Ltd (All Addresses)</v>
          </cell>
          <cell r="E13722" t="str">
            <v>08/06/2009</v>
          </cell>
          <cell r="F13722" t="str">
            <v>3200122169</v>
          </cell>
          <cell r="G13722" t="str">
            <v>1</v>
          </cell>
          <cell r="H13722" t="str">
            <v>1000023944</v>
          </cell>
          <cell r="I13722" t="str">
            <v>Georgia Karabelas</v>
          </cell>
          <cell r="J13722">
            <v>213.45</v>
          </cell>
        </row>
        <row r="13723">
          <cell r="A13723" t="str">
            <v>1100</v>
          </cell>
          <cell r="B13723" t="str">
            <v>NG Electricity Transmissn</v>
          </cell>
          <cell r="C13723" t="str">
            <v>83000051</v>
          </cell>
          <cell r="D13723" t="str">
            <v>BOC Ltd (All Addresses)</v>
          </cell>
          <cell r="E13723" t="str">
            <v>08/06/2009</v>
          </cell>
          <cell r="F13723" t="str">
            <v>3200122211</v>
          </cell>
          <cell r="G13723" t="str">
            <v>1</v>
          </cell>
          <cell r="H13723" t="str">
            <v>1000023944</v>
          </cell>
          <cell r="I13723" t="str">
            <v>Georgia Karabelas</v>
          </cell>
          <cell r="J13723">
            <v>37.9</v>
          </cell>
        </row>
        <row r="13724">
          <cell r="A13724" t="str">
            <v>1100</v>
          </cell>
          <cell r="B13724" t="str">
            <v>NG Electricity Transmissn</v>
          </cell>
          <cell r="C13724" t="str">
            <v>83000051</v>
          </cell>
          <cell r="D13724" t="str">
            <v>BOC Ltd (All Addresses)</v>
          </cell>
          <cell r="E13724" t="str">
            <v>08/06/2009</v>
          </cell>
          <cell r="F13724" t="str">
            <v>3200122212</v>
          </cell>
          <cell r="G13724" t="str">
            <v>1</v>
          </cell>
          <cell r="H13724" t="str">
            <v>1000023944</v>
          </cell>
          <cell r="I13724" t="str">
            <v>Georgia Karabelas</v>
          </cell>
          <cell r="J13724">
            <v>70.7</v>
          </cell>
        </row>
        <row r="13725">
          <cell r="A13725" t="str">
            <v>1100</v>
          </cell>
          <cell r="B13725" t="str">
            <v>NG Electricity Transmissn</v>
          </cell>
          <cell r="C13725" t="str">
            <v>83000051</v>
          </cell>
          <cell r="D13725" t="str">
            <v>BOC Ltd (All Addresses)</v>
          </cell>
          <cell r="E13725" t="str">
            <v>08/06/2009</v>
          </cell>
          <cell r="F13725" t="str">
            <v>3200122213</v>
          </cell>
          <cell r="G13725" t="str">
            <v>1</v>
          </cell>
          <cell r="H13725" t="str">
            <v>1000023944</v>
          </cell>
          <cell r="I13725" t="str">
            <v>Georgia Karabelas</v>
          </cell>
          <cell r="J13725">
            <v>14.1</v>
          </cell>
        </row>
        <row r="13726">
          <cell r="A13726" t="str">
            <v>1100</v>
          </cell>
          <cell r="B13726" t="str">
            <v>NG Electricity Transmissn</v>
          </cell>
          <cell r="C13726" t="str">
            <v>83000051</v>
          </cell>
          <cell r="D13726" t="str">
            <v>BOC Ltd (All Addresses)</v>
          </cell>
          <cell r="E13726" t="str">
            <v>08/06/2009</v>
          </cell>
          <cell r="F13726" t="str">
            <v>3200122214</v>
          </cell>
          <cell r="G13726" t="str">
            <v>1</v>
          </cell>
          <cell r="H13726" t="str">
            <v>1000023944</v>
          </cell>
          <cell r="I13726" t="str">
            <v>Georgia Karabelas</v>
          </cell>
          <cell r="J13726">
            <v>5.05</v>
          </cell>
        </row>
        <row r="13727">
          <cell r="A13727" t="str">
            <v>1100</v>
          </cell>
          <cell r="B13727" t="str">
            <v>NG Electricity Transmissn</v>
          </cell>
          <cell r="C13727" t="str">
            <v>83000051</v>
          </cell>
          <cell r="D13727" t="str">
            <v>BOC Ltd (All Addresses)</v>
          </cell>
          <cell r="E13727" t="str">
            <v>08/06/2009</v>
          </cell>
          <cell r="F13727" t="str">
            <v>3200122215</v>
          </cell>
          <cell r="G13727" t="str">
            <v>1</v>
          </cell>
          <cell r="H13727" t="str">
            <v>1000023944</v>
          </cell>
          <cell r="I13727" t="str">
            <v>Georgia Karabelas</v>
          </cell>
          <cell r="J13727">
            <v>96.85</v>
          </cell>
        </row>
        <row r="13728">
          <cell r="A13728" t="str">
            <v>1100</v>
          </cell>
          <cell r="B13728" t="str">
            <v>NG Electricity Transmissn</v>
          </cell>
          <cell r="C13728" t="str">
            <v>83000051</v>
          </cell>
          <cell r="D13728" t="str">
            <v>BOC Ltd (All Addresses)</v>
          </cell>
          <cell r="E13728" t="str">
            <v>08/06/2009</v>
          </cell>
          <cell r="F13728" t="str">
            <v>3200122217</v>
          </cell>
          <cell r="G13728" t="str">
            <v>1</v>
          </cell>
          <cell r="H13728" t="str">
            <v>1000023944</v>
          </cell>
          <cell r="I13728" t="str">
            <v>Georgia Karabelas</v>
          </cell>
          <cell r="J13728">
            <v>5.05</v>
          </cell>
        </row>
        <row r="13729">
          <cell r="A13729" t="str">
            <v>1100</v>
          </cell>
          <cell r="B13729" t="str">
            <v>NG Electricity Transmissn</v>
          </cell>
          <cell r="C13729" t="str">
            <v>83000051</v>
          </cell>
          <cell r="D13729" t="str">
            <v>BOC Ltd (All Addresses)</v>
          </cell>
          <cell r="E13729" t="str">
            <v>08/06/2009</v>
          </cell>
          <cell r="F13729" t="str">
            <v>3200122219</v>
          </cell>
          <cell r="G13729" t="str">
            <v>1</v>
          </cell>
          <cell r="H13729" t="str">
            <v>1000023944</v>
          </cell>
          <cell r="I13729" t="str">
            <v>Georgia Karabelas</v>
          </cell>
          <cell r="J13729">
            <v>21.5</v>
          </cell>
        </row>
        <row r="13730">
          <cell r="A13730" t="str">
            <v>1100</v>
          </cell>
          <cell r="B13730" t="str">
            <v>NG Electricity Transmissn</v>
          </cell>
          <cell r="C13730" t="str">
            <v>83000051</v>
          </cell>
          <cell r="D13730" t="str">
            <v>BOC Ltd (All Addresses)</v>
          </cell>
          <cell r="E13730" t="str">
            <v>08/06/2009</v>
          </cell>
          <cell r="F13730" t="str">
            <v>3200122230</v>
          </cell>
          <cell r="G13730" t="str">
            <v>1</v>
          </cell>
          <cell r="H13730" t="str">
            <v>1000023944</v>
          </cell>
          <cell r="I13730" t="str">
            <v>Georgia Karabelas</v>
          </cell>
          <cell r="J13730">
            <v>11.4</v>
          </cell>
        </row>
        <row r="13731">
          <cell r="A13731" t="str">
            <v>1100</v>
          </cell>
          <cell r="B13731" t="str">
            <v>NG Electricity Transmissn</v>
          </cell>
          <cell r="C13731" t="str">
            <v>83000051</v>
          </cell>
          <cell r="D13731" t="str">
            <v>BOC Ltd (All Addresses)</v>
          </cell>
          <cell r="E13731" t="str">
            <v>08/06/2009</v>
          </cell>
          <cell r="F13731" t="str">
            <v>3200122232</v>
          </cell>
          <cell r="G13731" t="str">
            <v>1</v>
          </cell>
          <cell r="H13731" t="str">
            <v>1000023944</v>
          </cell>
          <cell r="I13731" t="str">
            <v>Georgia Karabelas</v>
          </cell>
          <cell r="J13731">
            <v>10.1</v>
          </cell>
        </row>
        <row r="13732">
          <cell r="A13732" t="str">
            <v>1100</v>
          </cell>
          <cell r="B13732" t="str">
            <v>NG Electricity Transmissn</v>
          </cell>
          <cell r="C13732" t="str">
            <v>83000051</v>
          </cell>
          <cell r="D13732" t="str">
            <v>BOC Ltd (All Addresses)</v>
          </cell>
          <cell r="E13732" t="str">
            <v>08/06/2009</v>
          </cell>
          <cell r="F13732" t="str">
            <v>3200122233</v>
          </cell>
          <cell r="G13732" t="str">
            <v>1</v>
          </cell>
          <cell r="H13732" t="str">
            <v>1000023944</v>
          </cell>
          <cell r="I13732" t="str">
            <v>Georgia Karabelas</v>
          </cell>
          <cell r="J13732">
            <v>79.650000000000006</v>
          </cell>
        </row>
        <row r="13733">
          <cell r="A13733" t="str">
            <v>1100</v>
          </cell>
          <cell r="B13733" t="str">
            <v>NG Electricity Transmissn</v>
          </cell>
          <cell r="C13733" t="str">
            <v>83000051</v>
          </cell>
          <cell r="D13733" t="str">
            <v>BOC Ltd (All Addresses)</v>
          </cell>
          <cell r="E13733" t="str">
            <v>08/06/2009</v>
          </cell>
          <cell r="F13733" t="str">
            <v>3200122234</v>
          </cell>
          <cell r="G13733" t="str">
            <v>1</v>
          </cell>
          <cell r="H13733" t="str">
            <v>1000023944</v>
          </cell>
          <cell r="I13733" t="str">
            <v>Georgia Karabelas</v>
          </cell>
          <cell r="J13733">
            <v>39.299999999999997</v>
          </cell>
        </row>
        <row r="13734">
          <cell r="A13734" t="str">
            <v>1100</v>
          </cell>
          <cell r="B13734" t="str">
            <v>NG Electricity Transmissn</v>
          </cell>
          <cell r="C13734" t="str">
            <v>83000051</v>
          </cell>
          <cell r="D13734" t="str">
            <v>BOC Ltd (All Addresses)</v>
          </cell>
          <cell r="E13734" t="str">
            <v>08/06/2009</v>
          </cell>
          <cell r="F13734" t="str">
            <v>3200122237</v>
          </cell>
          <cell r="G13734" t="str">
            <v>1</v>
          </cell>
          <cell r="H13734" t="str">
            <v>1000023944</v>
          </cell>
          <cell r="I13734" t="str">
            <v>Georgia Karabelas</v>
          </cell>
          <cell r="J13734">
            <v>53.1</v>
          </cell>
        </row>
        <row r="13735">
          <cell r="A13735" t="str">
            <v>1100</v>
          </cell>
          <cell r="B13735" t="str">
            <v>NG Electricity Transmissn</v>
          </cell>
          <cell r="C13735" t="str">
            <v>83000051</v>
          </cell>
          <cell r="D13735" t="str">
            <v>BOC Ltd (All Addresses)</v>
          </cell>
          <cell r="E13735" t="str">
            <v>08/06/2009</v>
          </cell>
          <cell r="F13735" t="str">
            <v>3200122238</v>
          </cell>
          <cell r="G13735" t="str">
            <v>1</v>
          </cell>
          <cell r="H13735" t="str">
            <v>1000023944</v>
          </cell>
          <cell r="I13735" t="str">
            <v>Georgia Karabelas</v>
          </cell>
          <cell r="J13735">
            <v>6.35</v>
          </cell>
        </row>
        <row r="13736">
          <cell r="A13736" t="str">
            <v>1100</v>
          </cell>
          <cell r="B13736" t="str">
            <v>NG Electricity Transmissn</v>
          </cell>
          <cell r="C13736" t="str">
            <v>83000051</v>
          </cell>
          <cell r="D13736" t="str">
            <v>BOC Ltd (All Addresses)</v>
          </cell>
          <cell r="E13736" t="str">
            <v>08/06/2009</v>
          </cell>
          <cell r="F13736" t="str">
            <v>3200122239</v>
          </cell>
          <cell r="G13736" t="str">
            <v>1</v>
          </cell>
          <cell r="H13736" t="str">
            <v>1000023944</v>
          </cell>
          <cell r="I13736" t="str">
            <v>Georgia Karabelas</v>
          </cell>
          <cell r="J13736">
            <v>36.75</v>
          </cell>
        </row>
        <row r="13737">
          <cell r="A13737" t="str">
            <v>1100</v>
          </cell>
          <cell r="B13737" t="str">
            <v>NG Electricity Transmissn</v>
          </cell>
          <cell r="C13737" t="str">
            <v>83000051</v>
          </cell>
          <cell r="D13737" t="str">
            <v>BOC Ltd (All Addresses)</v>
          </cell>
          <cell r="E13737" t="str">
            <v>08/06/2009</v>
          </cell>
          <cell r="F13737" t="str">
            <v>3200122337</v>
          </cell>
          <cell r="G13737" t="str">
            <v>1</v>
          </cell>
          <cell r="H13737" t="str">
            <v>1000005149</v>
          </cell>
          <cell r="I13737" t="str">
            <v>EVELYN KERRY</v>
          </cell>
          <cell r="J13737">
            <v>80</v>
          </cell>
        </row>
        <row r="13738">
          <cell r="A13738" t="str">
            <v>1100</v>
          </cell>
          <cell r="B13738" t="str">
            <v>NG Electricity Transmissn</v>
          </cell>
          <cell r="C13738" t="str">
            <v>83000051</v>
          </cell>
          <cell r="D13738" t="str">
            <v>BOC Ltd (All Addresses)</v>
          </cell>
          <cell r="E13738" t="str">
            <v>10/06/2009</v>
          </cell>
          <cell r="F13738" t="str">
            <v>3200122908</v>
          </cell>
          <cell r="G13738" t="str">
            <v>1</v>
          </cell>
          <cell r="H13738" t="str">
            <v>1000008063</v>
          </cell>
          <cell r="I13738" t="str">
            <v>STEVEN IBBOTSON</v>
          </cell>
          <cell r="J13738">
            <v>300</v>
          </cell>
        </row>
        <row r="13739">
          <cell r="A13739" t="str">
            <v>1100</v>
          </cell>
          <cell r="B13739" t="str">
            <v>NG Electricity Transmissn</v>
          </cell>
          <cell r="C13739" t="str">
            <v>83000051</v>
          </cell>
          <cell r="D13739" t="str">
            <v>BOC Ltd (All Addresses)</v>
          </cell>
          <cell r="E13739" t="str">
            <v>12/06/2009</v>
          </cell>
          <cell r="F13739" t="str">
            <v>3200123786</v>
          </cell>
          <cell r="G13739" t="str">
            <v>1</v>
          </cell>
          <cell r="H13739" t="str">
            <v>1000007490</v>
          </cell>
          <cell r="I13739" t="str">
            <v>PATRICIA PARKER</v>
          </cell>
          <cell r="J13739">
            <v>6.4</v>
          </cell>
        </row>
        <row r="13740">
          <cell r="A13740" t="str">
            <v>1100</v>
          </cell>
          <cell r="B13740" t="str">
            <v>NG Electricity Transmissn</v>
          </cell>
          <cell r="C13740" t="str">
            <v>83000051</v>
          </cell>
          <cell r="D13740" t="str">
            <v>BOC Ltd (All Addresses)</v>
          </cell>
          <cell r="E13740" t="str">
            <v>12/06/2009</v>
          </cell>
          <cell r="F13740" t="str">
            <v>3200123788</v>
          </cell>
          <cell r="G13740" t="str">
            <v>1</v>
          </cell>
          <cell r="H13740" t="str">
            <v>1000007490</v>
          </cell>
          <cell r="I13740" t="str">
            <v>PATRICIA PARKER</v>
          </cell>
          <cell r="J13740">
            <v>14.1</v>
          </cell>
        </row>
        <row r="13741">
          <cell r="A13741" t="str">
            <v>1100</v>
          </cell>
          <cell r="B13741" t="str">
            <v>NG Electricity Transmissn</v>
          </cell>
          <cell r="C13741" t="str">
            <v>83000051</v>
          </cell>
          <cell r="D13741" t="str">
            <v>BOC Ltd (All Addresses)</v>
          </cell>
          <cell r="E13741" t="str">
            <v>12/06/2009</v>
          </cell>
          <cell r="F13741" t="str">
            <v>3200123810</v>
          </cell>
          <cell r="G13741" t="str">
            <v>1</v>
          </cell>
          <cell r="H13741" t="str">
            <v>1000007490</v>
          </cell>
          <cell r="I13741" t="str">
            <v>PATRICIA PARKER</v>
          </cell>
          <cell r="J13741">
            <v>70.849999999999994</v>
          </cell>
        </row>
        <row r="13742">
          <cell r="A13742" t="str">
            <v>1100</v>
          </cell>
          <cell r="B13742" t="str">
            <v>NG Electricity Transmissn</v>
          </cell>
          <cell r="C13742" t="str">
            <v>83000051</v>
          </cell>
          <cell r="D13742" t="str">
            <v>BOC Ltd (All Addresses)</v>
          </cell>
          <cell r="E13742" t="str">
            <v>12/06/2009</v>
          </cell>
          <cell r="F13742" t="str">
            <v>3200123812</v>
          </cell>
          <cell r="G13742" t="str">
            <v>1</v>
          </cell>
          <cell r="H13742" t="str">
            <v>1000007490</v>
          </cell>
          <cell r="I13742" t="str">
            <v>PATRICIA PARKER</v>
          </cell>
          <cell r="J13742">
            <v>84.55</v>
          </cell>
        </row>
        <row r="13743">
          <cell r="A13743" t="str">
            <v>1100</v>
          </cell>
          <cell r="B13743" t="str">
            <v>NG Electricity Transmissn</v>
          </cell>
          <cell r="C13743" t="str">
            <v>83000051</v>
          </cell>
          <cell r="D13743" t="str">
            <v>BOC Ltd (All Addresses)</v>
          </cell>
          <cell r="E13743" t="str">
            <v>12/06/2009</v>
          </cell>
          <cell r="F13743" t="str">
            <v>3200123816</v>
          </cell>
          <cell r="G13743" t="str">
            <v>1</v>
          </cell>
          <cell r="H13743" t="str">
            <v>1000007490</v>
          </cell>
          <cell r="I13743" t="str">
            <v>PATRICIA PARKER</v>
          </cell>
          <cell r="J13743">
            <v>53.1</v>
          </cell>
        </row>
        <row r="13744">
          <cell r="A13744" t="str">
            <v>1100</v>
          </cell>
          <cell r="B13744" t="str">
            <v>NG Electricity Transmissn</v>
          </cell>
          <cell r="C13744" t="str">
            <v>83000051</v>
          </cell>
          <cell r="D13744" t="str">
            <v>BOC Ltd (All Addresses)</v>
          </cell>
          <cell r="E13744" t="str">
            <v>12/06/2009</v>
          </cell>
          <cell r="F13744" t="str">
            <v>3200123817</v>
          </cell>
          <cell r="G13744" t="str">
            <v>1</v>
          </cell>
          <cell r="H13744" t="str">
            <v>1000007490</v>
          </cell>
          <cell r="I13744" t="str">
            <v>PATRICIA PARKER</v>
          </cell>
          <cell r="J13744">
            <v>22.8</v>
          </cell>
        </row>
        <row r="13745">
          <cell r="A13745" t="str">
            <v>1100</v>
          </cell>
          <cell r="B13745" t="str">
            <v>NG Electricity Transmissn</v>
          </cell>
          <cell r="C13745" t="str">
            <v>83000051</v>
          </cell>
          <cell r="D13745" t="str">
            <v>BOC Ltd (All Addresses)</v>
          </cell>
          <cell r="E13745" t="str">
            <v>12/06/2009</v>
          </cell>
          <cell r="F13745" t="str">
            <v>3200123819</v>
          </cell>
          <cell r="G13745" t="str">
            <v>1</v>
          </cell>
          <cell r="H13745" t="str">
            <v>1000007490</v>
          </cell>
          <cell r="I13745" t="str">
            <v>PATRICIA PARKER</v>
          </cell>
          <cell r="J13745">
            <v>50.5</v>
          </cell>
        </row>
        <row r="13746">
          <cell r="A13746" t="str">
            <v>1100</v>
          </cell>
          <cell r="B13746" t="str">
            <v>NG Electricity Transmissn</v>
          </cell>
          <cell r="C13746" t="str">
            <v>83000051</v>
          </cell>
          <cell r="D13746" t="str">
            <v>BOC Ltd (All Addresses)</v>
          </cell>
          <cell r="E13746" t="str">
            <v>12/06/2009</v>
          </cell>
          <cell r="F13746" t="str">
            <v>3200123821</v>
          </cell>
          <cell r="G13746" t="str">
            <v>1</v>
          </cell>
          <cell r="H13746" t="str">
            <v>1000007490</v>
          </cell>
          <cell r="I13746" t="str">
            <v>PATRICIA PARKER</v>
          </cell>
          <cell r="J13746">
            <v>98.5</v>
          </cell>
        </row>
        <row r="13747">
          <cell r="A13747" t="str">
            <v>1100</v>
          </cell>
          <cell r="B13747" t="str">
            <v>NG Electricity Transmissn</v>
          </cell>
          <cell r="C13747" t="str">
            <v>83000051</v>
          </cell>
          <cell r="D13747" t="str">
            <v>BOC Ltd (All Addresses)</v>
          </cell>
          <cell r="E13747" t="str">
            <v>12/06/2009</v>
          </cell>
          <cell r="F13747" t="str">
            <v>3200123822</v>
          </cell>
          <cell r="G13747" t="str">
            <v>1</v>
          </cell>
          <cell r="H13747" t="str">
            <v>1000007490</v>
          </cell>
          <cell r="I13747" t="str">
            <v>PATRICIA PARKER</v>
          </cell>
          <cell r="J13747">
            <v>59.3</v>
          </cell>
        </row>
        <row r="13748">
          <cell r="A13748" t="str">
            <v>1100</v>
          </cell>
          <cell r="B13748" t="str">
            <v>NG Electricity Transmissn</v>
          </cell>
          <cell r="C13748" t="str">
            <v>83000051</v>
          </cell>
          <cell r="D13748" t="str">
            <v>BOC Ltd (All Addresses)</v>
          </cell>
          <cell r="E13748" t="str">
            <v>12/06/2009</v>
          </cell>
          <cell r="F13748" t="str">
            <v>3200123823</v>
          </cell>
          <cell r="G13748" t="str">
            <v>1</v>
          </cell>
          <cell r="H13748" t="str">
            <v>1000007490</v>
          </cell>
          <cell r="I13748" t="str">
            <v>PATRICIA PARKER</v>
          </cell>
          <cell r="J13748">
            <v>94.8</v>
          </cell>
        </row>
        <row r="13749">
          <cell r="A13749" t="str">
            <v>1100</v>
          </cell>
          <cell r="B13749" t="str">
            <v>NG Electricity Transmissn</v>
          </cell>
          <cell r="C13749" t="str">
            <v>83000051</v>
          </cell>
          <cell r="D13749" t="str">
            <v>BOC Ltd (All Addresses)</v>
          </cell>
          <cell r="E13749" t="str">
            <v>12/06/2009</v>
          </cell>
          <cell r="F13749" t="str">
            <v>3200123825</v>
          </cell>
          <cell r="G13749" t="str">
            <v>1</v>
          </cell>
          <cell r="H13749" t="str">
            <v>1000007490</v>
          </cell>
          <cell r="I13749" t="str">
            <v>PATRICIA PARKER</v>
          </cell>
          <cell r="J13749">
            <v>21.5</v>
          </cell>
        </row>
        <row r="13750">
          <cell r="A13750" t="str">
            <v>1100</v>
          </cell>
          <cell r="B13750" t="str">
            <v>NG Electricity Transmissn</v>
          </cell>
          <cell r="C13750" t="str">
            <v>83000051</v>
          </cell>
          <cell r="D13750" t="str">
            <v>BOC Ltd (All Addresses)</v>
          </cell>
          <cell r="E13750" t="str">
            <v>12/06/2009</v>
          </cell>
          <cell r="F13750" t="str">
            <v>3200123826</v>
          </cell>
          <cell r="G13750" t="str">
            <v>1</v>
          </cell>
          <cell r="H13750" t="str">
            <v>1000007490</v>
          </cell>
          <cell r="I13750" t="str">
            <v>PATRICIA PARKER</v>
          </cell>
          <cell r="J13750">
            <v>39.299999999999997</v>
          </cell>
        </row>
        <row r="13751">
          <cell r="A13751" t="str">
            <v>1100</v>
          </cell>
          <cell r="B13751" t="str">
            <v>NG Electricity Transmissn</v>
          </cell>
          <cell r="C13751" t="str">
            <v>83000051</v>
          </cell>
          <cell r="D13751" t="str">
            <v>BOC Ltd (All Addresses)</v>
          </cell>
          <cell r="E13751" t="str">
            <v>12/06/2009</v>
          </cell>
          <cell r="F13751" t="str">
            <v>3200123827</v>
          </cell>
          <cell r="G13751" t="str">
            <v>1</v>
          </cell>
          <cell r="H13751" t="str">
            <v>1000007490</v>
          </cell>
          <cell r="I13751" t="str">
            <v>PATRICIA PARKER</v>
          </cell>
          <cell r="J13751">
            <v>92.4</v>
          </cell>
        </row>
        <row r="13752">
          <cell r="A13752" t="str">
            <v>1100</v>
          </cell>
          <cell r="B13752" t="str">
            <v>NG Electricity Transmissn</v>
          </cell>
          <cell r="C13752" t="str">
            <v>83000051</v>
          </cell>
          <cell r="D13752" t="str">
            <v>BOC Ltd (All Addresses)</v>
          </cell>
          <cell r="E13752" t="str">
            <v>12/06/2009</v>
          </cell>
          <cell r="F13752" t="str">
            <v>3200123829</v>
          </cell>
          <cell r="G13752" t="str">
            <v>1</v>
          </cell>
          <cell r="H13752" t="str">
            <v>1000007490</v>
          </cell>
          <cell r="I13752" t="str">
            <v>PATRICIA PARKER</v>
          </cell>
          <cell r="J13752">
            <v>11.4</v>
          </cell>
        </row>
        <row r="13753">
          <cell r="A13753" t="str">
            <v>1100</v>
          </cell>
          <cell r="B13753" t="str">
            <v>NG Electricity Transmissn</v>
          </cell>
          <cell r="C13753" t="str">
            <v>83000051</v>
          </cell>
          <cell r="D13753" t="str">
            <v>BOC Ltd (All Addresses)</v>
          </cell>
          <cell r="E13753" t="str">
            <v>12/06/2009</v>
          </cell>
          <cell r="F13753" t="str">
            <v>3200123832</v>
          </cell>
          <cell r="G13753" t="str">
            <v>1</v>
          </cell>
          <cell r="H13753" t="str">
            <v>1000005904</v>
          </cell>
          <cell r="I13753" t="str">
            <v>JOHN HOWLETT</v>
          </cell>
          <cell r="J13753">
            <v>1211</v>
          </cell>
        </row>
        <row r="13754">
          <cell r="A13754" t="str">
            <v>1100</v>
          </cell>
          <cell r="B13754" t="str">
            <v>NG Electricity Transmissn</v>
          </cell>
          <cell r="C13754" t="str">
            <v>83000051</v>
          </cell>
          <cell r="D13754" t="str">
            <v>BOC Ltd (All Addresses)</v>
          </cell>
          <cell r="E13754" t="str">
            <v>12/06/2009</v>
          </cell>
          <cell r="F13754" t="str">
            <v>3200123832</v>
          </cell>
          <cell r="G13754" t="str">
            <v>2</v>
          </cell>
          <cell r="H13754" t="str">
            <v>1000005904</v>
          </cell>
          <cell r="I13754" t="str">
            <v>JOHN HOWLETT</v>
          </cell>
          <cell r="J13754">
            <v>41</v>
          </cell>
        </row>
        <row r="13755">
          <cell r="A13755" t="str">
            <v>1100</v>
          </cell>
          <cell r="B13755" t="str">
            <v>NG Electricity Transmissn</v>
          </cell>
          <cell r="C13755" t="str">
            <v>83000051</v>
          </cell>
          <cell r="D13755" t="str">
            <v>BOC Ltd (All Addresses)</v>
          </cell>
          <cell r="E13755" t="str">
            <v>12/06/2009</v>
          </cell>
          <cell r="F13755" t="str">
            <v>3200123832</v>
          </cell>
          <cell r="G13755" t="str">
            <v>3</v>
          </cell>
          <cell r="H13755" t="str">
            <v>1000005904</v>
          </cell>
          <cell r="I13755" t="str">
            <v>JOHN HOWLETT</v>
          </cell>
          <cell r="J13755">
            <v>41</v>
          </cell>
        </row>
        <row r="13756">
          <cell r="A13756" t="str">
            <v>1100</v>
          </cell>
          <cell r="B13756" t="str">
            <v>NG Electricity Transmissn</v>
          </cell>
          <cell r="C13756" t="str">
            <v>83000051</v>
          </cell>
          <cell r="D13756" t="str">
            <v>BOC Ltd (All Addresses)</v>
          </cell>
          <cell r="E13756" t="str">
            <v>12/06/2009</v>
          </cell>
          <cell r="F13756" t="str">
            <v>3200123841</v>
          </cell>
          <cell r="G13756" t="str">
            <v>1</v>
          </cell>
          <cell r="H13756" t="str">
            <v>1000007490</v>
          </cell>
          <cell r="I13756" t="str">
            <v>PATRICIA PARKER</v>
          </cell>
          <cell r="J13756">
            <v>15.76</v>
          </cell>
        </row>
        <row r="13757">
          <cell r="A13757" t="str">
            <v>1100</v>
          </cell>
          <cell r="B13757" t="str">
            <v>NG Electricity Transmissn</v>
          </cell>
          <cell r="C13757" t="str">
            <v>83000051</v>
          </cell>
          <cell r="D13757" t="str">
            <v>BOC Ltd (All Addresses)</v>
          </cell>
          <cell r="E13757" t="str">
            <v>12/06/2009</v>
          </cell>
          <cell r="F13757" t="str">
            <v>3200123842</v>
          </cell>
          <cell r="G13757" t="str">
            <v>1</v>
          </cell>
          <cell r="H13757" t="str">
            <v>1000007490</v>
          </cell>
          <cell r="I13757" t="str">
            <v>PATRICIA PARKER</v>
          </cell>
          <cell r="J13757">
            <v>93.65</v>
          </cell>
        </row>
        <row r="13758">
          <cell r="A13758" t="str">
            <v>1100</v>
          </cell>
          <cell r="B13758" t="str">
            <v>NG Electricity Transmissn</v>
          </cell>
          <cell r="C13758" t="str">
            <v>83000051</v>
          </cell>
          <cell r="D13758" t="str">
            <v>BOC Ltd (All Addresses)</v>
          </cell>
          <cell r="E13758" t="str">
            <v>12/06/2009</v>
          </cell>
          <cell r="F13758" t="str">
            <v>3200123843</v>
          </cell>
          <cell r="G13758" t="str">
            <v>1</v>
          </cell>
          <cell r="H13758" t="str">
            <v>1000007490</v>
          </cell>
          <cell r="I13758" t="str">
            <v>PATRICIA PARKER</v>
          </cell>
          <cell r="J13758">
            <v>1.6</v>
          </cell>
        </row>
        <row r="13759">
          <cell r="A13759" t="str">
            <v>1100</v>
          </cell>
          <cell r="B13759" t="str">
            <v>NG Electricity Transmissn</v>
          </cell>
          <cell r="C13759" t="str">
            <v>83000051</v>
          </cell>
          <cell r="D13759" t="str">
            <v>BOC Ltd (All Addresses)</v>
          </cell>
          <cell r="E13759" t="str">
            <v>12/06/2009</v>
          </cell>
          <cell r="F13759" t="str">
            <v>3200123844</v>
          </cell>
          <cell r="G13759" t="str">
            <v>1</v>
          </cell>
          <cell r="H13759" t="str">
            <v>1000007490</v>
          </cell>
          <cell r="I13759" t="str">
            <v>PATRICIA PARKER</v>
          </cell>
          <cell r="J13759">
            <v>45.6</v>
          </cell>
        </row>
        <row r="13760">
          <cell r="A13760" t="str">
            <v>1100</v>
          </cell>
          <cell r="B13760" t="str">
            <v>NG Electricity Transmissn</v>
          </cell>
          <cell r="C13760" t="str">
            <v>83000051</v>
          </cell>
          <cell r="D13760" t="str">
            <v>BOC Ltd (All Addresses)</v>
          </cell>
          <cell r="E13760" t="str">
            <v>12/06/2009</v>
          </cell>
          <cell r="F13760" t="str">
            <v>3200123846</v>
          </cell>
          <cell r="G13760" t="str">
            <v>1</v>
          </cell>
          <cell r="H13760" t="str">
            <v>1000007490</v>
          </cell>
          <cell r="I13760" t="str">
            <v>PATRICIA PARKER</v>
          </cell>
          <cell r="J13760">
            <v>72.25</v>
          </cell>
        </row>
        <row r="13761">
          <cell r="A13761" t="str">
            <v>1100</v>
          </cell>
          <cell r="B13761" t="str">
            <v>NG Electricity Transmissn</v>
          </cell>
          <cell r="C13761" t="str">
            <v>83000051</v>
          </cell>
          <cell r="D13761" t="str">
            <v>BOC Ltd (All Addresses)</v>
          </cell>
          <cell r="E13761" t="str">
            <v>12/06/2009</v>
          </cell>
          <cell r="F13761" t="str">
            <v>3200123848</v>
          </cell>
          <cell r="G13761" t="str">
            <v>1</v>
          </cell>
          <cell r="H13761" t="str">
            <v>1000007490</v>
          </cell>
          <cell r="I13761" t="str">
            <v>PATRICIA PARKER</v>
          </cell>
          <cell r="J13761">
            <v>36.75</v>
          </cell>
        </row>
        <row r="13762">
          <cell r="A13762" t="str">
            <v>1100</v>
          </cell>
          <cell r="B13762" t="str">
            <v>NG Electricity Transmissn</v>
          </cell>
          <cell r="C13762" t="str">
            <v>83000051</v>
          </cell>
          <cell r="D13762" t="str">
            <v>BOC Ltd (All Addresses)</v>
          </cell>
          <cell r="E13762" t="str">
            <v>12/06/2009</v>
          </cell>
          <cell r="F13762" t="str">
            <v>3200123850</v>
          </cell>
          <cell r="G13762" t="str">
            <v>1</v>
          </cell>
          <cell r="H13762" t="str">
            <v>1000007490</v>
          </cell>
          <cell r="I13762" t="str">
            <v>PATRICIA PARKER</v>
          </cell>
          <cell r="J13762">
            <v>213.45</v>
          </cell>
        </row>
        <row r="13763">
          <cell r="A13763" t="str">
            <v>1100</v>
          </cell>
          <cell r="B13763" t="str">
            <v>NG Electricity Transmissn</v>
          </cell>
          <cell r="C13763" t="str">
            <v>83000051</v>
          </cell>
          <cell r="D13763" t="str">
            <v>BOC Ltd (All Addresses)</v>
          </cell>
          <cell r="E13763" t="str">
            <v>15/06/2009</v>
          </cell>
          <cell r="F13763" t="str">
            <v>3200123922</v>
          </cell>
          <cell r="G13763" t="str">
            <v>1</v>
          </cell>
          <cell r="H13763" t="str">
            <v>1000007490</v>
          </cell>
          <cell r="I13763" t="str">
            <v>PATRICIA PARKER</v>
          </cell>
          <cell r="J13763">
            <v>21.5</v>
          </cell>
        </row>
        <row r="13764">
          <cell r="A13764" t="str">
            <v>1100</v>
          </cell>
          <cell r="B13764" t="str">
            <v>NG Electricity Transmissn</v>
          </cell>
          <cell r="C13764" t="str">
            <v>83000051</v>
          </cell>
          <cell r="D13764" t="str">
            <v>BOC Ltd (All Addresses)</v>
          </cell>
          <cell r="E13764" t="str">
            <v>15/06/2009</v>
          </cell>
          <cell r="F13764" t="str">
            <v>3200123924</v>
          </cell>
          <cell r="G13764" t="str">
            <v>1</v>
          </cell>
          <cell r="H13764" t="str">
            <v>1000007490</v>
          </cell>
          <cell r="I13764" t="str">
            <v>PATRICIA PARKER</v>
          </cell>
          <cell r="J13764">
            <v>42.7</v>
          </cell>
        </row>
        <row r="13765">
          <cell r="A13765" t="str">
            <v>1100</v>
          </cell>
          <cell r="B13765" t="str">
            <v>NG Electricity Transmissn</v>
          </cell>
          <cell r="C13765" t="str">
            <v>83000051</v>
          </cell>
          <cell r="D13765" t="str">
            <v>BOC Ltd (All Addresses)</v>
          </cell>
          <cell r="E13765" t="str">
            <v>15/06/2009</v>
          </cell>
          <cell r="F13765" t="str">
            <v>3200123925</v>
          </cell>
          <cell r="G13765" t="str">
            <v>1</v>
          </cell>
          <cell r="H13765" t="str">
            <v>1000007490</v>
          </cell>
          <cell r="I13765" t="str">
            <v>PATRICIA PARKER</v>
          </cell>
          <cell r="J13765">
            <v>60.05</v>
          </cell>
        </row>
        <row r="13766">
          <cell r="A13766" t="str">
            <v>1100</v>
          </cell>
          <cell r="B13766" t="str">
            <v>NG Electricity Transmissn</v>
          </cell>
          <cell r="C13766" t="str">
            <v>83000051</v>
          </cell>
          <cell r="D13766" t="str">
            <v>BOC Ltd (All Addresses)</v>
          </cell>
          <cell r="E13766" t="str">
            <v>15/06/2009</v>
          </cell>
          <cell r="F13766" t="str">
            <v>3200123926</v>
          </cell>
          <cell r="G13766" t="str">
            <v>1</v>
          </cell>
          <cell r="H13766" t="str">
            <v>1000007490</v>
          </cell>
          <cell r="I13766" t="str">
            <v>PATRICIA PARKER</v>
          </cell>
          <cell r="J13766">
            <v>11.4</v>
          </cell>
        </row>
        <row r="13767">
          <cell r="A13767" t="str">
            <v>1100</v>
          </cell>
          <cell r="B13767" t="str">
            <v>NG Electricity Transmissn</v>
          </cell>
          <cell r="C13767" t="str">
            <v>83000051</v>
          </cell>
          <cell r="D13767" t="str">
            <v>BOC Ltd (All Addresses)</v>
          </cell>
          <cell r="E13767" t="str">
            <v>15/06/2009</v>
          </cell>
          <cell r="F13767" t="str">
            <v>3200123931</v>
          </cell>
          <cell r="G13767" t="str">
            <v>1</v>
          </cell>
          <cell r="H13767" t="str">
            <v>1000007490</v>
          </cell>
          <cell r="I13767" t="str">
            <v>PATRICIA PARKER</v>
          </cell>
          <cell r="J13767">
            <v>11.4</v>
          </cell>
        </row>
        <row r="13768">
          <cell r="A13768" t="str">
            <v>1100</v>
          </cell>
          <cell r="B13768" t="str">
            <v>NG Electricity Transmissn</v>
          </cell>
          <cell r="C13768" t="str">
            <v>83000051</v>
          </cell>
          <cell r="D13768" t="str">
            <v>BOC Ltd (All Addresses)</v>
          </cell>
          <cell r="E13768" t="str">
            <v>15/06/2009</v>
          </cell>
          <cell r="F13768" t="str">
            <v>3200123933</v>
          </cell>
          <cell r="G13768" t="str">
            <v>1</v>
          </cell>
          <cell r="H13768" t="str">
            <v>1000007490</v>
          </cell>
          <cell r="I13768" t="str">
            <v>PATRICIA PARKER</v>
          </cell>
          <cell r="J13768">
            <v>27.85</v>
          </cell>
        </row>
        <row r="13769">
          <cell r="A13769" t="str">
            <v>1100</v>
          </cell>
          <cell r="B13769" t="str">
            <v>NG Electricity Transmissn</v>
          </cell>
          <cell r="C13769" t="str">
            <v>83000051</v>
          </cell>
          <cell r="D13769" t="str">
            <v>BOC Ltd (All Addresses)</v>
          </cell>
          <cell r="E13769" t="str">
            <v>17/06/2009</v>
          </cell>
          <cell r="F13769" t="str">
            <v>3200124940</v>
          </cell>
          <cell r="G13769" t="str">
            <v>1</v>
          </cell>
          <cell r="H13769" t="str">
            <v>1000006552</v>
          </cell>
          <cell r="I13769" t="str">
            <v>LISA MOORE</v>
          </cell>
          <cell r="J13769">
            <v>28.6</v>
          </cell>
        </row>
        <row r="13770">
          <cell r="A13770" t="str">
            <v>1100</v>
          </cell>
          <cell r="B13770" t="str">
            <v>NG Electricity Transmissn</v>
          </cell>
          <cell r="C13770" t="str">
            <v>83000051</v>
          </cell>
          <cell r="D13770" t="str">
            <v>BOC Ltd (All Addresses)</v>
          </cell>
          <cell r="E13770" t="str">
            <v>17/06/2009</v>
          </cell>
          <cell r="F13770" t="str">
            <v>3200124941</v>
          </cell>
          <cell r="G13770" t="str">
            <v>1</v>
          </cell>
          <cell r="H13770" t="str">
            <v>1000006552</v>
          </cell>
          <cell r="I13770" t="str">
            <v>LISA MOORE</v>
          </cell>
          <cell r="J13770">
            <v>212.5</v>
          </cell>
        </row>
        <row r="13771">
          <cell r="A13771" t="str">
            <v>1100</v>
          </cell>
          <cell r="B13771" t="str">
            <v>NG Electricity Transmissn</v>
          </cell>
          <cell r="C13771" t="str">
            <v>83000051</v>
          </cell>
          <cell r="D13771" t="str">
            <v>BOC Ltd (All Addresses)</v>
          </cell>
          <cell r="E13771" t="str">
            <v>28/06/2009</v>
          </cell>
          <cell r="F13771" t="str">
            <v>3200127210</v>
          </cell>
          <cell r="G13771" t="str">
            <v>1</v>
          </cell>
          <cell r="H13771" t="str">
            <v>1000023944</v>
          </cell>
          <cell r="I13771" t="str">
            <v>Georgia Karabelas</v>
          </cell>
          <cell r="J13771">
            <v>4.3899999999999997</v>
          </cell>
        </row>
        <row r="13772">
          <cell r="A13772" t="str">
            <v>1100</v>
          </cell>
          <cell r="B13772" t="str">
            <v>NG Electricity Transmissn</v>
          </cell>
          <cell r="C13772" t="str">
            <v>83000051</v>
          </cell>
          <cell r="D13772" t="str">
            <v>BOC Ltd (All Addresses)</v>
          </cell>
          <cell r="E13772" t="str">
            <v>28/06/2009</v>
          </cell>
          <cell r="F13772" t="str">
            <v>3200127323</v>
          </cell>
          <cell r="G13772" t="str">
            <v>1</v>
          </cell>
          <cell r="H13772" t="str">
            <v>1000023944</v>
          </cell>
          <cell r="I13772" t="str">
            <v>Georgia Karabelas</v>
          </cell>
          <cell r="J13772">
            <v>4.13</v>
          </cell>
        </row>
        <row r="13773">
          <cell r="A13773" t="str">
            <v>1100</v>
          </cell>
          <cell r="B13773" t="str">
            <v>NG Electricity Transmissn</v>
          </cell>
          <cell r="C13773" t="str">
            <v>83000059</v>
          </cell>
          <cell r="D13773" t="str">
            <v>Seetru Ltd</v>
          </cell>
          <cell r="E13773" t="str">
            <v>02/06/2009</v>
          </cell>
          <cell r="F13773" t="str">
            <v>3200120472</v>
          </cell>
          <cell r="G13773" t="str">
            <v>1</v>
          </cell>
          <cell r="H13773" t="str">
            <v>1000004646</v>
          </cell>
          <cell r="I13773" t="str">
            <v>CHRISTOPHER SKELLON</v>
          </cell>
          <cell r="J13773">
            <v>108.04</v>
          </cell>
        </row>
        <row r="13774">
          <cell r="A13774" t="str">
            <v>1100</v>
          </cell>
          <cell r="B13774" t="str">
            <v>NG Electricity Transmissn</v>
          </cell>
          <cell r="C13774" t="str">
            <v>83000059</v>
          </cell>
          <cell r="D13774" t="str">
            <v>Seetru Ltd</v>
          </cell>
          <cell r="E13774" t="str">
            <v>02/06/2009</v>
          </cell>
          <cell r="F13774" t="str">
            <v>3200120472</v>
          </cell>
          <cell r="G13774" t="str">
            <v>2</v>
          </cell>
          <cell r="H13774" t="str">
            <v>1000004646</v>
          </cell>
          <cell r="I13774" t="str">
            <v>CHRISTOPHER SKELLON</v>
          </cell>
          <cell r="J13774">
            <v>12</v>
          </cell>
        </row>
        <row r="13775">
          <cell r="A13775" t="str">
            <v>1100</v>
          </cell>
          <cell r="B13775" t="str">
            <v>NG Electricity Transmissn</v>
          </cell>
          <cell r="C13775" t="str">
            <v>83000059</v>
          </cell>
          <cell r="D13775" t="str">
            <v>Seetru Ltd</v>
          </cell>
          <cell r="E13775" t="str">
            <v>11/06/2009</v>
          </cell>
          <cell r="F13775" t="str">
            <v>3200123306</v>
          </cell>
          <cell r="G13775" t="str">
            <v>1</v>
          </cell>
          <cell r="H13775" t="str">
            <v>1000006809</v>
          </cell>
          <cell r="I13775" t="str">
            <v>MATTHEW HAMBRIDGE</v>
          </cell>
          <cell r="J13775">
            <v>34.58</v>
          </cell>
        </row>
        <row r="13776">
          <cell r="A13776" t="str">
            <v>1100</v>
          </cell>
          <cell r="B13776" t="str">
            <v>NG Electricity Transmissn</v>
          </cell>
          <cell r="C13776" t="str">
            <v>83000059</v>
          </cell>
          <cell r="D13776" t="str">
            <v>Seetru Ltd</v>
          </cell>
          <cell r="E13776" t="str">
            <v>19/06/2009</v>
          </cell>
          <cell r="F13776" t="str">
            <v>3200125455</v>
          </cell>
          <cell r="G13776" t="str">
            <v>1</v>
          </cell>
          <cell r="H13776" t="str">
            <v>1000024989</v>
          </cell>
          <cell r="I13776" t="str">
            <v>Harriet Andrews</v>
          </cell>
          <cell r="J13776">
            <v>1000</v>
          </cell>
        </row>
        <row r="13777">
          <cell r="A13777" t="str">
            <v>1100</v>
          </cell>
          <cell r="B13777" t="str">
            <v>NG Electricity Transmissn</v>
          </cell>
          <cell r="C13777" t="str">
            <v>83000059</v>
          </cell>
          <cell r="D13777" t="str">
            <v>Seetru Ltd</v>
          </cell>
          <cell r="E13777" t="str">
            <v>19/06/2009</v>
          </cell>
          <cell r="F13777" t="str">
            <v>3200125479</v>
          </cell>
          <cell r="G13777" t="str">
            <v>1</v>
          </cell>
          <cell r="H13777" t="str">
            <v>1000023944</v>
          </cell>
          <cell r="I13777" t="str">
            <v>Georgia Karabelas</v>
          </cell>
          <cell r="J13777">
            <v>965</v>
          </cell>
        </row>
        <row r="13778">
          <cell r="A13778" t="str">
            <v>1100</v>
          </cell>
          <cell r="B13778" t="str">
            <v>NG Electricity Transmissn</v>
          </cell>
          <cell r="C13778" t="str">
            <v>83000059</v>
          </cell>
          <cell r="D13778" t="str">
            <v>Seetru Ltd</v>
          </cell>
          <cell r="E13778" t="str">
            <v>23/06/2009</v>
          </cell>
          <cell r="F13778" t="str">
            <v>3200126176</v>
          </cell>
          <cell r="G13778" t="str">
            <v>1</v>
          </cell>
          <cell r="H13778" t="str">
            <v>1000021408</v>
          </cell>
          <cell r="I13778" t="str">
            <v>ROGER PORTSMOUTH</v>
          </cell>
          <cell r="J13778">
            <v>11</v>
          </cell>
        </row>
        <row r="13779">
          <cell r="A13779" t="str">
            <v>1100</v>
          </cell>
          <cell r="B13779" t="str">
            <v>NG Electricity Transmissn</v>
          </cell>
          <cell r="C13779" t="str">
            <v>83000059</v>
          </cell>
          <cell r="D13779" t="str">
            <v>Seetru Ltd</v>
          </cell>
          <cell r="E13779" t="str">
            <v>23/06/2009</v>
          </cell>
          <cell r="F13779" t="str">
            <v>3200126176</v>
          </cell>
          <cell r="G13779" t="str">
            <v>2</v>
          </cell>
          <cell r="H13779" t="str">
            <v>1000021408</v>
          </cell>
          <cell r="I13779" t="str">
            <v>ROGER PORTSMOUTH</v>
          </cell>
          <cell r="J13779">
            <v>38.380000000000003</v>
          </cell>
        </row>
        <row r="13780">
          <cell r="A13780" t="str">
            <v>1100</v>
          </cell>
          <cell r="B13780" t="str">
            <v>NG Electricity Transmissn</v>
          </cell>
          <cell r="C13780" t="str">
            <v>83000059</v>
          </cell>
          <cell r="D13780" t="str">
            <v>Seetru Ltd</v>
          </cell>
          <cell r="E13780" t="str">
            <v>23/06/2009</v>
          </cell>
          <cell r="F13780" t="str">
            <v>3200126331</v>
          </cell>
          <cell r="G13780" t="str">
            <v>1</v>
          </cell>
          <cell r="H13780" t="str">
            <v>1000004885</v>
          </cell>
          <cell r="I13780" t="str">
            <v>DAVID JOHNSON</v>
          </cell>
          <cell r="J13780">
            <v>579.20000000000005</v>
          </cell>
        </row>
        <row r="13781">
          <cell r="A13781" t="str">
            <v>1100</v>
          </cell>
          <cell r="B13781" t="str">
            <v>NG Electricity Transmissn</v>
          </cell>
          <cell r="C13781" t="str">
            <v>83000059</v>
          </cell>
          <cell r="D13781" t="str">
            <v>Seetru Ltd</v>
          </cell>
          <cell r="E13781" t="str">
            <v>23/06/2009</v>
          </cell>
          <cell r="F13781" t="str">
            <v>3200126331</v>
          </cell>
          <cell r="G13781" t="str">
            <v>2</v>
          </cell>
          <cell r="H13781" t="str">
            <v>1000004885</v>
          </cell>
          <cell r="I13781" t="str">
            <v>DAVID JOHNSON</v>
          </cell>
          <cell r="J13781">
            <v>86.88</v>
          </cell>
        </row>
        <row r="13782">
          <cell r="A13782" t="str">
            <v>1100</v>
          </cell>
          <cell r="B13782" t="str">
            <v>NG Electricity Transmissn</v>
          </cell>
          <cell r="C13782" t="str">
            <v>83000059</v>
          </cell>
          <cell r="D13782" t="str">
            <v>Seetru Ltd</v>
          </cell>
          <cell r="E13782" t="str">
            <v>23/06/2009</v>
          </cell>
          <cell r="F13782" t="str">
            <v>3200126331</v>
          </cell>
          <cell r="G13782" t="str">
            <v>3</v>
          </cell>
          <cell r="H13782" t="str">
            <v>1000004885</v>
          </cell>
          <cell r="I13782" t="str">
            <v>DAVID JOHNSON</v>
          </cell>
          <cell r="J13782">
            <v>33.5</v>
          </cell>
        </row>
        <row r="13783">
          <cell r="A13783" t="str">
            <v>1100</v>
          </cell>
          <cell r="B13783" t="str">
            <v>NG Electricity Transmissn</v>
          </cell>
          <cell r="C13783" t="str">
            <v>83000066</v>
          </cell>
          <cell r="D13783" t="str">
            <v>Alexandra Plc (Thornbury)</v>
          </cell>
          <cell r="E13783" t="str">
            <v>01/06/2009</v>
          </cell>
          <cell r="F13783" t="str">
            <v>3200120076</v>
          </cell>
          <cell r="G13783" t="str">
            <v>1</v>
          </cell>
          <cell r="H13783" t="str">
            <v>1000006453</v>
          </cell>
          <cell r="I13783" t="str">
            <v>LEANNE BACON</v>
          </cell>
          <cell r="J13783">
            <v>11.75</v>
          </cell>
        </row>
        <row r="13784">
          <cell r="A13784" t="str">
            <v>1100</v>
          </cell>
          <cell r="B13784" t="str">
            <v>NG Electricity Transmissn</v>
          </cell>
          <cell r="C13784" t="str">
            <v>83000066</v>
          </cell>
          <cell r="D13784" t="str">
            <v>Alexandra Plc (Thornbury)</v>
          </cell>
          <cell r="E13784" t="str">
            <v>01/06/2009</v>
          </cell>
          <cell r="F13784" t="str">
            <v>3200120076</v>
          </cell>
          <cell r="G13784" t="str">
            <v>2</v>
          </cell>
          <cell r="H13784" t="str">
            <v>1000006453</v>
          </cell>
          <cell r="I13784" t="str">
            <v>LEANNE BACON</v>
          </cell>
          <cell r="J13784">
            <v>2.62</v>
          </cell>
        </row>
        <row r="13785">
          <cell r="A13785" t="str">
            <v>1100</v>
          </cell>
          <cell r="B13785" t="str">
            <v>NG Electricity Transmissn</v>
          </cell>
          <cell r="C13785" t="str">
            <v>83000066</v>
          </cell>
          <cell r="D13785" t="str">
            <v>Alexandra Plc (Thornbury)</v>
          </cell>
          <cell r="E13785" t="str">
            <v>01/06/2009</v>
          </cell>
          <cell r="F13785" t="str">
            <v>3200120076</v>
          </cell>
          <cell r="G13785" t="str">
            <v>3</v>
          </cell>
          <cell r="H13785" t="str">
            <v>1000006453</v>
          </cell>
          <cell r="I13785" t="str">
            <v>LEANNE BACON</v>
          </cell>
          <cell r="J13785">
            <v>86.27</v>
          </cell>
        </row>
        <row r="13786">
          <cell r="A13786" t="str">
            <v>1100</v>
          </cell>
          <cell r="B13786" t="str">
            <v>NG Electricity Transmissn</v>
          </cell>
          <cell r="C13786" t="str">
            <v>83000066</v>
          </cell>
          <cell r="D13786" t="str">
            <v>Alexandra Plc (Thornbury)</v>
          </cell>
          <cell r="E13786" t="str">
            <v>01/06/2009</v>
          </cell>
          <cell r="F13786" t="str">
            <v>3200120076</v>
          </cell>
          <cell r="G13786" t="str">
            <v>4</v>
          </cell>
          <cell r="H13786" t="str">
            <v>1000006453</v>
          </cell>
          <cell r="I13786" t="str">
            <v>LEANNE BACON</v>
          </cell>
          <cell r="J13786">
            <v>78.42</v>
          </cell>
        </row>
        <row r="13787">
          <cell r="A13787" t="str">
            <v>1100</v>
          </cell>
          <cell r="B13787" t="str">
            <v>NG Electricity Transmissn</v>
          </cell>
          <cell r="C13787" t="str">
            <v>83000066</v>
          </cell>
          <cell r="D13787" t="str">
            <v>Alexandra Plc (Thornbury)</v>
          </cell>
          <cell r="E13787" t="str">
            <v>01/06/2009</v>
          </cell>
          <cell r="F13787" t="str">
            <v>3200120076</v>
          </cell>
          <cell r="G13787" t="str">
            <v>5</v>
          </cell>
          <cell r="H13787" t="str">
            <v>1000006453</v>
          </cell>
          <cell r="I13787" t="str">
            <v>LEANNE BACON</v>
          </cell>
          <cell r="J13787">
            <v>9.5</v>
          </cell>
        </row>
        <row r="13788">
          <cell r="A13788" t="str">
            <v>1100</v>
          </cell>
          <cell r="B13788" t="str">
            <v>NG Electricity Transmissn</v>
          </cell>
          <cell r="C13788" t="str">
            <v>83000066</v>
          </cell>
          <cell r="D13788" t="str">
            <v>Alexandra Plc (Thornbury)</v>
          </cell>
          <cell r="E13788" t="str">
            <v>01/06/2009</v>
          </cell>
          <cell r="F13788" t="str">
            <v>3200120076</v>
          </cell>
          <cell r="G13788" t="str">
            <v>6</v>
          </cell>
          <cell r="H13788" t="str">
            <v>1000006453</v>
          </cell>
          <cell r="I13788" t="str">
            <v>LEANNE BACON</v>
          </cell>
          <cell r="J13788">
            <v>9.5</v>
          </cell>
        </row>
        <row r="13789">
          <cell r="A13789" t="str">
            <v>1100</v>
          </cell>
          <cell r="B13789" t="str">
            <v>NG Electricity Transmissn</v>
          </cell>
          <cell r="C13789" t="str">
            <v>83000066</v>
          </cell>
          <cell r="D13789" t="str">
            <v>Alexandra Plc (Thornbury)</v>
          </cell>
          <cell r="E13789" t="str">
            <v>01/06/2009</v>
          </cell>
          <cell r="F13789" t="str">
            <v>3200120173</v>
          </cell>
          <cell r="G13789" t="str">
            <v>1</v>
          </cell>
          <cell r="H13789" t="str">
            <v>1000024999</v>
          </cell>
          <cell r="I13789" t="str">
            <v>martyn crothall</v>
          </cell>
          <cell r="J13789">
            <v>102.84</v>
          </cell>
        </row>
        <row r="13790">
          <cell r="A13790" t="str">
            <v>1100</v>
          </cell>
          <cell r="B13790" t="str">
            <v>NG Electricity Transmissn</v>
          </cell>
          <cell r="C13790" t="str">
            <v>83000066</v>
          </cell>
          <cell r="D13790" t="str">
            <v>Alexandra Plc (Thornbury)</v>
          </cell>
          <cell r="E13790" t="str">
            <v>01/06/2009</v>
          </cell>
          <cell r="F13790" t="str">
            <v>3200120173</v>
          </cell>
          <cell r="G13790" t="str">
            <v>2</v>
          </cell>
          <cell r="H13790" t="str">
            <v>1000024999</v>
          </cell>
          <cell r="I13790" t="str">
            <v>martyn crothall</v>
          </cell>
          <cell r="J13790">
            <v>53.93</v>
          </cell>
        </row>
        <row r="13791">
          <cell r="A13791" t="str">
            <v>1100</v>
          </cell>
          <cell r="B13791" t="str">
            <v>NG Electricity Transmissn</v>
          </cell>
          <cell r="C13791" t="str">
            <v>83000066</v>
          </cell>
          <cell r="D13791" t="str">
            <v>Alexandra Plc (Thornbury)</v>
          </cell>
          <cell r="E13791" t="str">
            <v>01/06/2009</v>
          </cell>
          <cell r="F13791" t="str">
            <v>3200120185</v>
          </cell>
          <cell r="G13791" t="str">
            <v>1</v>
          </cell>
          <cell r="H13791" t="str">
            <v>1000021470</v>
          </cell>
          <cell r="I13791" t="str">
            <v>STEPHEN WARD</v>
          </cell>
          <cell r="J13791">
            <v>57</v>
          </cell>
        </row>
        <row r="13792">
          <cell r="A13792" t="str">
            <v>1100</v>
          </cell>
          <cell r="B13792" t="str">
            <v>NG Electricity Transmissn</v>
          </cell>
          <cell r="C13792" t="str">
            <v>83000066</v>
          </cell>
          <cell r="D13792" t="str">
            <v>Alexandra Plc (Thornbury)</v>
          </cell>
          <cell r="E13792" t="str">
            <v>01/06/2009</v>
          </cell>
          <cell r="F13792" t="str">
            <v>3200120185</v>
          </cell>
          <cell r="G13792" t="str">
            <v>2</v>
          </cell>
          <cell r="H13792" t="str">
            <v>1000021470</v>
          </cell>
          <cell r="I13792" t="str">
            <v>STEPHEN WARD</v>
          </cell>
          <cell r="J13792">
            <v>57</v>
          </cell>
        </row>
        <row r="13793">
          <cell r="A13793" t="str">
            <v>1100</v>
          </cell>
          <cell r="B13793" t="str">
            <v>NG Electricity Transmissn</v>
          </cell>
          <cell r="C13793" t="str">
            <v>83000066</v>
          </cell>
          <cell r="D13793" t="str">
            <v>Alexandra Plc (Thornbury)</v>
          </cell>
          <cell r="E13793" t="str">
            <v>01/06/2009</v>
          </cell>
          <cell r="F13793" t="str">
            <v>3200120185</v>
          </cell>
          <cell r="G13793" t="str">
            <v>3</v>
          </cell>
          <cell r="H13793" t="str">
            <v>1000021470</v>
          </cell>
          <cell r="I13793" t="str">
            <v>STEPHEN WARD</v>
          </cell>
          <cell r="J13793">
            <v>26.52</v>
          </cell>
        </row>
        <row r="13794">
          <cell r="A13794" t="str">
            <v>1100</v>
          </cell>
          <cell r="B13794" t="str">
            <v>NG Electricity Transmissn</v>
          </cell>
          <cell r="C13794" t="str">
            <v>83000066</v>
          </cell>
          <cell r="D13794" t="str">
            <v>Alexandra Plc (Thornbury)</v>
          </cell>
          <cell r="E13794" t="str">
            <v>01/06/2009</v>
          </cell>
          <cell r="F13794" t="str">
            <v>3200120185</v>
          </cell>
          <cell r="G13794" t="str">
            <v>4</v>
          </cell>
          <cell r="H13794" t="str">
            <v>1000021470</v>
          </cell>
          <cell r="I13794" t="str">
            <v>STEPHEN WARD</v>
          </cell>
          <cell r="J13794">
            <v>26.52</v>
          </cell>
        </row>
        <row r="13795">
          <cell r="A13795" t="str">
            <v>1100</v>
          </cell>
          <cell r="B13795" t="str">
            <v>NG Electricity Transmissn</v>
          </cell>
          <cell r="C13795" t="str">
            <v>83000066</v>
          </cell>
          <cell r="D13795" t="str">
            <v>Alexandra Plc (Thornbury)</v>
          </cell>
          <cell r="E13795" t="str">
            <v>01/06/2009</v>
          </cell>
          <cell r="F13795" t="str">
            <v>3200120185</v>
          </cell>
          <cell r="G13795" t="str">
            <v>5</v>
          </cell>
          <cell r="H13795" t="str">
            <v>1000021470</v>
          </cell>
          <cell r="I13795" t="str">
            <v>STEPHEN WARD</v>
          </cell>
          <cell r="J13795">
            <v>16.350000000000001</v>
          </cell>
        </row>
        <row r="13796">
          <cell r="A13796" t="str">
            <v>1100</v>
          </cell>
          <cell r="B13796" t="str">
            <v>NG Electricity Transmissn</v>
          </cell>
          <cell r="C13796" t="str">
            <v>83000066</v>
          </cell>
          <cell r="D13796" t="str">
            <v>Alexandra Plc (Thornbury)</v>
          </cell>
          <cell r="E13796" t="str">
            <v>01/06/2009</v>
          </cell>
          <cell r="F13796" t="str">
            <v>3200120185</v>
          </cell>
          <cell r="G13796" t="str">
            <v>6</v>
          </cell>
          <cell r="H13796" t="str">
            <v>1000021470</v>
          </cell>
          <cell r="I13796" t="str">
            <v>STEPHEN WARD</v>
          </cell>
          <cell r="J13796">
            <v>16.350000000000001</v>
          </cell>
        </row>
        <row r="13797">
          <cell r="A13797" t="str">
            <v>1100</v>
          </cell>
          <cell r="B13797" t="str">
            <v>NG Electricity Transmissn</v>
          </cell>
          <cell r="C13797" t="str">
            <v>83000066</v>
          </cell>
          <cell r="D13797" t="str">
            <v>Alexandra Plc (Thornbury)</v>
          </cell>
          <cell r="E13797" t="str">
            <v>01/06/2009</v>
          </cell>
          <cell r="F13797" t="str">
            <v>3200120229</v>
          </cell>
          <cell r="G13797" t="str">
            <v>1</v>
          </cell>
          <cell r="H13797" t="str">
            <v>1000005625</v>
          </cell>
          <cell r="I13797" t="str">
            <v>IRMA GREGG</v>
          </cell>
          <cell r="J13797">
            <v>22.38</v>
          </cell>
        </row>
        <row r="13798">
          <cell r="A13798" t="str">
            <v>1100</v>
          </cell>
          <cell r="B13798" t="str">
            <v>NG Electricity Transmissn</v>
          </cell>
          <cell r="C13798" t="str">
            <v>83000066</v>
          </cell>
          <cell r="D13798" t="str">
            <v>Alexandra Plc (Thornbury)</v>
          </cell>
          <cell r="E13798" t="str">
            <v>01/06/2009</v>
          </cell>
          <cell r="F13798" t="str">
            <v>3200120281</v>
          </cell>
          <cell r="G13798" t="str">
            <v>1</v>
          </cell>
          <cell r="H13798" t="str">
            <v>1000006266</v>
          </cell>
          <cell r="I13798" t="str">
            <v>KAY EVANS</v>
          </cell>
          <cell r="J13798">
            <v>12.39</v>
          </cell>
        </row>
        <row r="13799">
          <cell r="A13799" t="str">
            <v>1100</v>
          </cell>
          <cell r="B13799" t="str">
            <v>NG Electricity Transmissn</v>
          </cell>
          <cell r="C13799" t="str">
            <v>83000066</v>
          </cell>
          <cell r="D13799" t="str">
            <v>Alexandra Plc (Thornbury)</v>
          </cell>
          <cell r="E13799" t="str">
            <v>01/06/2009</v>
          </cell>
          <cell r="F13799" t="str">
            <v>3200120281</v>
          </cell>
          <cell r="G13799" t="str">
            <v>2</v>
          </cell>
          <cell r="H13799" t="str">
            <v>1000006266</v>
          </cell>
          <cell r="I13799" t="str">
            <v>KAY EVANS</v>
          </cell>
          <cell r="J13799">
            <v>12.39</v>
          </cell>
        </row>
        <row r="13800">
          <cell r="A13800" t="str">
            <v>1100</v>
          </cell>
          <cell r="B13800" t="str">
            <v>NG Electricity Transmissn</v>
          </cell>
          <cell r="C13800" t="str">
            <v>83000066</v>
          </cell>
          <cell r="D13800" t="str">
            <v>Alexandra Plc (Thornbury)</v>
          </cell>
          <cell r="E13800" t="str">
            <v>01/06/2009</v>
          </cell>
          <cell r="F13800" t="str">
            <v>3200120281</v>
          </cell>
          <cell r="G13800" t="str">
            <v>3</v>
          </cell>
          <cell r="H13800" t="str">
            <v>1000006266</v>
          </cell>
          <cell r="I13800" t="str">
            <v>KAY EVANS</v>
          </cell>
          <cell r="J13800">
            <v>12.39</v>
          </cell>
        </row>
        <row r="13801">
          <cell r="A13801" t="str">
            <v>1100</v>
          </cell>
          <cell r="B13801" t="str">
            <v>NG Electricity Transmissn</v>
          </cell>
          <cell r="C13801" t="str">
            <v>83000066</v>
          </cell>
          <cell r="D13801" t="str">
            <v>Alexandra Plc (Thornbury)</v>
          </cell>
          <cell r="E13801" t="str">
            <v>01/06/2009</v>
          </cell>
          <cell r="F13801" t="str">
            <v>3200120281</v>
          </cell>
          <cell r="G13801" t="str">
            <v>4</v>
          </cell>
          <cell r="H13801" t="str">
            <v>1000006266</v>
          </cell>
          <cell r="I13801" t="str">
            <v>KAY EVANS</v>
          </cell>
          <cell r="J13801">
            <v>12.39</v>
          </cell>
        </row>
        <row r="13802">
          <cell r="A13802" t="str">
            <v>1100</v>
          </cell>
          <cell r="B13802" t="str">
            <v>NG Electricity Transmissn</v>
          </cell>
          <cell r="C13802" t="str">
            <v>83000066</v>
          </cell>
          <cell r="D13802" t="str">
            <v>Alexandra Plc (Thornbury)</v>
          </cell>
          <cell r="E13802" t="str">
            <v>01/06/2009</v>
          </cell>
          <cell r="F13802" t="str">
            <v>3200120281</v>
          </cell>
          <cell r="G13802" t="str">
            <v>5</v>
          </cell>
          <cell r="H13802" t="str">
            <v>1000006266</v>
          </cell>
          <cell r="I13802" t="str">
            <v>KAY EVANS</v>
          </cell>
          <cell r="J13802">
            <v>12.39</v>
          </cell>
        </row>
        <row r="13803">
          <cell r="A13803" t="str">
            <v>1100</v>
          </cell>
          <cell r="B13803" t="str">
            <v>NG Electricity Transmissn</v>
          </cell>
          <cell r="C13803" t="str">
            <v>83000066</v>
          </cell>
          <cell r="D13803" t="str">
            <v>Alexandra Plc (Thornbury)</v>
          </cell>
          <cell r="E13803" t="str">
            <v>01/06/2009</v>
          </cell>
          <cell r="F13803" t="str">
            <v>3200120281</v>
          </cell>
          <cell r="G13803" t="str">
            <v>6</v>
          </cell>
          <cell r="H13803" t="str">
            <v>1000006266</v>
          </cell>
          <cell r="I13803" t="str">
            <v>KAY EVANS</v>
          </cell>
          <cell r="J13803">
            <v>12.39</v>
          </cell>
        </row>
        <row r="13804">
          <cell r="A13804" t="str">
            <v>1100</v>
          </cell>
          <cell r="B13804" t="str">
            <v>NG Electricity Transmissn</v>
          </cell>
          <cell r="C13804" t="str">
            <v>83000066</v>
          </cell>
          <cell r="D13804" t="str">
            <v>Alexandra Plc (Thornbury)</v>
          </cell>
          <cell r="E13804" t="str">
            <v>01/06/2009</v>
          </cell>
          <cell r="F13804" t="str">
            <v>3200120281</v>
          </cell>
          <cell r="G13804" t="str">
            <v>7</v>
          </cell>
          <cell r="H13804" t="str">
            <v>1000006266</v>
          </cell>
          <cell r="I13804" t="str">
            <v>KAY EVANS</v>
          </cell>
          <cell r="J13804">
            <v>12.39</v>
          </cell>
        </row>
        <row r="13805">
          <cell r="A13805" t="str">
            <v>1100</v>
          </cell>
          <cell r="B13805" t="str">
            <v>NG Electricity Transmissn</v>
          </cell>
          <cell r="C13805" t="str">
            <v>83000066</v>
          </cell>
          <cell r="D13805" t="str">
            <v>Alexandra Plc (Thornbury)</v>
          </cell>
          <cell r="E13805" t="str">
            <v>01/06/2009</v>
          </cell>
          <cell r="F13805" t="str">
            <v>3200120281</v>
          </cell>
          <cell r="G13805" t="str">
            <v>8</v>
          </cell>
          <cell r="H13805" t="str">
            <v>1000006266</v>
          </cell>
          <cell r="I13805" t="str">
            <v>KAY EVANS</v>
          </cell>
          <cell r="J13805">
            <v>12.39</v>
          </cell>
        </row>
        <row r="13806">
          <cell r="A13806" t="str">
            <v>1100</v>
          </cell>
          <cell r="B13806" t="str">
            <v>NG Electricity Transmissn</v>
          </cell>
          <cell r="C13806" t="str">
            <v>83000066</v>
          </cell>
          <cell r="D13806" t="str">
            <v>Alexandra Plc (Thornbury)</v>
          </cell>
          <cell r="E13806" t="str">
            <v>01/06/2009</v>
          </cell>
          <cell r="F13806" t="str">
            <v>3200120281</v>
          </cell>
          <cell r="G13806" t="str">
            <v>9</v>
          </cell>
          <cell r="H13806" t="str">
            <v>1000006266</v>
          </cell>
          <cell r="I13806" t="str">
            <v>KAY EVANS</v>
          </cell>
          <cell r="J13806">
            <v>12.39</v>
          </cell>
        </row>
        <row r="13807">
          <cell r="A13807" t="str">
            <v>1100</v>
          </cell>
          <cell r="B13807" t="str">
            <v>NG Electricity Transmissn</v>
          </cell>
          <cell r="C13807" t="str">
            <v>83000066</v>
          </cell>
          <cell r="D13807" t="str">
            <v>Alexandra Plc (Thornbury)</v>
          </cell>
          <cell r="E13807" t="str">
            <v>01/06/2009</v>
          </cell>
          <cell r="F13807" t="str">
            <v>3200120281</v>
          </cell>
          <cell r="G13807" t="str">
            <v>10</v>
          </cell>
          <cell r="H13807" t="str">
            <v>1000006266</v>
          </cell>
          <cell r="I13807" t="str">
            <v>KAY EVANS</v>
          </cell>
          <cell r="J13807">
            <v>12.39</v>
          </cell>
        </row>
        <row r="13808">
          <cell r="A13808" t="str">
            <v>1100</v>
          </cell>
          <cell r="B13808" t="str">
            <v>NG Electricity Transmissn</v>
          </cell>
          <cell r="C13808" t="str">
            <v>83000066</v>
          </cell>
          <cell r="D13808" t="str">
            <v>Alexandra Plc (Thornbury)</v>
          </cell>
          <cell r="E13808" t="str">
            <v>01/06/2009</v>
          </cell>
          <cell r="F13808" t="str">
            <v>3200120281</v>
          </cell>
          <cell r="G13808" t="str">
            <v>11</v>
          </cell>
          <cell r="H13808" t="str">
            <v>1000006266</v>
          </cell>
          <cell r="I13808" t="str">
            <v>KAY EVANS</v>
          </cell>
          <cell r="J13808">
            <v>12.39</v>
          </cell>
        </row>
        <row r="13809">
          <cell r="A13809" t="str">
            <v>1100</v>
          </cell>
          <cell r="B13809" t="str">
            <v>NG Electricity Transmissn</v>
          </cell>
          <cell r="C13809" t="str">
            <v>83000066</v>
          </cell>
          <cell r="D13809" t="str">
            <v>Alexandra Plc (Thornbury)</v>
          </cell>
          <cell r="E13809" t="str">
            <v>01/06/2009</v>
          </cell>
          <cell r="F13809" t="str">
            <v>3200120281</v>
          </cell>
          <cell r="G13809" t="str">
            <v>12</v>
          </cell>
          <cell r="H13809" t="str">
            <v>1000006266</v>
          </cell>
          <cell r="I13809" t="str">
            <v>KAY EVANS</v>
          </cell>
          <cell r="J13809">
            <v>12.39</v>
          </cell>
        </row>
        <row r="13810">
          <cell r="A13810" t="str">
            <v>1100</v>
          </cell>
          <cell r="B13810" t="str">
            <v>NG Electricity Transmissn</v>
          </cell>
          <cell r="C13810" t="str">
            <v>83000066</v>
          </cell>
          <cell r="D13810" t="str">
            <v>Alexandra Plc (Thornbury)</v>
          </cell>
          <cell r="E13810" t="str">
            <v>01/06/2009</v>
          </cell>
          <cell r="F13810" t="str">
            <v>3200120281</v>
          </cell>
          <cell r="G13810" t="str">
            <v>13</v>
          </cell>
          <cell r="H13810" t="str">
            <v>1000006266</v>
          </cell>
          <cell r="I13810" t="str">
            <v>KAY EVANS</v>
          </cell>
          <cell r="J13810">
            <v>12.39</v>
          </cell>
        </row>
        <row r="13811">
          <cell r="A13811" t="str">
            <v>1100</v>
          </cell>
          <cell r="B13811" t="str">
            <v>NG Electricity Transmissn</v>
          </cell>
          <cell r="C13811" t="str">
            <v>83000066</v>
          </cell>
          <cell r="D13811" t="str">
            <v>Alexandra Plc (Thornbury)</v>
          </cell>
          <cell r="E13811" t="str">
            <v>01/06/2009</v>
          </cell>
          <cell r="F13811" t="str">
            <v>3200120281</v>
          </cell>
          <cell r="G13811" t="str">
            <v>14</v>
          </cell>
          <cell r="H13811" t="str">
            <v>1000006266</v>
          </cell>
          <cell r="I13811" t="str">
            <v>KAY EVANS</v>
          </cell>
          <cell r="J13811">
            <v>12.39</v>
          </cell>
        </row>
        <row r="13812">
          <cell r="A13812" t="str">
            <v>1100</v>
          </cell>
          <cell r="B13812" t="str">
            <v>NG Electricity Transmissn</v>
          </cell>
          <cell r="C13812" t="str">
            <v>83000066</v>
          </cell>
          <cell r="D13812" t="str">
            <v>Alexandra Plc (Thornbury)</v>
          </cell>
          <cell r="E13812" t="str">
            <v>01/06/2009</v>
          </cell>
          <cell r="F13812" t="str">
            <v>3200120281</v>
          </cell>
          <cell r="G13812" t="str">
            <v>15</v>
          </cell>
          <cell r="H13812" t="str">
            <v>1000006266</v>
          </cell>
          <cell r="I13812" t="str">
            <v>KAY EVANS</v>
          </cell>
          <cell r="J13812">
            <v>12.39</v>
          </cell>
        </row>
        <row r="13813">
          <cell r="A13813" t="str">
            <v>1100</v>
          </cell>
          <cell r="B13813" t="str">
            <v>NG Electricity Transmissn</v>
          </cell>
          <cell r="C13813" t="str">
            <v>83000066</v>
          </cell>
          <cell r="D13813" t="str">
            <v>Alexandra Plc (Thornbury)</v>
          </cell>
          <cell r="E13813" t="str">
            <v>01/06/2009</v>
          </cell>
          <cell r="F13813" t="str">
            <v>3200120281</v>
          </cell>
          <cell r="G13813" t="str">
            <v>16</v>
          </cell>
          <cell r="H13813" t="str">
            <v>1000006266</v>
          </cell>
          <cell r="I13813" t="str">
            <v>KAY EVANS</v>
          </cell>
          <cell r="J13813">
            <v>12.39</v>
          </cell>
        </row>
        <row r="13814">
          <cell r="A13814" t="str">
            <v>1100</v>
          </cell>
          <cell r="B13814" t="str">
            <v>NG Electricity Transmissn</v>
          </cell>
          <cell r="C13814" t="str">
            <v>83000066</v>
          </cell>
          <cell r="D13814" t="str">
            <v>Alexandra Plc (Thornbury)</v>
          </cell>
          <cell r="E13814" t="str">
            <v>01/06/2009</v>
          </cell>
          <cell r="F13814" t="str">
            <v>3200120290</v>
          </cell>
          <cell r="G13814" t="str">
            <v>1</v>
          </cell>
          <cell r="H13814" t="str">
            <v>1000025080</v>
          </cell>
          <cell r="I13814" t="str">
            <v>ROBERT WOOD</v>
          </cell>
          <cell r="J13814">
            <v>54.5</v>
          </cell>
        </row>
        <row r="13815">
          <cell r="A13815" t="str">
            <v>1100</v>
          </cell>
          <cell r="B13815" t="str">
            <v>NG Electricity Transmissn</v>
          </cell>
          <cell r="C13815" t="str">
            <v>83000066</v>
          </cell>
          <cell r="D13815" t="str">
            <v>Alexandra Plc (Thornbury)</v>
          </cell>
          <cell r="E13815" t="str">
            <v>01/06/2009</v>
          </cell>
          <cell r="F13815" t="str">
            <v>3200120290</v>
          </cell>
          <cell r="G13815" t="str">
            <v>2</v>
          </cell>
          <cell r="H13815" t="str">
            <v>1000025080</v>
          </cell>
          <cell r="I13815" t="str">
            <v>ROBERT WOOD</v>
          </cell>
          <cell r="J13815">
            <v>54.5</v>
          </cell>
        </row>
        <row r="13816">
          <cell r="A13816" t="str">
            <v>1100</v>
          </cell>
          <cell r="B13816" t="str">
            <v>NG Electricity Transmissn</v>
          </cell>
          <cell r="C13816" t="str">
            <v>83000066</v>
          </cell>
          <cell r="D13816" t="str">
            <v>Alexandra Plc (Thornbury)</v>
          </cell>
          <cell r="E13816" t="str">
            <v>01/06/2009</v>
          </cell>
          <cell r="F13816" t="str">
            <v>3200120290</v>
          </cell>
          <cell r="G13816" t="str">
            <v>3</v>
          </cell>
          <cell r="H13816" t="str">
            <v>1000025080</v>
          </cell>
          <cell r="I13816" t="str">
            <v>ROBERT WOOD</v>
          </cell>
          <cell r="J13816">
            <v>54.5</v>
          </cell>
        </row>
        <row r="13817">
          <cell r="A13817" t="str">
            <v>1100</v>
          </cell>
          <cell r="B13817" t="str">
            <v>NG Electricity Transmissn</v>
          </cell>
          <cell r="C13817" t="str">
            <v>83000066</v>
          </cell>
          <cell r="D13817" t="str">
            <v>Alexandra Plc (Thornbury)</v>
          </cell>
          <cell r="E13817" t="str">
            <v>01/06/2009</v>
          </cell>
          <cell r="F13817" t="str">
            <v>3200120290</v>
          </cell>
          <cell r="G13817" t="str">
            <v>4</v>
          </cell>
          <cell r="H13817" t="str">
            <v>1000025080</v>
          </cell>
          <cell r="I13817" t="str">
            <v>ROBERT WOOD</v>
          </cell>
          <cell r="J13817">
            <v>20.92</v>
          </cell>
        </row>
        <row r="13818">
          <cell r="A13818" t="str">
            <v>1100</v>
          </cell>
          <cell r="B13818" t="str">
            <v>NG Electricity Transmissn</v>
          </cell>
          <cell r="C13818" t="str">
            <v>83000066</v>
          </cell>
          <cell r="D13818" t="str">
            <v>Alexandra Plc (Thornbury)</v>
          </cell>
          <cell r="E13818" t="str">
            <v>01/06/2009</v>
          </cell>
          <cell r="F13818" t="str">
            <v>3200120381</v>
          </cell>
          <cell r="G13818" t="str">
            <v>1</v>
          </cell>
          <cell r="H13818" t="str">
            <v>1000004236</v>
          </cell>
          <cell r="I13818" t="str">
            <v>BRIDGET KERR</v>
          </cell>
          <cell r="J13818">
            <v>13.26</v>
          </cell>
        </row>
        <row r="13819">
          <cell r="A13819" t="str">
            <v>1100</v>
          </cell>
          <cell r="B13819" t="str">
            <v>NG Electricity Transmissn</v>
          </cell>
          <cell r="C13819" t="str">
            <v>83000066</v>
          </cell>
          <cell r="D13819" t="str">
            <v>Alexandra Plc (Thornbury)</v>
          </cell>
          <cell r="E13819" t="str">
            <v>01/06/2009</v>
          </cell>
          <cell r="F13819" t="str">
            <v>3200120381</v>
          </cell>
          <cell r="G13819" t="str">
            <v>2</v>
          </cell>
          <cell r="H13819" t="str">
            <v>1000004236</v>
          </cell>
          <cell r="I13819" t="str">
            <v>BRIDGET KERR</v>
          </cell>
          <cell r="J13819">
            <v>11.05</v>
          </cell>
        </row>
        <row r="13820">
          <cell r="A13820" t="str">
            <v>1100</v>
          </cell>
          <cell r="B13820" t="str">
            <v>NG Electricity Transmissn</v>
          </cell>
          <cell r="C13820" t="str">
            <v>83000066</v>
          </cell>
          <cell r="D13820" t="str">
            <v>Alexandra Plc (Thornbury)</v>
          </cell>
          <cell r="E13820" t="str">
            <v>01/06/2009</v>
          </cell>
          <cell r="F13820" t="str">
            <v>3200120381</v>
          </cell>
          <cell r="G13820" t="str">
            <v>3</v>
          </cell>
          <cell r="H13820" t="str">
            <v>1000004236</v>
          </cell>
          <cell r="I13820" t="str">
            <v>BRIDGET KERR</v>
          </cell>
          <cell r="J13820">
            <v>13.26</v>
          </cell>
        </row>
        <row r="13821">
          <cell r="A13821" t="str">
            <v>1100</v>
          </cell>
          <cell r="B13821" t="str">
            <v>NG Electricity Transmissn</v>
          </cell>
          <cell r="C13821" t="str">
            <v>83000066</v>
          </cell>
          <cell r="D13821" t="str">
            <v>Alexandra Plc (Thornbury)</v>
          </cell>
          <cell r="E13821" t="str">
            <v>01/06/2009</v>
          </cell>
          <cell r="F13821" t="str">
            <v>3200120381</v>
          </cell>
          <cell r="G13821" t="str">
            <v>4</v>
          </cell>
          <cell r="H13821" t="str">
            <v>1000004236</v>
          </cell>
          <cell r="I13821" t="str">
            <v>BRIDGET KERR</v>
          </cell>
          <cell r="J13821">
            <v>22.4</v>
          </cell>
        </row>
        <row r="13822">
          <cell r="A13822" t="str">
            <v>1100</v>
          </cell>
          <cell r="B13822" t="str">
            <v>NG Electricity Transmissn</v>
          </cell>
          <cell r="C13822" t="str">
            <v>83000066</v>
          </cell>
          <cell r="D13822" t="str">
            <v>Alexandra Plc (Thornbury)</v>
          </cell>
          <cell r="E13822" t="str">
            <v>02/06/2009</v>
          </cell>
          <cell r="F13822" t="str">
            <v>3200120413</v>
          </cell>
          <cell r="G13822" t="str">
            <v>1</v>
          </cell>
          <cell r="H13822" t="str">
            <v>1000005271</v>
          </cell>
          <cell r="I13822" t="str">
            <v>GREG CANNING</v>
          </cell>
          <cell r="J13822">
            <v>250</v>
          </cell>
        </row>
        <row r="13823">
          <cell r="A13823" t="str">
            <v>1100</v>
          </cell>
          <cell r="B13823" t="str">
            <v>NG Electricity Transmissn</v>
          </cell>
          <cell r="C13823" t="str">
            <v>83000066</v>
          </cell>
          <cell r="D13823" t="str">
            <v>Alexandra Plc (Thornbury)</v>
          </cell>
          <cell r="E13823" t="str">
            <v>02/06/2009</v>
          </cell>
          <cell r="F13823" t="str">
            <v>3200120467</v>
          </cell>
          <cell r="G13823" t="str">
            <v>1</v>
          </cell>
          <cell r="H13823" t="str">
            <v>1000006532</v>
          </cell>
          <cell r="I13823" t="str">
            <v>LOUISE JENNINGS</v>
          </cell>
          <cell r="J13823">
            <v>33.15</v>
          </cell>
        </row>
        <row r="13824">
          <cell r="A13824" t="str">
            <v>1100</v>
          </cell>
          <cell r="B13824" t="str">
            <v>NG Electricity Transmissn</v>
          </cell>
          <cell r="C13824" t="str">
            <v>83000066</v>
          </cell>
          <cell r="D13824" t="str">
            <v>Alexandra Plc (Thornbury)</v>
          </cell>
          <cell r="E13824" t="str">
            <v>02/06/2009</v>
          </cell>
          <cell r="F13824" t="str">
            <v>3200120467</v>
          </cell>
          <cell r="G13824" t="str">
            <v>2</v>
          </cell>
          <cell r="H13824" t="str">
            <v>1000006532</v>
          </cell>
          <cell r="I13824" t="str">
            <v>LOUISE JENNINGS</v>
          </cell>
          <cell r="J13824">
            <v>33.15</v>
          </cell>
        </row>
        <row r="13825">
          <cell r="A13825" t="str">
            <v>1100</v>
          </cell>
          <cell r="B13825" t="str">
            <v>NG Electricity Transmissn</v>
          </cell>
          <cell r="C13825" t="str">
            <v>83000066</v>
          </cell>
          <cell r="D13825" t="str">
            <v>Alexandra Plc (Thornbury)</v>
          </cell>
          <cell r="E13825" t="str">
            <v>02/06/2009</v>
          </cell>
          <cell r="F13825" t="str">
            <v>3200120467</v>
          </cell>
          <cell r="G13825" t="str">
            <v>3</v>
          </cell>
          <cell r="H13825" t="str">
            <v>1000006532</v>
          </cell>
          <cell r="I13825" t="str">
            <v>LOUISE JENNINGS</v>
          </cell>
          <cell r="J13825">
            <v>33.15</v>
          </cell>
        </row>
        <row r="13826">
          <cell r="A13826" t="str">
            <v>1100</v>
          </cell>
          <cell r="B13826" t="str">
            <v>NG Electricity Transmissn</v>
          </cell>
          <cell r="C13826" t="str">
            <v>83000066</v>
          </cell>
          <cell r="D13826" t="str">
            <v>Alexandra Plc (Thornbury)</v>
          </cell>
          <cell r="E13826" t="str">
            <v>02/06/2009</v>
          </cell>
          <cell r="F13826" t="str">
            <v>3200120467</v>
          </cell>
          <cell r="G13826" t="str">
            <v>4</v>
          </cell>
          <cell r="H13826" t="str">
            <v>1000006532</v>
          </cell>
          <cell r="I13826" t="str">
            <v>LOUISE JENNINGS</v>
          </cell>
          <cell r="J13826">
            <v>16.350000000000001</v>
          </cell>
        </row>
        <row r="13827">
          <cell r="A13827" t="str">
            <v>1100</v>
          </cell>
          <cell r="B13827" t="str">
            <v>NG Electricity Transmissn</v>
          </cell>
          <cell r="C13827" t="str">
            <v>83000066</v>
          </cell>
          <cell r="D13827" t="str">
            <v>Alexandra Plc (Thornbury)</v>
          </cell>
          <cell r="E13827" t="str">
            <v>02/06/2009</v>
          </cell>
          <cell r="F13827" t="str">
            <v>3200120467</v>
          </cell>
          <cell r="G13827" t="str">
            <v>5</v>
          </cell>
          <cell r="H13827" t="str">
            <v>1000006532</v>
          </cell>
          <cell r="I13827" t="str">
            <v>LOUISE JENNINGS</v>
          </cell>
          <cell r="J13827">
            <v>16.350000000000001</v>
          </cell>
        </row>
        <row r="13828">
          <cell r="A13828" t="str">
            <v>1100</v>
          </cell>
          <cell r="B13828" t="str">
            <v>NG Electricity Transmissn</v>
          </cell>
          <cell r="C13828" t="str">
            <v>83000066</v>
          </cell>
          <cell r="D13828" t="str">
            <v>Alexandra Plc (Thornbury)</v>
          </cell>
          <cell r="E13828" t="str">
            <v>02/06/2009</v>
          </cell>
          <cell r="F13828" t="str">
            <v>3200120467</v>
          </cell>
          <cell r="G13828" t="str">
            <v>6</v>
          </cell>
          <cell r="H13828" t="str">
            <v>1000006532</v>
          </cell>
          <cell r="I13828" t="str">
            <v>LOUISE JENNINGS</v>
          </cell>
          <cell r="J13828">
            <v>71.25</v>
          </cell>
        </row>
        <row r="13829">
          <cell r="A13829" t="str">
            <v>1100</v>
          </cell>
          <cell r="B13829" t="str">
            <v>NG Electricity Transmissn</v>
          </cell>
          <cell r="C13829" t="str">
            <v>83000066</v>
          </cell>
          <cell r="D13829" t="str">
            <v>Alexandra Plc (Thornbury)</v>
          </cell>
          <cell r="E13829" t="str">
            <v>02/06/2009</v>
          </cell>
          <cell r="F13829" t="str">
            <v>3200120467</v>
          </cell>
          <cell r="G13829" t="str">
            <v>7</v>
          </cell>
          <cell r="H13829" t="str">
            <v>1000006532</v>
          </cell>
          <cell r="I13829" t="str">
            <v>LOUISE JENNINGS</v>
          </cell>
          <cell r="J13829">
            <v>10.53</v>
          </cell>
        </row>
        <row r="13830">
          <cell r="A13830" t="str">
            <v>1100</v>
          </cell>
          <cell r="B13830" t="str">
            <v>NG Electricity Transmissn</v>
          </cell>
          <cell r="C13830" t="str">
            <v>83000066</v>
          </cell>
          <cell r="D13830" t="str">
            <v>Alexandra Plc (Thornbury)</v>
          </cell>
          <cell r="E13830" t="str">
            <v>02/06/2009</v>
          </cell>
          <cell r="F13830" t="str">
            <v>3200120536</v>
          </cell>
          <cell r="G13830" t="str">
            <v>1</v>
          </cell>
          <cell r="H13830" t="str">
            <v>1000025216</v>
          </cell>
          <cell r="I13830" t="str">
            <v>NICOLA ROBINSON</v>
          </cell>
          <cell r="J13830">
            <v>31.59</v>
          </cell>
        </row>
        <row r="13831">
          <cell r="A13831" t="str">
            <v>1100</v>
          </cell>
          <cell r="B13831" t="str">
            <v>NG Electricity Transmissn</v>
          </cell>
          <cell r="C13831" t="str">
            <v>83000066</v>
          </cell>
          <cell r="D13831" t="str">
            <v>Alexandra Plc (Thornbury)</v>
          </cell>
          <cell r="E13831" t="str">
            <v>02/06/2009</v>
          </cell>
          <cell r="F13831" t="str">
            <v>3200120536</v>
          </cell>
          <cell r="G13831" t="str">
            <v>2</v>
          </cell>
          <cell r="H13831" t="str">
            <v>1000025216</v>
          </cell>
          <cell r="I13831" t="str">
            <v>NICOLA ROBINSON</v>
          </cell>
          <cell r="J13831">
            <v>18.149999999999999</v>
          </cell>
        </row>
        <row r="13832">
          <cell r="A13832" t="str">
            <v>1100</v>
          </cell>
          <cell r="B13832" t="str">
            <v>NG Electricity Transmissn</v>
          </cell>
          <cell r="C13832" t="str">
            <v>83000066</v>
          </cell>
          <cell r="D13832" t="str">
            <v>Alexandra Plc (Thornbury)</v>
          </cell>
          <cell r="E13832" t="str">
            <v>02/06/2009</v>
          </cell>
          <cell r="F13832" t="str">
            <v>3200120536</v>
          </cell>
          <cell r="G13832" t="str">
            <v>3</v>
          </cell>
          <cell r="H13832" t="str">
            <v>1000025216</v>
          </cell>
          <cell r="I13832" t="str">
            <v>NICOLA ROBINSON</v>
          </cell>
          <cell r="J13832">
            <v>11.75</v>
          </cell>
        </row>
        <row r="13833">
          <cell r="A13833" t="str">
            <v>1100</v>
          </cell>
          <cell r="B13833" t="str">
            <v>NG Electricity Transmissn</v>
          </cell>
          <cell r="C13833" t="str">
            <v>83000066</v>
          </cell>
          <cell r="D13833" t="str">
            <v>Alexandra Plc (Thornbury)</v>
          </cell>
          <cell r="E13833" t="str">
            <v>02/06/2009</v>
          </cell>
          <cell r="F13833" t="str">
            <v>3200120536</v>
          </cell>
          <cell r="G13833" t="str">
            <v>4</v>
          </cell>
          <cell r="H13833" t="str">
            <v>1000025216</v>
          </cell>
          <cell r="I13833" t="str">
            <v>NICOLA ROBINSON</v>
          </cell>
          <cell r="J13833">
            <v>25.71</v>
          </cell>
        </row>
        <row r="13834">
          <cell r="A13834" t="str">
            <v>1100</v>
          </cell>
          <cell r="B13834" t="str">
            <v>NG Electricity Transmissn</v>
          </cell>
          <cell r="C13834" t="str">
            <v>83000066</v>
          </cell>
          <cell r="D13834" t="str">
            <v>Alexandra Plc (Thornbury)</v>
          </cell>
          <cell r="E13834" t="str">
            <v>02/06/2009</v>
          </cell>
          <cell r="F13834" t="str">
            <v>3200120536</v>
          </cell>
          <cell r="G13834" t="str">
            <v>5</v>
          </cell>
          <cell r="H13834" t="str">
            <v>1000025216</v>
          </cell>
          <cell r="I13834" t="str">
            <v>NICOLA ROBINSON</v>
          </cell>
          <cell r="J13834">
            <v>102.84</v>
          </cell>
        </row>
        <row r="13835">
          <cell r="A13835" t="str">
            <v>1100</v>
          </cell>
          <cell r="B13835" t="str">
            <v>NG Electricity Transmissn</v>
          </cell>
          <cell r="C13835" t="str">
            <v>83000066</v>
          </cell>
          <cell r="D13835" t="str">
            <v>Alexandra Plc (Thornbury)</v>
          </cell>
          <cell r="E13835" t="str">
            <v>02/06/2009</v>
          </cell>
          <cell r="F13835" t="str">
            <v>3200120536</v>
          </cell>
          <cell r="G13835" t="str">
            <v>6</v>
          </cell>
          <cell r="H13835" t="str">
            <v>1000025216</v>
          </cell>
          <cell r="I13835" t="str">
            <v>NICOLA ROBINSON</v>
          </cell>
          <cell r="J13835">
            <v>26</v>
          </cell>
        </row>
        <row r="13836">
          <cell r="A13836" t="str">
            <v>1100</v>
          </cell>
          <cell r="B13836" t="str">
            <v>NG Electricity Transmissn</v>
          </cell>
          <cell r="C13836" t="str">
            <v>83000066</v>
          </cell>
          <cell r="D13836" t="str">
            <v>Alexandra Plc (Thornbury)</v>
          </cell>
          <cell r="E13836" t="str">
            <v>02/06/2009</v>
          </cell>
          <cell r="F13836" t="str">
            <v>3200120625</v>
          </cell>
          <cell r="G13836" t="str">
            <v>1</v>
          </cell>
          <cell r="H13836" t="str">
            <v>1000024989</v>
          </cell>
          <cell r="I13836" t="str">
            <v>Harriet Andrews</v>
          </cell>
          <cell r="J13836">
            <v>316.42</v>
          </cell>
        </row>
        <row r="13837">
          <cell r="A13837" t="str">
            <v>1100</v>
          </cell>
          <cell r="B13837" t="str">
            <v>NG Electricity Transmissn</v>
          </cell>
          <cell r="C13837" t="str">
            <v>83000066</v>
          </cell>
          <cell r="D13837" t="str">
            <v>Alexandra Plc (Thornbury)</v>
          </cell>
          <cell r="E13837" t="str">
            <v>02/06/2009</v>
          </cell>
          <cell r="F13837" t="str">
            <v>3200120626</v>
          </cell>
          <cell r="G13837" t="str">
            <v>1</v>
          </cell>
          <cell r="H13837" t="str">
            <v>1000024989</v>
          </cell>
          <cell r="I13837" t="str">
            <v>Harriet Andrews</v>
          </cell>
          <cell r="J13837">
            <v>52.65</v>
          </cell>
        </row>
        <row r="13838">
          <cell r="A13838" t="str">
            <v>1100</v>
          </cell>
          <cell r="B13838" t="str">
            <v>NG Electricity Transmissn</v>
          </cell>
          <cell r="C13838" t="str">
            <v>83000066</v>
          </cell>
          <cell r="D13838" t="str">
            <v>Alexandra Plc (Thornbury)</v>
          </cell>
          <cell r="E13838" t="str">
            <v>02/06/2009</v>
          </cell>
          <cell r="F13838" t="str">
            <v>3200120646</v>
          </cell>
          <cell r="G13838" t="str">
            <v>1</v>
          </cell>
          <cell r="H13838" t="str">
            <v>1000021319</v>
          </cell>
          <cell r="I13838" t="str">
            <v>NICK WESTGARTH</v>
          </cell>
          <cell r="J13838">
            <v>20.92</v>
          </cell>
        </row>
        <row r="13839">
          <cell r="A13839" t="str">
            <v>1100</v>
          </cell>
          <cell r="B13839" t="str">
            <v>NG Electricity Transmissn</v>
          </cell>
          <cell r="C13839" t="str">
            <v>83000066</v>
          </cell>
          <cell r="D13839" t="str">
            <v>Alexandra Plc (Thornbury)</v>
          </cell>
          <cell r="E13839" t="str">
            <v>02/06/2009</v>
          </cell>
          <cell r="F13839" t="str">
            <v>3200120750</v>
          </cell>
          <cell r="G13839" t="str">
            <v>1</v>
          </cell>
          <cell r="H13839" t="str">
            <v>1000025216</v>
          </cell>
          <cell r="I13839" t="str">
            <v>NICOLA ROBINSON</v>
          </cell>
          <cell r="J13839">
            <v>42.09</v>
          </cell>
        </row>
        <row r="13840">
          <cell r="A13840" t="str">
            <v>1100</v>
          </cell>
          <cell r="B13840" t="str">
            <v>NG Electricity Transmissn</v>
          </cell>
          <cell r="C13840" t="str">
            <v>83000066</v>
          </cell>
          <cell r="D13840" t="str">
            <v>Alexandra Plc (Thornbury)</v>
          </cell>
          <cell r="E13840" t="str">
            <v>02/06/2009</v>
          </cell>
          <cell r="F13840" t="str">
            <v>3200120750</v>
          </cell>
          <cell r="G13840" t="str">
            <v>2</v>
          </cell>
          <cell r="H13840" t="str">
            <v>1000025216</v>
          </cell>
          <cell r="I13840" t="str">
            <v>NICOLA ROBINSON</v>
          </cell>
          <cell r="J13840">
            <v>42.09</v>
          </cell>
        </row>
        <row r="13841">
          <cell r="A13841" t="str">
            <v>1100</v>
          </cell>
          <cell r="B13841" t="str">
            <v>NG Electricity Transmissn</v>
          </cell>
          <cell r="C13841" t="str">
            <v>83000066</v>
          </cell>
          <cell r="D13841" t="str">
            <v>Alexandra Plc (Thornbury)</v>
          </cell>
          <cell r="E13841" t="str">
            <v>03/06/2009</v>
          </cell>
          <cell r="F13841" t="str">
            <v>3200120802</v>
          </cell>
          <cell r="G13841" t="str">
            <v>1</v>
          </cell>
          <cell r="H13841" t="str">
            <v>1000004739</v>
          </cell>
          <cell r="I13841" t="str">
            <v>DIANE BUCKLEY</v>
          </cell>
          <cell r="J13841">
            <v>20.92</v>
          </cell>
        </row>
        <row r="13842">
          <cell r="A13842" t="str">
            <v>1100</v>
          </cell>
          <cell r="B13842" t="str">
            <v>NG Electricity Transmissn</v>
          </cell>
          <cell r="C13842" t="str">
            <v>83000066</v>
          </cell>
          <cell r="D13842" t="str">
            <v>Alexandra Plc (Thornbury)</v>
          </cell>
          <cell r="E13842" t="str">
            <v>03/06/2009</v>
          </cell>
          <cell r="F13842" t="str">
            <v>3200120802</v>
          </cell>
          <cell r="G13842" t="str">
            <v>2</v>
          </cell>
          <cell r="H13842" t="str">
            <v>1000004739</v>
          </cell>
          <cell r="I13842" t="str">
            <v>DIANE BUCKLEY</v>
          </cell>
          <cell r="J13842">
            <v>17.14</v>
          </cell>
        </row>
        <row r="13843">
          <cell r="A13843" t="str">
            <v>1100</v>
          </cell>
          <cell r="B13843" t="str">
            <v>NG Electricity Transmissn</v>
          </cell>
          <cell r="C13843" t="str">
            <v>83000066</v>
          </cell>
          <cell r="D13843" t="str">
            <v>Alexandra Plc (Thornbury)</v>
          </cell>
          <cell r="E13843" t="str">
            <v>03/06/2009</v>
          </cell>
          <cell r="F13843" t="str">
            <v>3200120802</v>
          </cell>
          <cell r="G13843" t="str">
            <v>3</v>
          </cell>
          <cell r="H13843" t="str">
            <v>1000004739</v>
          </cell>
          <cell r="I13843" t="str">
            <v>DIANE BUCKLEY</v>
          </cell>
          <cell r="J13843">
            <v>7.74</v>
          </cell>
        </row>
        <row r="13844">
          <cell r="A13844" t="str">
            <v>1100</v>
          </cell>
          <cell r="B13844" t="str">
            <v>NG Electricity Transmissn</v>
          </cell>
          <cell r="C13844" t="str">
            <v>83000066</v>
          </cell>
          <cell r="D13844" t="str">
            <v>Alexandra Plc (Thornbury)</v>
          </cell>
          <cell r="E13844" t="str">
            <v>03/06/2009</v>
          </cell>
          <cell r="F13844" t="str">
            <v>3200120802</v>
          </cell>
          <cell r="G13844" t="str">
            <v>4</v>
          </cell>
          <cell r="H13844" t="str">
            <v>1000004739</v>
          </cell>
          <cell r="I13844" t="str">
            <v>DIANE BUCKLEY</v>
          </cell>
          <cell r="J13844">
            <v>18.149999999999999</v>
          </cell>
        </row>
        <row r="13845">
          <cell r="A13845" t="str">
            <v>1100</v>
          </cell>
          <cell r="B13845" t="str">
            <v>NG Electricity Transmissn</v>
          </cell>
          <cell r="C13845" t="str">
            <v>83000066</v>
          </cell>
          <cell r="D13845" t="str">
            <v>Alexandra Plc (Thornbury)</v>
          </cell>
          <cell r="E13845" t="str">
            <v>03/06/2009</v>
          </cell>
          <cell r="F13845" t="str">
            <v>3200120802</v>
          </cell>
          <cell r="G13845" t="str">
            <v>5</v>
          </cell>
          <cell r="H13845" t="str">
            <v>1000004739</v>
          </cell>
          <cell r="I13845" t="str">
            <v>DIANE BUCKLEY</v>
          </cell>
          <cell r="J13845">
            <v>20.92</v>
          </cell>
        </row>
        <row r="13846">
          <cell r="A13846" t="str">
            <v>1100</v>
          </cell>
          <cell r="B13846" t="str">
            <v>NG Electricity Transmissn</v>
          </cell>
          <cell r="C13846" t="str">
            <v>83000066</v>
          </cell>
          <cell r="D13846" t="str">
            <v>Alexandra Plc (Thornbury)</v>
          </cell>
          <cell r="E13846" t="str">
            <v>03/06/2009</v>
          </cell>
          <cell r="F13846" t="str">
            <v>3200120802</v>
          </cell>
          <cell r="G13846" t="str">
            <v>6</v>
          </cell>
          <cell r="H13846" t="str">
            <v>1000004739</v>
          </cell>
          <cell r="I13846" t="str">
            <v>DIANE BUCKLEY</v>
          </cell>
          <cell r="J13846">
            <v>5.16</v>
          </cell>
        </row>
        <row r="13847">
          <cell r="A13847" t="str">
            <v>1100</v>
          </cell>
          <cell r="B13847" t="str">
            <v>NG Electricity Transmissn</v>
          </cell>
          <cell r="C13847" t="str">
            <v>83000066</v>
          </cell>
          <cell r="D13847" t="str">
            <v>Alexandra Plc (Thornbury)</v>
          </cell>
          <cell r="E13847" t="str">
            <v>03/06/2009</v>
          </cell>
          <cell r="F13847" t="str">
            <v>3200120836</v>
          </cell>
          <cell r="G13847" t="str">
            <v>1</v>
          </cell>
          <cell r="H13847" t="str">
            <v>1000021256</v>
          </cell>
          <cell r="I13847" t="str">
            <v>MARTIN DARCY</v>
          </cell>
          <cell r="J13847">
            <v>31.93</v>
          </cell>
        </row>
        <row r="13848">
          <cell r="A13848" t="str">
            <v>1100</v>
          </cell>
          <cell r="B13848" t="str">
            <v>NG Electricity Transmissn</v>
          </cell>
          <cell r="C13848" t="str">
            <v>83000066</v>
          </cell>
          <cell r="D13848" t="str">
            <v>Alexandra Plc (Thornbury)</v>
          </cell>
          <cell r="E13848" t="str">
            <v>03/06/2009</v>
          </cell>
          <cell r="F13848" t="str">
            <v>3200120836</v>
          </cell>
          <cell r="G13848" t="str">
            <v>2</v>
          </cell>
          <cell r="H13848" t="str">
            <v>1000021256</v>
          </cell>
          <cell r="I13848" t="str">
            <v>MARTIN DARCY</v>
          </cell>
          <cell r="J13848">
            <v>26.6</v>
          </cell>
        </row>
        <row r="13849">
          <cell r="A13849" t="str">
            <v>1100</v>
          </cell>
          <cell r="B13849" t="str">
            <v>NG Electricity Transmissn</v>
          </cell>
          <cell r="C13849" t="str">
            <v>83000066</v>
          </cell>
          <cell r="D13849" t="str">
            <v>Alexandra Plc (Thornbury)</v>
          </cell>
          <cell r="E13849" t="str">
            <v>03/06/2009</v>
          </cell>
          <cell r="F13849" t="str">
            <v>3200120836</v>
          </cell>
          <cell r="G13849" t="str">
            <v>3</v>
          </cell>
          <cell r="H13849" t="str">
            <v>1000021256</v>
          </cell>
          <cell r="I13849" t="str">
            <v>MARTIN DARCY</v>
          </cell>
          <cell r="J13849">
            <v>26.6</v>
          </cell>
        </row>
        <row r="13850">
          <cell r="A13850" t="str">
            <v>1100</v>
          </cell>
          <cell r="B13850" t="str">
            <v>NG Electricity Transmissn</v>
          </cell>
          <cell r="C13850" t="str">
            <v>83000066</v>
          </cell>
          <cell r="D13850" t="str">
            <v>Alexandra Plc (Thornbury)</v>
          </cell>
          <cell r="E13850" t="str">
            <v>03/06/2009</v>
          </cell>
          <cell r="F13850" t="str">
            <v>3200120836</v>
          </cell>
          <cell r="G13850" t="str">
            <v>4</v>
          </cell>
          <cell r="H13850" t="str">
            <v>1000021256</v>
          </cell>
          <cell r="I13850" t="str">
            <v>MARTIN DARCY</v>
          </cell>
          <cell r="J13850">
            <v>24.2</v>
          </cell>
        </row>
        <row r="13851">
          <cell r="A13851" t="str">
            <v>1100</v>
          </cell>
          <cell r="B13851" t="str">
            <v>NG Electricity Transmissn</v>
          </cell>
          <cell r="C13851" t="str">
            <v>83000066</v>
          </cell>
          <cell r="D13851" t="str">
            <v>Alexandra Plc (Thornbury)</v>
          </cell>
          <cell r="E13851" t="str">
            <v>03/06/2009</v>
          </cell>
          <cell r="F13851" t="str">
            <v>3200120836</v>
          </cell>
          <cell r="G13851" t="str">
            <v>5</v>
          </cell>
          <cell r="H13851" t="str">
            <v>1000021256</v>
          </cell>
          <cell r="I13851" t="str">
            <v>MARTIN DARCY</v>
          </cell>
          <cell r="J13851">
            <v>24.2</v>
          </cell>
        </row>
        <row r="13852">
          <cell r="A13852" t="str">
            <v>1100</v>
          </cell>
          <cell r="B13852" t="str">
            <v>NG Electricity Transmissn</v>
          </cell>
          <cell r="C13852" t="str">
            <v>83000066</v>
          </cell>
          <cell r="D13852" t="str">
            <v>Alexandra Plc (Thornbury)</v>
          </cell>
          <cell r="E13852" t="str">
            <v>03/06/2009</v>
          </cell>
          <cell r="F13852" t="str">
            <v>3200120836</v>
          </cell>
          <cell r="G13852" t="str">
            <v>6</v>
          </cell>
          <cell r="H13852" t="str">
            <v>1000021256</v>
          </cell>
          <cell r="I13852" t="str">
            <v>MARTIN DARCY</v>
          </cell>
          <cell r="J13852">
            <v>23.5</v>
          </cell>
        </row>
        <row r="13853">
          <cell r="A13853" t="str">
            <v>1100</v>
          </cell>
          <cell r="B13853" t="str">
            <v>NG Electricity Transmissn</v>
          </cell>
          <cell r="C13853" t="str">
            <v>83000066</v>
          </cell>
          <cell r="D13853" t="str">
            <v>Alexandra Plc (Thornbury)</v>
          </cell>
          <cell r="E13853" t="str">
            <v>03/06/2009</v>
          </cell>
          <cell r="F13853" t="str">
            <v>3200120927</v>
          </cell>
          <cell r="G13853" t="str">
            <v>1</v>
          </cell>
          <cell r="H13853" t="str">
            <v>1000004739</v>
          </cell>
          <cell r="I13853" t="str">
            <v>DIANE BUCKLEY</v>
          </cell>
          <cell r="J13853">
            <v>12.5</v>
          </cell>
        </row>
        <row r="13854">
          <cell r="A13854" t="str">
            <v>1100</v>
          </cell>
          <cell r="B13854" t="str">
            <v>NG Electricity Transmissn</v>
          </cell>
          <cell r="C13854" t="str">
            <v>83000066</v>
          </cell>
          <cell r="D13854" t="str">
            <v>Alexandra Plc (Thornbury)</v>
          </cell>
          <cell r="E13854" t="str">
            <v>03/06/2009</v>
          </cell>
          <cell r="F13854" t="str">
            <v>3200120964</v>
          </cell>
          <cell r="G13854" t="str">
            <v>1</v>
          </cell>
          <cell r="H13854" t="str">
            <v>1000021713</v>
          </cell>
          <cell r="I13854" t="str">
            <v>DAFYDD HAMER</v>
          </cell>
          <cell r="J13854">
            <v>21.8</v>
          </cell>
        </row>
        <row r="13855">
          <cell r="A13855" t="str">
            <v>1100</v>
          </cell>
          <cell r="B13855" t="str">
            <v>NG Electricity Transmissn</v>
          </cell>
          <cell r="C13855" t="str">
            <v>83000066</v>
          </cell>
          <cell r="D13855" t="str">
            <v>Alexandra Plc (Thornbury)</v>
          </cell>
          <cell r="E13855" t="str">
            <v>03/06/2009</v>
          </cell>
          <cell r="F13855" t="str">
            <v>3200120964</v>
          </cell>
          <cell r="G13855" t="str">
            <v>2</v>
          </cell>
          <cell r="H13855" t="str">
            <v>1000021713</v>
          </cell>
          <cell r="I13855" t="str">
            <v>DAFYDD HAMER</v>
          </cell>
          <cell r="J13855">
            <v>54.5</v>
          </cell>
        </row>
        <row r="13856">
          <cell r="A13856" t="str">
            <v>1100</v>
          </cell>
          <cell r="B13856" t="str">
            <v>NG Electricity Transmissn</v>
          </cell>
          <cell r="C13856" t="str">
            <v>83000066</v>
          </cell>
          <cell r="D13856" t="str">
            <v>Alexandra Plc (Thornbury)</v>
          </cell>
          <cell r="E13856" t="str">
            <v>03/06/2009</v>
          </cell>
          <cell r="F13856" t="str">
            <v>3200121012</v>
          </cell>
          <cell r="G13856" t="str">
            <v>1</v>
          </cell>
          <cell r="H13856" t="str">
            <v>1000021357</v>
          </cell>
          <cell r="I13856" t="str">
            <v>PETER NEAL</v>
          </cell>
          <cell r="J13856">
            <v>122</v>
          </cell>
        </row>
        <row r="13857">
          <cell r="A13857" t="str">
            <v>1100</v>
          </cell>
          <cell r="B13857" t="str">
            <v>NG Electricity Transmissn</v>
          </cell>
          <cell r="C13857" t="str">
            <v>83000066</v>
          </cell>
          <cell r="D13857" t="str">
            <v>Alexandra Plc (Thornbury)</v>
          </cell>
          <cell r="E13857" t="str">
            <v>03/06/2009</v>
          </cell>
          <cell r="F13857" t="str">
            <v>3200121012</v>
          </cell>
          <cell r="G13857" t="str">
            <v>2</v>
          </cell>
          <cell r="H13857" t="str">
            <v>1000021357</v>
          </cell>
          <cell r="I13857" t="str">
            <v>PETER NEAL</v>
          </cell>
          <cell r="J13857">
            <v>43.6</v>
          </cell>
        </row>
        <row r="13858">
          <cell r="A13858" t="str">
            <v>1100</v>
          </cell>
          <cell r="B13858" t="str">
            <v>NG Electricity Transmissn</v>
          </cell>
          <cell r="C13858" t="str">
            <v>83000066</v>
          </cell>
          <cell r="D13858" t="str">
            <v>Alexandra Plc (Thornbury)</v>
          </cell>
          <cell r="E13858" t="str">
            <v>03/06/2009</v>
          </cell>
          <cell r="F13858" t="str">
            <v>3200121012</v>
          </cell>
          <cell r="G13858" t="str">
            <v>3</v>
          </cell>
          <cell r="H13858" t="str">
            <v>1000021357</v>
          </cell>
          <cell r="I13858" t="str">
            <v>PETER NEAL</v>
          </cell>
          <cell r="J13858">
            <v>43.6</v>
          </cell>
        </row>
        <row r="13859">
          <cell r="A13859" t="str">
            <v>1100</v>
          </cell>
          <cell r="B13859" t="str">
            <v>NG Electricity Transmissn</v>
          </cell>
          <cell r="C13859" t="str">
            <v>83000066</v>
          </cell>
          <cell r="D13859" t="str">
            <v>Alexandra Plc (Thornbury)</v>
          </cell>
          <cell r="E13859" t="str">
            <v>04/06/2009</v>
          </cell>
          <cell r="F13859" t="str">
            <v>3200121196</v>
          </cell>
          <cell r="G13859" t="str">
            <v>1</v>
          </cell>
          <cell r="H13859" t="str">
            <v>1000005444</v>
          </cell>
          <cell r="I13859" t="str">
            <v>GERRARD THORNE</v>
          </cell>
          <cell r="J13859">
            <v>5.24</v>
          </cell>
        </row>
        <row r="13860">
          <cell r="A13860" t="str">
            <v>1100</v>
          </cell>
          <cell r="B13860" t="str">
            <v>NG Electricity Transmissn</v>
          </cell>
          <cell r="C13860" t="str">
            <v>83000066</v>
          </cell>
          <cell r="D13860" t="str">
            <v>Alexandra Plc (Thornbury)</v>
          </cell>
          <cell r="E13860" t="str">
            <v>04/06/2009</v>
          </cell>
          <cell r="F13860" t="str">
            <v>3200121196</v>
          </cell>
          <cell r="G13860" t="str">
            <v>2</v>
          </cell>
          <cell r="H13860" t="str">
            <v>1000005444</v>
          </cell>
          <cell r="I13860" t="str">
            <v>GERRARD THORNE</v>
          </cell>
          <cell r="J13860">
            <v>3.37</v>
          </cell>
        </row>
        <row r="13861">
          <cell r="A13861" t="str">
            <v>1100</v>
          </cell>
          <cell r="B13861" t="str">
            <v>NG Electricity Transmissn</v>
          </cell>
          <cell r="C13861" t="str">
            <v>83000066</v>
          </cell>
          <cell r="D13861" t="str">
            <v>Alexandra Plc (Thornbury)</v>
          </cell>
          <cell r="E13861" t="str">
            <v>04/06/2009</v>
          </cell>
          <cell r="F13861" t="str">
            <v>3200121196</v>
          </cell>
          <cell r="G13861" t="str">
            <v>3</v>
          </cell>
          <cell r="H13861" t="str">
            <v>1000005444</v>
          </cell>
          <cell r="I13861" t="str">
            <v>GERRARD THORNE</v>
          </cell>
          <cell r="J13861">
            <v>30.25</v>
          </cell>
        </row>
        <row r="13862">
          <cell r="A13862" t="str">
            <v>1100</v>
          </cell>
          <cell r="B13862" t="str">
            <v>NG Electricity Transmissn</v>
          </cell>
          <cell r="C13862" t="str">
            <v>83000066</v>
          </cell>
          <cell r="D13862" t="str">
            <v>Alexandra Plc (Thornbury)</v>
          </cell>
          <cell r="E13862" t="str">
            <v>04/06/2009</v>
          </cell>
          <cell r="F13862" t="str">
            <v>3200121196</v>
          </cell>
          <cell r="G13862" t="str">
            <v>4</v>
          </cell>
          <cell r="H13862" t="str">
            <v>1000005444</v>
          </cell>
          <cell r="I13862" t="str">
            <v>GERRARD THORNE</v>
          </cell>
          <cell r="J13862">
            <v>11.75</v>
          </cell>
        </row>
        <row r="13863">
          <cell r="A13863" t="str">
            <v>1100</v>
          </cell>
          <cell r="B13863" t="str">
            <v>NG Electricity Transmissn</v>
          </cell>
          <cell r="C13863" t="str">
            <v>83000066</v>
          </cell>
          <cell r="D13863" t="str">
            <v>Alexandra Plc (Thornbury)</v>
          </cell>
          <cell r="E13863" t="str">
            <v>04/06/2009</v>
          </cell>
          <cell r="F13863" t="str">
            <v>3200121196</v>
          </cell>
          <cell r="G13863" t="str">
            <v>5</v>
          </cell>
          <cell r="H13863" t="str">
            <v>1000005444</v>
          </cell>
          <cell r="I13863" t="str">
            <v>GERRARD THORNE</v>
          </cell>
          <cell r="J13863">
            <v>17.05</v>
          </cell>
        </row>
        <row r="13864">
          <cell r="A13864" t="str">
            <v>1100</v>
          </cell>
          <cell r="B13864" t="str">
            <v>NG Electricity Transmissn</v>
          </cell>
          <cell r="C13864" t="str">
            <v>83000066</v>
          </cell>
          <cell r="D13864" t="str">
            <v>Alexandra Plc (Thornbury)</v>
          </cell>
          <cell r="E13864" t="str">
            <v>04/06/2009</v>
          </cell>
          <cell r="F13864" t="str">
            <v>3200121196</v>
          </cell>
          <cell r="G13864" t="str">
            <v>6</v>
          </cell>
          <cell r="H13864" t="str">
            <v>1000005444</v>
          </cell>
          <cell r="I13864" t="str">
            <v>GERRARD THORNE</v>
          </cell>
          <cell r="J13864">
            <v>21.05</v>
          </cell>
        </row>
        <row r="13865">
          <cell r="A13865" t="str">
            <v>1100</v>
          </cell>
          <cell r="B13865" t="str">
            <v>NG Electricity Transmissn</v>
          </cell>
          <cell r="C13865" t="str">
            <v>83000066</v>
          </cell>
          <cell r="D13865" t="str">
            <v>Alexandra Plc (Thornbury)</v>
          </cell>
          <cell r="E13865" t="str">
            <v>04/06/2009</v>
          </cell>
          <cell r="F13865" t="str">
            <v>3200121196</v>
          </cell>
          <cell r="G13865" t="str">
            <v>7</v>
          </cell>
          <cell r="H13865" t="str">
            <v>1000005444</v>
          </cell>
          <cell r="I13865" t="str">
            <v>GERRARD THORNE</v>
          </cell>
          <cell r="J13865">
            <v>2.44</v>
          </cell>
        </row>
        <row r="13866">
          <cell r="A13866" t="str">
            <v>1100</v>
          </cell>
          <cell r="B13866" t="str">
            <v>NG Electricity Transmissn</v>
          </cell>
          <cell r="C13866" t="str">
            <v>83000066</v>
          </cell>
          <cell r="D13866" t="str">
            <v>Alexandra Plc (Thornbury)</v>
          </cell>
          <cell r="E13866" t="str">
            <v>04/06/2009</v>
          </cell>
          <cell r="F13866" t="str">
            <v>3200121196</v>
          </cell>
          <cell r="G13866" t="str">
            <v>8</v>
          </cell>
          <cell r="H13866" t="str">
            <v>1000005444</v>
          </cell>
          <cell r="I13866" t="str">
            <v>GERRARD THORNE</v>
          </cell>
          <cell r="J13866">
            <v>2.2200000000000002</v>
          </cell>
        </row>
        <row r="13867">
          <cell r="A13867" t="str">
            <v>1100</v>
          </cell>
          <cell r="B13867" t="str">
            <v>NG Electricity Transmissn</v>
          </cell>
          <cell r="C13867" t="str">
            <v>83000066</v>
          </cell>
          <cell r="D13867" t="str">
            <v>Alexandra Plc (Thornbury)</v>
          </cell>
          <cell r="E13867" t="str">
            <v>04/06/2009</v>
          </cell>
          <cell r="F13867" t="str">
            <v>3200121196</v>
          </cell>
          <cell r="G13867" t="str">
            <v>9</v>
          </cell>
          <cell r="H13867" t="str">
            <v>1000005444</v>
          </cell>
          <cell r="I13867" t="str">
            <v>GERRARD THORNE</v>
          </cell>
          <cell r="J13867">
            <v>2.85</v>
          </cell>
        </row>
        <row r="13868">
          <cell r="A13868" t="str">
            <v>1100</v>
          </cell>
          <cell r="B13868" t="str">
            <v>NG Electricity Transmissn</v>
          </cell>
          <cell r="C13868" t="str">
            <v>83000066</v>
          </cell>
          <cell r="D13868" t="str">
            <v>Alexandra Plc (Thornbury)</v>
          </cell>
          <cell r="E13868" t="str">
            <v>04/06/2009</v>
          </cell>
          <cell r="F13868" t="str">
            <v>3200121196</v>
          </cell>
          <cell r="G13868" t="str">
            <v>10</v>
          </cell>
          <cell r="H13868" t="str">
            <v>1000005444</v>
          </cell>
          <cell r="I13868" t="str">
            <v>GERRARD THORNE</v>
          </cell>
          <cell r="J13868">
            <v>11.62</v>
          </cell>
        </row>
        <row r="13869">
          <cell r="A13869" t="str">
            <v>1100</v>
          </cell>
          <cell r="B13869" t="str">
            <v>NG Electricity Transmissn</v>
          </cell>
          <cell r="C13869" t="str">
            <v>83000066</v>
          </cell>
          <cell r="D13869" t="str">
            <v>Alexandra Plc (Thornbury)</v>
          </cell>
          <cell r="E13869" t="str">
            <v>04/06/2009</v>
          </cell>
          <cell r="F13869" t="str">
            <v>3200121196</v>
          </cell>
          <cell r="G13869" t="str">
            <v>11</v>
          </cell>
          <cell r="H13869" t="str">
            <v>1000005444</v>
          </cell>
          <cell r="I13869" t="str">
            <v>GERRARD THORNE</v>
          </cell>
          <cell r="J13869">
            <v>14</v>
          </cell>
        </row>
        <row r="13870">
          <cell r="A13870" t="str">
            <v>1100</v>
          </cell>
          <cell r="B13870" t="str">
            <v>NG Electricity Transmissn</v>
          </cell>
          <cell r="C13870" t="str">
            <v>83000066</v>
          </cell>
          <cell r="D13870" t="str">
            <v>Alexandra Plc (Thornbury)</v>
          </cell>
          <cell r="E13870" t="str">
            <v>04/06/2009</v>
          </cell>
          <cell r="F13870" t="str">
            <v>3200121201</v>
          </cell>
          <cell r="G13870" t="str">
            <v>1</v>
          </cell>
          <cell r="H13870" t="str">
            <v>1000024999</v>
          </cell>
          <cell r="I13870" t="str">
            <v>martyn crothall</v>
          </cell>
          <cell r="J13870">
            <v>17.14</v>
          </cell>
        </row>
        <row r="13871">
          <cell r="A13871" t="str">
            <v>1100</v>
          </cell>
          <cell r="B13871" t="str">
            <v>NG Electricity Transmissn</v>
          </cell>
          <cell r="C13871" t="str">
            <v>83000066</v>
          </cell>
          <cell r="D13871" t="str">
            <v>Alexandra Plc (Thornbury)</v>
          </cell>
          <cell r="E13871" t="str">
            <v>04/06/2009</v>
          </cell>
          <cell r="F13871" t="str">
            <v>3200121201</v>
          </cell>
          <cell r="G13871" t="str">
            <v>2</v>
          </cell>
          <cell r="H13871" t="str">
            <v>1000024999</v>
          </cell>
          <cell r="I13871" t="str">
            <v>martyn crothall</v>
          </cell>
          <cell r="J13871">
            <v>15.48</v>
          </cell>
        </row>
        <row r="13872">
          <cell r="A13872" t="str">
            <v>1100</v>
          </cell>
          <cell r="B13872" t="str">
            <v>NG Electricity Transmissn</v>
          </cell>
          <cell r="C13872" t="str">
            <v>83000066</v>
          </cell>
          <cell r="D13872" t="str">
            <v>Alexandra Plc (Thornbury)</v>
          </cell>
          <cell r="E13872" t="str">
            <v>04/06/2009</v>
          </cell>
          <cell r="F13872" t="str">
            <v>3200121201</v>
          </cell>
          <cell r="G13872" t="str">
            <v>3</v>
          </cell>
          <cell r="H13872" t="str">
            <v>1000024999</v>
          </cell>
          <cell r="I13872" t="str">
            <v>martyn crothall</v>
          </cell>
          <cell r="J13872">
            <v>5.24</v>
          </cell>
        </row>
        <row r="13873">
          <cell r="A13873" t="str">
            <v>1100</v>
          </cell>
          <cell r="B13873" t="str">
            <v>NG Electricity Transmissn</v>
          </cell>
          <cell r="C13873" t="str">
            <v>83000066</v>
          </cell>
          <cell r="D13873" t="str">
            <v>Alexandra Plc (Thornbury)</v>
          </cell>
          <cell r="E13873" t="str">
            <v>04/06/2009</v>
          </cell>
          <cell r="F13873" t="str">
            <v>3200121201</v>
          </cell>
          <cell r="G13873" t="str">
            <v>4</v>
          </cell>
          <cell r="H13873" t="str">
            <v>1000024999</v>
          </cell>
          <cell r="I13873" t="str">
            <v>martyn crothall</v>
          </cell>
          <cell r="J13873">
            <v>5.24</v>
          </cell>
        </row>
        <row r="13874">
          <cell r="A13874" t="str">
            <v>1100</v>
          </cell>
          <cell r="B13874" t="str">
            <v>NG Electricity Transmissn</v>
          </cell>
          <cell r="C13874" t="str">
            <v>83000066</v>
          </cell>
          <cell r="D13874" t="str">
            <v>Alexandra Plc (Thornbury)</v>
          </cell>
          <cell r="E13874" t="str">
            <v>04/06/2009</v>
          </cell>
          <cell r="F13874" t="str">
            <v>3200121201</v>
          </cell>
          <cell r="G13874" t="str">
            <v>5</v>
          </cell>
          <cell r="H13874" t="str">
            <v>1000024999</v>
          </cell>
          <cell r="I13874" t="str">
            <v>martyn crothall</v>
          </cell>
          <cell r="J13874">
            <v>5.24</v>
          </cell>
        </row>
        <row r="13875">
          <cell r="A13875" t="str">
            <v>1100</v>
          </cell>
          <cell r="B13875" t="str">
            <v>NG Electricity Transmissn</v>
          </cell>
          <cell r="C13875" t="str">
            <v>83000066</v>
          </cell>
          <cell r="D13875" t="str">
            <v>Alexandra Plc (Thornbury)</v>
          </cell>
          <cell r="E13875" t="str">
            <v>04/06/2009</v>
          </cell>
          <cell r="F13875" t="str">
            <v>3200121201</v>
          </cell>
          <cell r="G13875" t="str">
            <v>6</v>
          </cell>
          <cell r="H13875" t="str">
            <v>1000024999</v>
          </cell>
          <cell r="I13875" t="str">
            <v>martyn crothall</v>
          </cell>
          <cell r="J13875">
            <v>41.25</v>
          </cell>
        </row>
        <row r="13876">
          <cell r="A13876" t="str">
            <v>1100</v>
          </cell>
          <cell r="B13876" t="str">
            <v>NG Electricity Transmissn</v>
          </cell>
          <cell r="C13876" t="str">
            <v>83000066</v>
          </cell>
          <cell r="D13876" t="str">
            <v>Alexandra Plc (Thornbury)</v>
          </cell>
          <cell r="E13876" t="str">
            <v>04/06/2009</v>
          </cell>
          <cell r="F13876" t="str">
            <v>3200121201</v>
          </cell>
          <cell r="G13876" t="str">
            <v>7</v>
          </cell>
          <cell r="H13876" t="str">
            <v>1000024999</v>
          </cell>
          <cell r="I13876" t="str">
            <v>martyn crothall</v>
          </cell>
          <cell r="J13876">
            <v>16.440000000000001</v>
          </cell>
        </row>
        <row r="13877">
          <cell r="A13877" t="str">
            <v>1100</v>
          </cell>
          <cell r="B13877" t="str">
            <v>NG Electricity Transmissn</v>
          </cell>
          <cell r="C13877" t="str">
            <v>83000066</v>
          </cell>
          <cell r="D13877" t="str">
            <v>Alexandra Plc (Thornbury)</v>
          </cell>
          <cell r="E13877" t="str">
            <v>04/06/2009</v>
          </cell>
          <cell r="F13877" t="str">
            <v>3200121201</v>
          </cell>
          <cell r="G13877" t="str">
            <v>8</v>
          </cell>
          <cell r="H13877" t="str">
            <v>1000024999</v>
          </cell>
          <cell r="I13877" t="str">
            <v>martyn crothall</v>
          </cell>
          <cell r="J13877">
            <v>28.67</v>
          </cell>
        </row>
        <row r="13878">
          <cell r="A13878" t="str">
            <v>1100</v>
          </cell>
          <cell r="B13878" t="str">
            <v>NG Electricity Transmissn</v>
          </cell>
          <cell r="C13878" t="str">
            <v>83000066</v>
          </cell>
          <cell r="D13878" t="str">
            <v>Alexandra Plc (Thornbury)</v>
          </cell>
          <cell r="E13878" t="str">
            <v>04/06/2009</v>
          </cell>
          <cell r="F13878" t="str">
            <v>3200121201</v>
          </cell>
          <cell r="G13878" t="str">
            <v>9</v>
          </cell>
          <cell r="H13878" t="str">
            <v>1000024999</v>
          </cell>
          <cell r="I13878" t="str">
            <v>martyn crothall</v>
          </cell>
          <cell r="J13878">
            <v>20.92</v>
          </cell>
        </row>
        <row r="13879">
          <cell r="A13879" t="str">
            <v>1100</v>
          </cell>
          <cell r="B13879" t="str">
            <v>NG Electricity Transmissn</v>
          </cell>
          <cell r="C13879" t="str">
            <v>83000066</v>
          </cell>
          <cell r="D13879" t="str">
            <v>Alexandra Plc (Thornbury)</v>
          </cell>
          <cell r="E13879" t="str">
            <v>04/06/2009</v>
          </cell>
          <cell r="F13879" t="str">
            <v>3200121201</v>
          </cell>
          <cell r="G13879" t="str">
            <v>10</v>
          </cell>
          <cell r="H13879" t="str">
            <v>1000024999</v>
          </cell>
          <cell r="I13879" t="str">
            <v>martyn crothall</v>
          </cell>
          <cell r="J13879">
            <v>31.44</v>
          </cell>
        </row>
        <row r="13880">
          <cell r="A13880" t="str">
            <v>1100</v>
          </cell>
          <cell r="B13880" t="str">
            <v>NG Electricity Transmissn</v>
          </cell>
          <cell r="C13880" t="str">
            <v>83000066</v>
          </cell>
          <cell r="D13880" t="str">
            <v>Alexandra Plc (Thornbury)</v>
          </cell>
          <cell r="E13880" t="str">
            <v>04/06/2009</v>
          </cell>
          <cell r="F13880" t="str">
            <v>3200121205</v>
          </cell>
          <cell r="G13880" t="str">
            <v>1</v>
          </cell>
          <cell r="H13880" t="str">
            <v>1000021485</v>
          </cell>
          <cell r="I13880" t="str">
            <v>TREVOR HAYNES</v>
          </cell>
          <cell r="J13880">
            <v>18.149999999999999</v>
          </cell>
        </row>
        <row r="13881">
          <cell r="A13881" t="str">
            <v>1100</v>
          </cell>
          <cell r="B13881" t="str">
            <v>NG Electricity Transmissn</v>
          </cell>
          <cell r="C13881" t="str">
            <v>83000066</v>
          </cell>
          <cell r="D13881" t="str">
            <v>Alexandra Plc (Thornbury)</v>
          </cell>
          <cell r="E13881" t="str">
            <v>04/06/2009</v>
          </cell>
          <cell r="F13881" t="str">
            <v>3200121205</v>
          </cell>
          <cell r="G13881" t="str">
            <v>2</v>
          </cell>
          <cell r="H13881" t="str">
            <v>1000021485</v>
          </cell>
          <cell r="I13881" t="str">
            <v>TREVOR HAYNES</v>
          </cell>
          <cell r="J13881">
            <v>24.78</v>
          </cell>
        </row>
        <row r="13882">
          <cell r="A13882" t="str">
            <v>1100</v>
          </cell>
          <cell r="B13882" t="str">
            <v>NG Electricity Transmissn</v>
          </cell>
          <cell r="C13882" t="str">
            <v>83000066</v>
          </cell>
          <cell r="D13882" t="str">
            <v>Alexandra Plc (Thornbury)</v>
          </cell>
          <cell r="E13882" t="str">
            <v>04/06/2009</v>
          </cell>
          <cell r="F13882" t="str">
            <v>3200121205</v>
          </cell>
          <cell r="G13882" t="str">
            <v>3</v>
          </cell>
          <cell r="H13882" t="str">
            <v>1000021485</v>
          </cell>
          <cell r="I13882" t="str">
            <v>TREVOR HAYNES</v>
          </cell>
          <cell r="J13882">
            <v>5.45</v>
          </cell>
        </row>
        <row r="13883">
          <cell r="A13883" t="str">
            <v>1100</v>
          </cell>
          <cell r="B13883" t="str">
            <v>NG Electricity Transmissn</v>
          </cell>
          <cell r="C13883" t="str">
            <v>83000066</v>
          </cell>
          <cell r="D13883" t="str">
            <v>Alexandra Plc (Thornbury)</v>
          </cell>
          <cell r="E13883" t="str">
            <v>04/06/2009</v>
          </cell>
          <cell r="F13883" t="str">
            <v>3200121205</v>
          </cell>
          <cell r="G13883" t="str">
            <v>4</v>
          </cell>
          <cell r="H13883" t="str">
            <v>1000021485</v>
          </cell>
          <cell r="I13883" t="str">
            <v>TREVOR HAYNES</v>
          </cell>
          <cell r="J13883">
            <v>3.09</v>
          </cell>
        </row>
        <row r="13884">
          <cell r="A13884" t="str">
            <v>1100</v>
          </cell>
          <cell r="B13884" t="str">
            <v>NG Electricity Transmissn</v>
          </cell>
          <cell r="C13884" t="str">
            <v>83000066</v>
          </cell>
          <cell r="D13884" t="str">
            <v>Alexandra Plc (Thornbury)</v>
          </cell>
          <cell r="E13884" t="str">
            <v>04/06/2009</v>
          </cell>
          <cell r="F13884" t="str">
            <v>3200121205</v>
          </cell>
          <cell r="G13884" t="str">
            <v>5</v>
          </cell>
          <cell r="H13884" t="str">
            <v>1000021485</v>
          </cell>
          <cell r="I13884" t="str">
            <v>TREVOR HAYNES</v>
          </cell>
          <cell r="J13884">
            <v>3.96</v>
          </cell>
        </row>
        <row r="13885">
          <cell r="A13885" t="str">
            <v>1100</v>
          </cell>
          <cell r="B13885" t="str">
            <v>NG Electricity Transmissn</v>
          </cell>
          <cell r="C13885" t="str">
            <v>83000066</v>
          </cell>
          <cell r="D13885" t="str">
            <v>Alexandra Plc (Thornbury)</v>
          </cell>
          <cell r="E13885" t="str">
            <v>04/06/2009</v>
          </cell>
          <cell r="F13885" t="str">
            <v>3200121205</v>
          </cell>
          <cell r="G13885" t="str">
            <v>6</v>
          </cell>
          <cell r="H13885" t="str">
            <v>1000021485</v>
          </cell>
          <cell r="I13885" t="str">
            <v>TREVOR HAYNES</v>
          </cell>
          <cell r="J13885">
            <v>4.42</v>
          </cell>
        </row>
        <row r="13886">
          <cell r="A13886" t="str">
            <v>1100</v>
          </cell>
          <cell r="B13886" t="str">
            <v>NG Electricity Transmissn</v>
          </cell>
          <cell r="C13886" t="str">
            <v>83000066</v>
          </cell>
          <cell r="D13886" t="str">
            <v>Alexandra Plc (Thornbury)</v>
          </cell>
          <cell r="E13886" t="str">
            <v>04/06/2009</v>
          </cell>
          <cell r="F13886" t="str">
            <v>3200121265</v>
          </cell>
          <cell r="G13886" t="str">
            <v>1</v>
          </cell>
          <cell r="H13886" t="str">
            <v>1000021484</v>
          </cell>
          <cell r="I13886" t="str">
            <v>TREVOR HAYES</v>
          </cell>
          <cell r="J13886">
            <v>11.2</v>
          </cell>
        </row>
        <row r="13887">
          <cell r="A13887" t="str">
            <v>1100</v>
          </cell>
          <cell r="B13887" t="str">
            <v>NG Electricity Transmissn</v>
          </cell>
          <cell r="C13887" t="str">
            <v>83000066</v>
          </cell>
          <cell r="D13887" t="str">
            <v>Alexandra Plc (Thornbury)</v>
          </cell>
          <cell r="E13887" t="str">
            <v>04/06/2009</v>
          </cell>
          <cell r="F13887" t="str">
            <v>3200121265</v>
          </cell>
          <cell r="G13887" t="str">
            <v>2</v>
          </cell>
          <cell r="H13887" t="str">
            <v>1000021484</v>
          </cell>
          <cell r="I13887" t="str">
            <v>TREVOR HAYES</v>
          </cell>
          <cell r="J13887">
            <v>26</v>
          </cell>
        </row>
        <row r="13888">
          <cell r="A13888" t="str">
            <v>1100</v>
          </cell>
          <cell r="B13888" t="str">
            <v>NG Electricity Transmissn</v>
          </cell>
          <cell r="C13888" t="str">
            <v>83000066</v>
          </cell>
          <cell r="D13888" t="str">
            <v>Alexandra Plc (Thornbury)</v>
          </cell>
          <cell r="E13888" t="str">
            <v>04/06/2009</v>
          </cell>
          <cell r="F13888" t="str">
            <v>3200121265</v>
          </cell>
          <cell r="G13888" t="str">
            <v>3</v>
          </cell>
          <cell r="H13888" t="str">
            <v>1000021484</v>
          </cell>
          <cell r="I13888" t="str">
            <v>TREVOR HAYES</v>
          </cell>
          <cell r="J13888">
            <v>87.98</v>
          </cell>
        </row>
        <row r="13889">
          <cell r="A13889" t="str">
            <v>1100</v>
          </cell>
          <cell r="B13889" t="str">
            <v>NG Electricity Transmissn</v>
          </cell>
          <cell r="C13889" t="str">
            <v>83000066</v>
          </cell>
          <cell r="D13889" t="str">
            <v>Alexandra Plc (Thornbury)</v>
          </cell>
          <cell r="E13889" t="str">
            <v>04/06/2009</v>
          </cell>
          <cell r="F13889" t="str">
            <v>3200121265</v>
          </cell>
          <cell r="G13889" t="str">
            <v>4</v>
          </cell>
          <cell r="H13889" t="str">
            <v>1000021484</v>
          </cell>
          <cell r="I13889" t="str">
            <v>TREVOR HAYES</v>
          </cell>
          <cell r="J13889">
            <v>28.06</v>
          </cell>
        </row>
        <row r="13890">
          <cell r="A13890" t="str">
            <v>1100</v>
          </cell>
          <cell r="B13890" t="str">
            <v>NG Electricity Transmissn</v>
          </cell>
          <cell r="C13890" t="str">
            <v>83000066</v>
          </cell>
          <cell r="D13890" t="str">
            <v>Alexandra Plc (Thornbury)</v>
          </cell>
          <cell r="E13890" t="str">
            <v>04/06/2009</v>
          </cell>
          <cell r="F13890" t="str">
            <v>3200121265</v>
          </cell>
          <cell r="G13890" t="str">
            <v>5</v>
          </cell>
          <cell r="H13890" t="str">
            <v>1000021484</v>
          </cell>
          <cell r="I13890" t="str">
            <v>TREVOR HAYES</v>
          </cell>
          <cell r="J13890">
            <v>26.6</v>
          </cell>
        </row>
        <row r="13891">
          <cell r="A13891" t="str">
            <v>1100</v>
          </cell>
          <cell r="B13891" t="str">
            <v>NG Electricity Transmissn</v>
          </cell>
          <cell r="C13891" t="str">
            <v>83000066</v>
          </cell>
          <cell r="D13891" t="str">
            <v>Alexandra Plc (Thornbury)</v>
          </cell>
          <cell r="E13891" t="str">
            <v>04/06/2009</v>
          </cell>
          <cell r="F13891" t="str">
            <v>3200121265</v>
          </cell>
          <cell r="G13891" t="str">
            <v>6</v>
          </cell>
          <cell r="H13891" t="str">
            <v>1000021484</v>
          </cell>
          <cell r="I13891" t="str">
            <v>TREVOR HAYES</v>
          </cell>
          <cell r="J13891">
            <v>207</v>
          </cell>
        </row>
        <row r="13892">
          <cell r="A13892" t="str">
            <v>1100</v>
          </cell>
          <cell r="B13892" t="str">
            <v>NG Electricity Transmissn</v>
          </cell>
          <cell r="C13892" t="str">
            <v>83000066</v>
          </cell>
          <cell r="D13892" t="str">
            <v>Alexandra Plc (Thornbury)</v>
          </cell>
          <cell r="E13892" t="str">
            <v>04/06/2009</v>
          </cell>
          <cell r="F13892" t="str">
            <v>3200121270</v>
          </cell>
          <cell r="G13892" t="str">
            <v>1</v>
          </cell>
          <cell r="H13892" t="str">
            <v>1000025127</v>
          </cell>
          <cell r="I13892" t="str">
            <v>IAN KELLAWAY</v>
          </cell>
          <cell r="J13892">
            <v>24.78</v>
          </cell>
        </row>
        <row r="13893">
          <cell r="A13893" t="str">
            <v>1100</v>
          </cell>
          <cell r="B13893" t="str">
            <v>NG Electricity Transmissn</v>
          </cell>
          <cell r="C13893" t="str">
            <v>83000066</v>
          </cell>
          <cell r="D13893" t="str">
            <v>Alexandra Plc (Thornbury)</v>
          </cell>
          <cell r="E13893" t="str">
            <v>04/06/2009</v>
          </cell>
          <cell r="F13893" t="str">
            <v>3200121270</v>
          </cell>
          <cell r="G13893" t="str">
            <v>2</v>
          </cell>
          <cell r="H13893" t="str">
            <v>1000025127</v>
          </cell>
          <cell r="I13893" t="str">
            <v>IAN KELLAWAY</v>
          </cell>
          <cell r="J13893">
            <v>5.16</v>
          </cell>
        </row>
        <row r="13894">
          <cell r="A13894" t="str">
            <v>1100</v>
          </cell>
          <cell r="B13894" t="str">
            <v>NG Electricity Transmissn</v>
          </cell>
          <cell r="C13894" t="str">
            <v>83000066</v>
          </cell>
          <cell r="D13894" t="str">
            <v>Alexandra Plc (Thornbury)</v>
          </cell>
          <cell r="E13894" t="str">
            <v>04/06/2009</v>
          </cell>
          <cell r="F13894" t="str">
            <v>3200121270</v>
          </cell>
          <cell r="G13894" t="str">
            <v>3</v>
          </cell>
          <cell r="H13894" t="str">
            <v>1000025127</v>
          </cell>
          <cell r="I13894" t="str">
            <v>IAN KELLAWAY</v>
          </cell>
          <cell r="J13894">
            <v>20.92</v>
          </cell>
        </row>
        <row r="13895">
          <cell r="A13895" t="str">
            <v>1100</v>
          </cell>
          <cell r="B13895" t="str">
            <v>NG Electricity Transmissn</v>
          </cell>
          <cell r="C13895" t="str">
            <v>83000066</v>
          </cell>
          <cell r="D13895" t="str">
            <v>Alexandra Plc (Thornbury)</v>
          </cell>
          <cell r="E13895" t="str">
            <v>04/06/2009</v>
          </cell>
          <cell r="F13895" t="str">
            <v>3200121270</v>
          </cell>
          <cell r="G13895" t="str">
            <v>4</v>
          </cell>
          <cell r="H13895" t="str">
            <v>1000025127</v>
          </cell>
          <cell r="I13895" t="str">
            <v>IAN KELLAWAY</v>
          </cell>
          <cell r="J13895">
            <v>8.2200000000000006</v>
          </cell>
        </row>
        <row r="13896">
          <cell r="A13896" t="str">
            <v>1100</v>
          </cell>
          <cell r="B13896" t="str">
            <v>NG Electricity Transmissn</v>
          </cell>
          <cell r="C13896" t="str">
            <v>83000066</v>
          </cell>
          <cell r="D13896" t="str">
            <v>Alexandra Plc (Thornbury)</v>
          </cell>
          <cell r="E13896" t="str">
            <v>04/06/2009</v>
          </cell>
          <cell r="F13896" t="str">
            <v>3200121299</v>
          </cell>
          <cell r="G13896" t="str">
            <v>1</v>
          </cell>
          <cell r="H13896" t="str">
            <v>1000005374</v>
          </cell>
          <cell r="I13896" t="str">
            <v>GRAHAM MILLER</v>
          </cell>
          <cell r="J13896">
            <v>32.700000000000003</v>
          </cell>
        </row>
        <row r="13897">
          <cell r="A13897" t="str">
            <v>1100</v>
          </cell>
          <cell r="B13897" t="str">
            <v>NG Electricity Transmissn</v>
          </cell>
          <cell r="C13897" t="str">
            <v>83000066</v>
          </cell>
          <cell r="D13897" t="str">
            <v>Alexandra Plc (Thornbury)</v>
          </cell>
          <cell r="E13897" t="str">
            <v>04/06/2009</v>
          </cell>
          <cell r="F13897" t="str">
            <v>3200121299</v>
          </cell>
          <cell r="G13897" t="str">
            <v>2</v>
          </cell>
          <cell r="H13897" t="str">
            <v>1000005374</v>
          </cell>
          <cell r="I13897" t="str">
            <v>GRAHAM MILLER</v>
          </cell>
          <cell r="J13897">
            <v>32.700000000000003</v>
          </cell>
        </row>
        <row r="13898">
          <cell r="A13898" t="str">
            <v>1100</v>
          </cell>
          <cell r="B13898" t="str">
            <v>NG Electricity Transmissn</v>
          </cell>
          <cell r="C13898" t="str">
            <v>83000066</v>
          </cell>
          <cell r="D13898" t="str">
            <v>Alexandra Plc (Thornbury)</v>
          </cell>
          <cell r="E13898" t="str">
            <v>04/06/2009</v>
          </cell>
          <cell r="F13898" t="str">
            <v>3200121299</v>
          </cell>
          <cell r="G13898" t="str">
            <v>3</v>
          </cell>
          <cell r="H13898" t="str">
            <v>1000005374</v>
          </cell>
          <cell r="I13898" t="str">
            <v>GRAHAM MILLER</v>
          </cell>
          <cell r="J13898">
            <v>37.44</v>
          </cell>
        </row>
        <row r="13899">
          <cell r="A13899" t="str">
            <v>1100</v>
          </cell>
          <cell r="B13899" t="str">
            <v>NG Electricity Transmissn</v>
          </cell>
          <cell r="C13899" t="str">
            <v>83000066</v>
          </cell>
          <cell r="D13899" t="str">
            <v>Alexandra Plc (Thornbury)</v>
          </cell>
          <cell r="E13899" t="str">
            <v>04/06/2009</v>
          </cell>
          <cell r="F13899" t="str">
            <v>3200121299</v>
          </cell>
          <cell r="G13899" t="str">
            <v>4</v>
          </cell>
          <cell r="H13899" t="str">
            <v>1000005374</v>
          </cell>
          <cell r="I13899" t="str">
            <v>GRAHAM MILLER</v>
          </cell>
          <cell r="J13899">
            <v>31.93</v>
          </cell>
        </row>
        <row r="13900">
          <cell r="A13900" t="str">
            <v>1100</v>
          </cell>
          <cell r="B13900" t="str">
            <v>NG Electricity Transmissn</v>
          </cell>
          <cell r="C13900" t="str">
            <v>83000066</v>
          </cell>
          <cell r="D13900" t="str">
            <v>Alexandra Plc (Thornbury)</v>
          </cell>
          <cell r="E13900" t="str">
            <v>04/06/2009</v>
          </cell>
          <cell r="F13900" t="str">
            <v>3200121299</v>
          </cell>
          <cell r="G13900" t="str">
            <v>5</v>
          </cell>
          <cell r="H13900" t="str">
            <v>1000005374</v>
          </cell>
          <cell r="I13900" t="str">
            <v>GRAHAM MILLER</v>
          </cell>
          <cell r="J13900">
            <v>2.82</v>
          </cell>
        </row>
        <row r="13901">
          <cell r="A13901" t="str">
            <v>1100</v>
          </cell>
          <cell r="B13901" t="str">
            <v>NG Electricity Transmissn</v>
          </cell>
          <cell r="C13901" t="str">
            <v>83000066</v>
          </cell>
          <cell r="D13901" t="str">
            <v>Alexandra Plc (Thornbury)</v>
          </cell>
          <cell r="E13901" t="str">
            <v>04/06/2009</v>
          </cell>
          <cell r="F13901" t="str">
            <v>3200121299</v>
          </cell>
          <cell r="G13901" t="str">
            <v>6</v>
          </cell>
          <cell r="H13901" t="str">
            <v>1000005374</v>
          </cell>
          <cell r="I13901" t="str">
            <v>GRAHAM MILLER</v>
          </cell>
          <cell r="J13901">
            <v>17.14</v>
          </cell>
        </row>
        <row r="13902">
          <cell r="A13902" t="str">
            <v>1100</v>
          </cell>
          <cell r="B13902" t="str">
            <v>NG Electricity Transmissn</v>
          </cell>
          <cell r="C13902" t="str">
            <v>83000066</v>
          </cell>
          <cell r="D13902" t="str">
            <v>Alexandra Plc (Thornbury)</v>
          </cell>
          <cell r="E13902" t="str">
            <v>04/06/2009</v>
          </cell>
          <cell r="F13902" t="str">
            <v>3200121299</v>
          </cell>
          <cell r="G13902" t="str">
            <v>7</v>
          </cell>
          <cell r="H13902" t="str">
            <v>1000005374</v>
          </cell>
          <cell r="I13902" t="str">
            <v>GRAHAM MILLER</v>
          </cell>
          <cell r="J13902">
            <v>5.16</v>
          </cell>
        </row>
        <row r="13903">
          <cell r="A13903" t="str">
            <v>1100</v>
          </cell>
          <cell r="B13903" t="str">
            <v>NG Electricity Transmissn</v>
          </cell>
          <cell r="C13903" t="str">
            <v>83000066</v>
          </cell>
          <cell r="D13903" t="str">
            <v>Alexandra Plc (Thornbury)</v>
          </cell>
          <cell r="E13903" t="str">
            <v>04/06/2009</v>
          </cell>
          <cell r="F13903" t="str">
            <v>3200121318</v>
          </cell>
          <cell r="G13903" t="str">
            <v>1</v>
          </cell>
          <cell r="H13903" t="str">
            <v>1000007490</v>
          </cell>
          <cell r="I13903" t="str">
            <v>PATRICIA PARKER</v>
          </cell>
          <cell r="J13903">
            <v>41.7</v>
          </cell>
        </row>
        <row r="13904">
          <cell r="A13904" t="str">
            <v>1100</v>
          </cell>
          <cell r="B13904" t="str">
            <v>NG Electricity Transmissn</v>
          </cell>
          <cell r="C13904" t="str">
            <v>83000066</v>
          </cell>
          <cell r="D13904" t="str">
            <v>Alexandra Plc (Thornbury)</v>
          </cell>
          <cell r="E13904" t="str">
            <v>04/06/2009</v>
          </cell>
          <cell r="F13904" t="str">
            <v>3200121341</v>
          </cell>
          <cell r="G13904" t="str">
            <v>1</v>
          </cell>
          <cell r="H13904" t="str">
            <v>1000007490</v>
          </cell>
          <cell r="I13904" t="str">
            <v>PATRICIA PARKER</v>
          </cell>
          <cell r="J13904">
            <v>657</v>
          </cell>
        </row>
        <row r="13905">
          <cell r="A13905" t="str">
            <v>1100</v>
          </cell>
          <cell r="B13905" t="str">
            <v>NG Electricity Transmissn</v>
          </cell>
          <cell r="C13905" t="str">
            <v>83000066</v>
          </cell>
          <cell r="D13905" t="str">
            <v>Alexandra Plc (Thornbury)</v>
          </cell>
          <cell r="E13905" t="str">
            <v>04/06/2009</v>
          </cell>
          <cell r="F13905" t="str">
            <v>3200121343</v>
          </cell>
          <cell r="G13905" t="str">
            <v>1</v>
          </cell>
          <cell r="H13905" t="str">
            <v>1000007490</v>
          </cell>
          <cell r="I13905" t="str">
            <v>PATRICIA PARKER</v>
          </cell>
          <cell r="J13905">
            <v>74</v>
          </cell>
        </row>
        <row r="13906">
          <cell r="A13906" t="str">
            <v>1100</v>
          </cell>
          <cell r="B13906" t="str">
            <v>NG Electricity Transmissn</v>
          </cell>
          <cell r="C13906" t="str">
            <v>83000066</v>
          </cell>
          <cell r="D13906" t="str">
            <v>Alexandra Plc (Thornbury)</v>
          </cell>
          <cell r="E13906" t="str">
            <v>04/06/2009</v>
          </cell>
          <cell r="F13906" t="str">
            <v>3200121344</v>
          </cell>
          <cell r="G13906" t="str">
            <v>1</v>
          </cell>
          <cell r="H13906" t="str">
            <v>1000007490</v>
          </cell>
          <cell r="I13906" t="str">
            <v>PATRICIA PARKER</v>
          </cell>
          <cell r="J13906">
            <v>74</v>
          </cell>
        </row>
        <row r="13907">
          <cell r="A13907" t="str">
            <v>1100</v>
          </cell>
          <cell r="B13907" t="str">
            <v>NG Electricity Transmissn</v>
          </cell>
          <cell r="C13907" t="str">
            <v>83000066</v>
          </cell>
          <cell r="D13907" t="str">
            <v>Alexandra Plc (Thornbury)</v>
          </cell>
          <cell r="E13907" t="str">
            <v>04/06/2009</v>
          </cell>
          <cell r="F13907" t="str">
            <v>3200121346</v>
          </cell>
          <cell r="G13907" t="str">
            <v>1</v>
          </cell>
          <cell r="H13907" t="str">
            <v>1000007490</v>
          </cell>
          <cell r="I13907" t="str">
            <v>PATRICIA PARKER</v>
          </cell>
          <cell r="J13907">
            <v>6.05</v>
          </cell>
        </row>
        <row r="13908">
          <cell r="A13908" t="str">
            <v>1100</v>
          </cell>
          <cell r="B13908" t="str">
            <v>NG Electricity Transmissn</v>
          </cell>
          <cell r="C13908" t="str">
            <v>83000066</v>
          </cell>
          <cell r="D13908" t="str">
            <v>Alexandra Plc (Thornbury)</v>
          </cell>
          <cell r="E13908" t="str">
            <v>04/06/2009</v>
          </cell>
          <cell r="F13908" t="str">
            <v>3200121347</v>
          </cell>
          <cell r="G13908" t="str">
            <v>1</v>
          </cell>
          <cell r="H13908" t="str">
            <v>1000007490</v>
          </cell>
          <cell r="I13908" t="str">
            <v>PATRICIA PARKER</v>
          </cell>
          <cell r="J13908">
            <v>225.88</v>
          </cell>
        </row>
        <row r="13909">
          <cell r="A13909" t="str">
            <v>1100</v>
          </cell>
          <cell r="B13909" t="str">
            <v>NG Electricity Transmissn</v>
          </cell>
          <cell r="C13909" t="str">
            <v>83000066</v>
          </cell>
          <cell r="D13909" t="str">
            <v>Alexandra Plc (Thornbury)</v>
          </cell>
          <cell r="E13909" t="str">
            <v>04/06/2009</v>
          </cell>
          <cell r="F13909" t="str">
            <v>3200121348</v>
          </cell>
          <cell r="G13909" t="str">
            <v>1</v>
          </cell>
          <cell r="H13909" t="str">
            <v>1000007490</v>
          </cell>
          <cell r="I13909" t="str">
            <v>PATRICIA PARKER</v>
          </cell>
          <cell r="J13909">
            <v>0</v>
          </cell>
        </row>
        <row r="13910">
          <cell r="A13910" t="str">
            <v>1100</v>
          </cell>
          <cell r="B13910" t="str">
            <v>NG Electricity Transmissn</v>
          </cell>
          <cell r="C13910" t="str">
            <v>83000066</v>
          </cell>
          <cell r="D13910" t="str">
            <v>Alexandra Plc (Thornbury)</v>
          </cell>
          <cell r="E13910" t="str">
            <v>04/06/2009</v>
          </cell>
          <cell r="F13910" t="str">
            <v>3200121352</v>
          </cell>
          <cell r="G13910" t="str">
            <v>1</v>
          </cell>
          <cell r="H13910" t="str">
            <v>1000007490</v>
          </cell>
          <cell r="I13910" t="str">
            <v>PATRICIA PARKER</v>
          </cell>
          <cell r="J13910">
            <v>16.02</v>
          </cell>
        </row>
        <row r="13911">
          <cell r="A13911" t="str">
            <v>1100</v>
          </cell>
          <cell r="B13911" t="str">
            <v>NG Electricity Transmissn</v>
          </cell>
          <cell r="C13911" t="str">
            <v>83000066</v>
          </cell>
          <cell r="D13911" t="str">
            <v>Alexandra Plc (Thornbury)</v>
          </cell>
          <cell r="E13911" t="str">
            <v>04/06/2009</v>
          </cell>
          <cell r="F13911" t="str">
            <v>3200121354</v>
          </cell>
          <cell r="G13911" t="str">
            <v>1</v>
          </cell>
          <cell r="H13911" t="str">
            <v>1000007490</v>
          </cell>
          <cell r="I13911" t="str">
            <v>PATRICIA PARKER</v>
          </cell>
          <cell r="J13911">
            <v>36.299999999999997</v>
          </cell>
        </row>
        <row r="13912">
          <cell r="A13912" t="str">
            <v>1100</v>
          </cell>
          <cell r="B13912" t="str">
            <v>NG Electricity Transmissn</v>
          </cell>
          <cell r="C13912" t="str">
            <v>83000066</v>
          </cell>
          <cell r="D13912" t="str">
            <v>Alexandra Plc (Thornbury)</v>
          </cell>
          <cell r="E13912" t="str">
            <v>04/06/2009</v>
          </cell>
          <cell r="F13912" t="str">
            <v>3200121355</v>
          </cell>
          <cell r="G13912" t="str">
            <v>1</v>
          </cell>
          <cell r="H13912" t="str">
            <v>1000007490</v>
          </cell>
          <cell r="I13912" t="str">
            <v>PATRICIA PARKER</v>
          </cell>
          <cell r="J13912">
            <v>31.25</v>
          </cell>
        </row>
        <row r="13913">
          <cell r="A13913" t="str">
            <v>1100</v>
          </cell>
          <cell r="B13913" t="str">
            <v>NG Electricity Transmissn</v>
          </cell>
          <cell r="C13913" t="str">
            <v>83000066</v>
          </cell>
          <cell r="D13913" t="str">
            <v>Alexandra Plc (Thornbury)</v>
          </cell>
          <cell r="E13913" t="str">
            <v>04/06/2009</v>
          </cell>
          <cell r="F13913" t="str">
            <v>3200121357</v>
          </cell>
          <cell r="G13913" t="str">
            <v>1</v>
          </cell>
          <cell r="H13913" t="str">
            <v>1000007490</v>
          </cell>
          <cell r="I13913" t="str">
            <v>PATRICIA PARKER</v>
          </cell>
          <cell r="J13913">
            <v>0</v>
          </cell>
        </row>
        <row r="13914">
          <cell r="A13914" t="str">
            <v>1100</v>
          </cell>
          <cell r="B13914" t="str">
            <v>NG Electricity Transmissn</v>
          </cell>
          <cell r="C13914" t="str">
            <v>83000066</v>
          </cell>
          <cell r="D13914" t="str">
            <v>Alexandra Plc (Thornbury)</v>
          </cell>
          <cell r="E13914" t="str">
            <v>04/06/2009</v>
          </cell>
          <cell r="F13914" t="str">
            <v>3200121358</v>
          </cell>
          <cell r="G13914" t="str">
            <v>1</v>
          </cell>
          <cell r="H13914" t="str">
            <v>1000007490</v>
          </cell>
          <cell r="I13914" t="str">
            <v>PATRICIA PARKER</v>
          </cell>
          <cell r="J13914">
            <v>8.5299999999999994</v>
          </cell>
        </row>
        <row r="13915">
          <cell r="A13915" t="str">
            <v>1100</v>
          </cell>
          <cell r="B13915" t="str">
            <v>NG Electricity Transmissn</v>
          </cell>
          <cell r="C13915" t="str">
            <v>83000066</v>
          </cell>
          <cell r="D13915" t="str">
            <v>Alexandra Plc (Thornbury)</v>
          </cell>
          <cell r="E13915" t="str">
            <v>04/06/2009</v>
          </cell>
          <cell r="F13915" t="str">
            <v>3200121370</v>
          </cell>
          <cell r="G13915" t="str">
            <v>1</v>
          </cell>
          <cell r="H13915" t="str">
            <v>1000007490</v>
          </cell>
          <cell r="I13915" t="str">
            <v>PATRICIA PARKER</v>
          </cell>
          <cell r="J13915">
            <v>8.57</v>
          </cell>
        </row>
        <row r="13916">
          <cell r="A13916" t="str">
            <v>1100</v>
          </cell>
          <cell r="B13916" t="str">
            <v>NG Electricity Transmissn</v>
          </cell>
          <cell r="C13916" t="str">
            <v>83000066</v>
          </cell>
          <cell r="D13916" t="str">
            <v>Alexandra Plc (Thornbury)</v>
          </cell>
          <cell r="E13916" t="str">
            <v>04/06/2009</v>
          </cell>
          <cell r="F13916" t="str">
            <v>3200121372</v>
          </cell>
          <cell r="G13916" t="str">
            <v>1</v>
          </cell>
          <cell r="H13916" t="str">
            <v>1000007490</v>
          </cell>
          <cell r="I13916" t="str">
            <v>PATRICIA PARKER</v>
          </cell>
          <cell r="J13916">
            <v>8.5299999999999994</v>
          </cell>
        </row>
        <row r="13917">
          <cell r="A13917" t="str">
            <v>1100</v>
          </cell>
          <cell r="B13917" t="str">
            <v>NG Electricity Transmissn</v>
          </cell>
          <cell r="C13917" t="str">
            <v>83000066</v>
          </cell>
          <cell r="D13917" t="str">
            <v>Alexandra Plc (Thornbury)</v>
          </cell>
          <cell r="E13917" t="str">
            <v>04/06/2009</v>
          </cell>
          <cell r="F13917" t="str">
            <v>3200121373</v>
          </cell>
          <cell r="G13917" t="str">
            <v>1</v>
          </cell>
          <cell r="H13917" t="str">
            <v>1000007490</v>
          </cell>
          <cell r="I13917" t="str">
            <v>PATRICIA PARKER</v>
          </cell>
          <cell r="J13917">
            <v>23.5</v>
          </cell>
        </row>
        <row r="13918">
          <cell r="A13918" t="str">
            <v>1100</v>
          </cell>
          <cell r="B13918" t="str">
            <v>NG Electricity Transmissn</v>
          </cell>
          <cell r="C13918" t="str">
            <v>83000066</v>
          </cell>
          <cell r="D13918" t="str">
            <v>Alexandra Plc (Thornbury)</v>
          </cell>
          <cell r="E13918" t="str">
            <v>04/06/2009</v>
          </cell>
          <cell r="F13918" t="str">
            <v>3200121374</v>
          </cell>
          <cell r="G13918" t="str">
            <v>1</v>
          </cell>
          <cell r="H13918" t="str">
            <v>1000007490</v>
          </cell>
          <cell r="I13918" t="str">
            <v>PATRICIA PARKER</v>
          </cell>
          <cell r="J13918">
            <v>8.5299999999999994</v>
          </cell>
        </row>
        <row r="13919">
          <cell r="A13919" t="str">
            <v>1100</v>
          </cell>
          <cell r="B13919" t="str">
            <v>NG Electricity Transmissn</v>
          </cell>
          <cell r="C13919" t="str">
            <v>83000066</v>
          </cell>
          <cell r="D13919" t="str">
            <v>Alexandra Plc (Thornbury)</v>
          </cell>
          <cell r="E13919" t="str">
            <v>04/06/2009</v>
          </cell>
          <cell r="F13919" t="str">
            <v>3200121375</v>
          </cell>
          <cell r="G13919" t="str">
            <v>1</v>
          </cell>
          <cell r="H13919" t="str">
            <v>1000007490</v>
          </cell>
          <cell r="I13919" t="str">
            <v>PATRICIA PARKER</v>
          </cell>
          <cell r="J13919">
            <v>8.5299999999999994</v>
          </cell>
        </row>
        <row r="13920">
          <cell r="A13920" t="str">
            <v>1100</v>
          </cell>
          <cell r="B13920" t="str">
            <v>NG Electricity Transmissn</v>
          </cell>
          <cell r="C13920" t="str">
            <v>83000066</v>
          </cell>
          <cell r="D13920" t="str">
            <v>Alexandra Plc (Thornbury)</v>
          </cell>
          <cell r="E13920" t="str">
            <v>04/06/2009</v>
          </cell>
          <cell r="F13920" t="str">
            <v>3200121376</v>
          </cell>
          <cell r="G13920" t="str">
            <v>1</v>
          </cell>
          <cell r="H13920" t="str">
            <v>1000007490</v>
          </cell>
          <cell r="I13920" t="str">
            <v>PATRICIA PARKER</v>
          </cell>
          <cell r="J13920">
            <v>16.02</v>
          </cell>
        </row>
        <row r="13921">
          <cell r="A13921" t="str">
            <v>1100</v>
          </cell>
          <cell r="B13921" t="str">
            <v>NG Electricity Transmissn</v>
          </cell>
          <cell r="C13921" t="str">
            <v>83000066</v>
          </cell>
          <cell r="D13921" t="str">
            <v>Alexandra Plc (Thornbury)</v>
          </cell>
          <cell r="E13921" t="str">
            <v>04/06/2009</v>
          </cell>
          <cell r="F13921" t="str">
            <v>3200121377</v>
          </cell>
          <cell r="G13921" t="str">
            <v>1</v>
          </cell>
          <cell r="H13921" t="str">
            <v>1000007490</v>
          </cell>
          <cell r="I13921" t="str">
            <v>PATRICIA PARKER</v>
          </cell>
          <cell r="J13921">
            <v>0</v>
          </cell>
        </row>
        <row r="13922">
          <cell r="A13922" t="str">
            <v>1100</v>
          </cell>
          <cell r="B13922" t="str">
            <v>NG Electricity Transmissn</v>
          </cell>
          <cell r="C13922" t="str">
            <v>83000066</v>
          </cell>
          <cell r="D13922" t="str">
            <v>Alexandra Plc (Thornbury)</v>
          </cell>
          <cell r="E13922" t="str">
            <v>04/06/2009</v>
          </cell>
          <cell r="F13922" t="str">
            <v>3200121378</v>
          </cell>
          <cell r="G13922" t="str">
            <v>1</v>
          </cell>
          <cell r="H13922" t="str">
            <v>1000007490</v>
          </cell>
          <cell r="I13922" t="str">
            <v>PATRICIA PARKER</v>
          </cell>
          <cell r="J13922">
            <v>8.5299999999999994</v>
          </cell>
        </row>
        <row r="13923">
          <cell r="A13923" t="str">
            <v>1100</v>
          </cell>
          <cell r="B13923" t="str">
            <v>NG Electricity Transmissn</v>
          </cell>
          <cell r="C13923" t="str">
            <v>83000066</v>
          </cell>
          <cell r="D13923" t="str">
            <v>Alexandra Plc (Thornbury)</v>
          </cell>
          <cell r="E13923" t="str">
            <v>04/06/2009</v>
          </cell>
          <cell r="F13923" t="str">
            <v>3200121380</v>
          </cell>
          <cell r="G13923" t="str">
            <v>1</v>
          </cell>
          <cell r="H13923" t="str">
            <v>1000007490</v>
          </cell>
          <cell r="I13923" t="str">
            <v>PATRICIA PARKER</v>
          </cell>
          <cell r="J13923">
            <v>8.5299999999999994</v>
          </cell>
        </row>
        <row r="13924">
          <cell r="A13924" t="str">
            <v>1100</v>
          </cell>
          <cell r="B13924" t="str">
            <v>NG Electricity Transmissn</v>
          </cell>
          <cell r="C13924" t="str">
            <v>83000066</v>
          </cell>
          <cell r="D13924" t="str">
            <v>Alexandra Plc (Thornbury)</v>
          </cell>
          <cell r="E13924" t="str">
            <v>04/06/2009</v>
          </cell>
          <cell r="F13924" t="str">
            <v>3200121381</v>
          </cell>
          <cell r="G13924" t="str">
            <v>1</v>
          </cell>
          <cell r="H13924" t="str">
            <v>1000007490</v>
          </cell>
          <cell r="I13924" t="str">
            <v>PATRICIA PARKER</v>
          </cell>
          <cell r="J13924">
            <v>2.88</v>
          </cell>
        </row>
        <row r="13925">
          <cell r="A13925" t="str">
            <v>1100</v>
          </cell>
          <cell r="B13925" t="str">
            <v>NG Electricity Transmissn</v>
          </cell>
          <cell r="C13925" t="str">
            <v>83000066</v>
          </cell>
          <cell r="D13925" t="str">
            <v>Alexandra Plc (Thornbury)</v>
          </cell>
          <cell r="E13925" t="str">
            <v>04/06/2009</v>
          </cell>
          <cell r="F13925" t="str">
            <v>3200121383</v>
          </cell>
          <cell r="G13925" t="str">
            <v>1</v>
          </cell>
          <cell r="H13925" t="str">
            <v>1000007490</v>
          </cell>
          <cell r="I13925" t="str">
            <v>PATRICIA PARKER</v>
          </cell>
          <cell r="J13925">
            <v>52.65</v>
          </cell>
        </row>
        <row r="13926">
          <cell r="A13926" t="str">
            <v>1100</v>
          </cell>
          <cell r="B13926" t="str">
            <v>NG Electricity Transmissn</v>
          </cell>
          <cell r="C13926" t="str">
            <v>83000066</v>
          </cell>
          <cell r="D13926" t="str">
            <v>Alexandra Plc (Thornbury)</v>
          </cell>
          <cell r="E13926" t="str">
            <v>04/06/2009</v>
          </cell>
          <cell r="F13926" t="str">
            <v>3200121406</v>
          </cell>
          <cell r="G13926" t="str">
            <v>1</v>
          </cell>
          <cell r="H13926" t="str">
            <v>1000005681</v>
          </cell>
          <cell r="I13926" t="str">
            <v>JAMES AWANG</v>
          </cell>
          <cell r="J13926">
            <v>12.1</v>
          </cell>
        </row>
        <row r="13927">
          <cell r="A13927" t="str">
            <v>1100</v>
          </cell>
          <cell r="B13927" t="str">
            <v>NG Electricity Transmissn</v>
          </cell>
          <cell r="C13927" t="str">
            <v>83000066</v>
          </cell>
          <cell r="D13927" t="str">
            <v>Alexandra Plc (Thornbury)</v>
          </cell>
          <cell r="E13927" t="str">
            <v>04/06/2009</v>
          </cell>
          <cell r="F13927" t="str">
            <v>3200121406</v>
          </cell>
          <cell r="G13927" t="str">
            <v>2</v>
          </cell>
          <cell r="H13927" t="str">
            <v>1000005681</v>
          </cell>
          <cell r="I13927" t="str">
            <v>JAMES AWANG</v>
          </cell>
          <cell r="J13927">
            <v>10.53</v>
          </cell>
        </row>
        <row r="13928">
          <cell r="A13928" t="str">
            <v>1100</v>
          </cell>
          <cell r="B13928" t="str">
            <v>NG Electricity Transmissn</v>
          </cell>
          <cell r="C13928" t="str">
            <v>83000066</v>
          </cell>
          <cell r="D13928" t="str">
            <v>Alexandra Plc (Thornbury)</v>
          </cell>
          <cell r="E13928" t="str">
            <v>04/06/2009</v>
          </cell>
          <cell r="F13928" t="str">
            <v>3200121406</v>
          </cell>
          <cell r="G13928" t="str">
            <v>3</v>
          </cell>
          <cell r="H13928" t="str">
            <v>1000005681</v>
          </cell>
          <cell r="I13928" t="str">
            <v>JAMES AWANG</v>
          </cell>
          <cell r="J13928">
            <v>11.75</v>
          </cell>
        </row>
        <row r="13929">
          <cell r="A13929" t="str">
            <v>1100</v>
          </cell>
          <cell r="B13929" t="str">
            <v>NG Electricity Transmissn</v>
          </cell>
          <cell r="C13929" t="str">
            <v>83000066</v>
          </cell>
          <cell r="D13929" t="str">
            <v>Alexandra Plc (Thornbury)</v>
          </cell>
          <cell r="E13929" t="str">
            <v>04/06/2009</v>
          </cell>
          <cell r="F13929" t="str">
            <v>3200121406</v>
          </cell>
          <cell r="G13929" t="str">
            <v>4</v>
          </cell>
          <cell r="H13929" t="str">
            <v>1000005681</v>
          </cell>
          <cell r="I13929" t="str">
            <v>JAMES AWANG</v>
          </cell>
          <cell r="J13929">
            <v>5.24</v>
          </cell>
        </row>
        <row r="13930">
          <cell r="A13930" t="str">
            <v>1100</v>
          </cell>
          <cell r="B13930" t="str">
            <v>NG Electricity Transmissn</v>
          </cell>
          <cell r="C13930" t="str">
            <v>83000066</v>
          </cell>
          <cell r="D13930" t="str">
            <v>Alexandra Plc (Thornbury)</v>
          </cell>
          <cell r="E13930" t="str">
            <v>04/06/2009</v>
          </cell>
          <cell r="F13930" t="str">
            <v>3200121406</v>
          </cell>
          <cell r="G13930" t="str">
            <v>5</v>
          </cell>
          <cell r="H13930" t="str">
            <v>1000005681</v>
          </cell>
          <cell r="I13930" t="str">
            <v>JAMES AWANG</v>
          </cell>
          <cell r="J13930">
            <v>27.33</v>
          </cell>
        </row>
        <row r="13931">
          <cell r="A13931" t="str">
            <v>1100</v>
          </cell>
          <cell r="B13931" t="str">
            <v>NG Electricity Transmissn</v>
          </cell>
          <cell r="C13931" t="str">
            <v>83000066</v>
          </cell>
          <cell r="D13931" t="str">
            <v>Alexandra Plc (Thornbury)</v>
          </cell>
          <cell r="E13931" t="str">
            <v>04/06/2009</v>
          </cell>
          <cell r="F13931" t="str">
            <v>3200121406</v>
          </cell>
          <cell r="G13931" t="str">
            <v>6</v>
          </cell>
          <cell r="H13931" t="str">
            <v>1000005681</v>
          </cell>
          <cell r="I13931" t="str">
            <v>JAMES AWANG</v>
          </cell>
          <cell r="J13931">
            <v>33.700000000000003</v>
          </cell>
        </row>
        <row r="13932">
          <cell r="A13932" t="str">
            <v>1100</v>
          </cell>
          <cell r="B13932" t="str">
            <v>NG Electricity Transmissn</v>
          </cell>
          <cell r="C13932" t="str">
            <v>83000066</v>
          </cell>
          <cell r="D13932" t="str">
            <v>Alexandra Plc (Thornbury)</v>
          </cell>
          <cell r="E13932" t="str">
            <v>04/06/2009</v>
          </cell>
          <cell r="F13932" t="str">
            <v>3200121406</v>
          </cell>
          <cell r="G13932" t="str">
            <v>7</v>
          </cell>
          <cell r="H13932" t="str">
            <v>1000005681</v>
          </cell>
          <cell r="I13932" t="str">
            <v>JAMES AWANG</v>
          </cell>
          <cell r="J13932">
            <v>3.4</v>
          </cell>
        </row>
        <row r="13933">
          <cell r="A13933" t="str">
            <v>1100</v>
          </cell>
          <cell r="B13933" t="str">
            <v>NG Electricity Transmissn</v>
          </cell>
          <cell r="C13933" t="str">
            <v>83000066</v>
          </cell>
          <cell r="D13933" t="str">
            <v>Alexandra Plc (Thornbury)</v>
          </cell>
          <cell r="E13933" t="str">
            <v>04/06/2009</v>
          </cell>
          <cell r="F13933" t="str">
            <v>3200121406</v>
          </cell>
          <cell r="G13933" t="str">
            <v>8</v>
          </cell>
          <cell r="H13933" t="str">
            <v>1000005681</v>
          </cell>
          <cell r="I13933" t="str">
            <v>JAMES AWANG</v>
          </cell>
          <cell r="J13933">
            <v>4.4400000000000004</v>
          </cell>
        </row>
        <row r="13934">
          <cell r="A13934" t="str">
            <v>1100</v>
          </cell>
          <cell r="B13934" t="str">
            <v>NG Electricity Transmissn</v>
          </cell>
          <cell r="C13934" t="str">
            <v>83000066</v>
          </cell>
          <cell r="D13934" t="str">
            <v>Alexandra Plc (Thornbury)</v>
          </cell>
          <cell r="E13934" t="str">
            <v>04/06/2009</v>
          </cell>
          <cell r="F13934" t="str">
            <v>3200121418</v>
          </cell>
          <cell r="G13934" t="str">
            <v>1</v>
          </cell>
          <cell r="H13934" t="str">
            <v>1000021296</v>
          </cell>
          <cell r="I13934" t="str">
            <v>MARTIN TOVEY</v>
          </cell>
          <cell r="J13934">
            <v>0.82</v>
          </cell>
        </row>
        <row r="13935">
          <cell r="A13935" t="str">
            <v>1100</v>
          </cell>
          <cell r="B13935" t="str">
            <v>NG Electricity Transmissn</v>
          </cell>
          <cell r="C13935" t="str">
            <v>83000066</v>
          </cell>
          <cell r="D13935" t="str">
            <v>Alexandra Plc (Thornbury)</v>
          </cell>
          <cell r="E13935" t="str">
            <v>04/06/2009</v>
          </cell>
          <cell r="F13935" t="str">
            <v>3200121454</v>
          </cell>
          <cell r="G13935" t="str">
            <v>1</v>
          </cell>
          <cell r="H13935" t="str">
            <v>1000005720</v>
          </cell>
          <cell r="I13935" t="str">
            <v>JONATHAN BARRATT</v>
          </cell>
          <cell r="J13935">
            <v>39.6</v>
          </cell>
        </row>
        <row r="13936">
          <cell r="A13936" t="str">
            <v>1100</v>
          </cell>
          <cell r="B13936" t="str">
            <v>NG Electricity Transmissn</v>
          </cell>
          <cell r="C13936" t="str">
            <v>83000066</v>
          </cell>
          <cell r="D13936" t="str">
            <v>Alexandra Plc (Thornbury)</v>
          </cell>
          <cell r="E13936" t="str">
            <v>05/06/2009</v>
          </cell>
          <cell r="F13936" t="str">
            <v>3200121483</v>
          </cell>
          <cell r="G13936" t="str">
            <v>1</v>
          </cell>
          <cell r="H13936" t="str">
            <v>1000004885</v>
          </cell>
          <cell r="I13936" t="str">
            <v>DAVID JOHNSON</v>
          </cell>
          <cell r="J13936">
            <v>21.06</v>
          </cell>
        </row>
        <row r="13937">
          <cell r="A13937" t="str">
            <v>1100</v>
          </cell>
          <cell r="B13937" t="str">
            <v>NG Electricity Transmissn</v>
          </cell>
          <cell r="C13937" t="str">
            <v>83000066</v>
          </cell>
          <cell r="D13937" t="str">
            <v>Alexandra Plc (Thornbury)</v>
          </cell>
          <cell r="E13937" t="str">
            <v>05/06/2009</v>
          </cell>
          <cell r="F13937" t="str">
            <v>3200121483</v>
          </cell>
          <cell r="G13937" t="str">
            <v>2</v>
          </cell>
          <cell r="H13937" t="str">
            <v>1000004885</v>
          </cell>
          <cell r="I13937" t="str">
            <v>DAVID JOHNSON</v>
          </cell>
          <cell r="J13937">
            <v>11.75</v>
          </cell>
        </row>
        <row r="13938">
          <cell r="A13938" t="str">
            <v>1100</v>
          </cell>
          <cell r="B13938" t="str">
            <v>NG Electricity Transmissn</v>
          </cell>
          <cell r="C13938" t="str">
            <v>83000066</v>
          </cell>
          <cell r="D13938" t="str">
            <v>Alexandra Plc (Thornbury)</v>
          </cell>
          <cell r="E13938" t="str">
            <v>05/06/2009</v>
          </cell>
          <cell r="F13938" t="str">
            <v>3200121483</v>
          </cell>
          <cell r="G13938" t="str">
            <v>3</v>
          </cell>
          <cell r="H13938" t="str">
            <v>1000004885</v>
          </cell>
          <cell r="I13938" t="str">
            <v>DAVID JOHNSON</v>
          </cell>
          <cell r="J13938">
            <v>20.92</v>
          </cell>
        </row>
        <row r="13939">
          <cell r="A13939" t="str">
            <v>1100</v>
          </cell>
          <cell r="B13939" t="str">
            <v>NG Electricity Transmissn</v>
          </cell>
          <cell r="C13939" t="str">
            <v>83000066</v>
          </cell>
          <cell r="D13939" t="str">
            <v>Alexandra Plc (Thornbury)</v>
          </cell>
          <cell r="E13939" t="str">
            <v>05/06/2009</v>
          </cell>
          <cell r="F13939" t="str">
            <v>3200121483</v>
          </cell>
          <cell r="G13939" t="str">
            <v>4</v>
          </cell>
          <cell r="H13939" t="str">
            <v>1000004885</v>
          </cell>
          <cell r="I13939" t="str">
            <v>DAVID JOHNSON</v>
          </cell>
          <cell r="J13939">
            <v>12.28</v>
          </cell>
        </row>
        <row r="13940">
          <cell r="A13940" t="str">
            <v>1100</v>
          </cell>
          <cell r="B13940" t="str">
            <v>NG Electricity Transmissn</v>
          </cell>
          <cell r="C13940" t="str">
            <v>83000066</v>
          </cell>
          <cell r="D13940" t="str">
            <v>Alexandra Plc (Thornbury)</v>
          </cell>
          <cell r="E13940" t="str">
            <v>05/06/2009</v>
          </cell>
          <cell r="F13940" t="str">
            <v>3200121483</v>
          </cell>
          <cell r="G13940" t="str">
            <v>5</v>
          </cell>
          <cell r="H13940" t="str">
            <v>1000004885</v>
          </cell>
          <cell r="I13940" t="str">
            <v>DAVID JOHNSON</v>
          </cell>
          <cell r="J13940">
            <v>9.5</v>
          </cell>
        </row>
        <row r="13941">
          <cell r="A13941" t="str">
            <v>1100</v>
          </cell>
          <cell r="B13941" t="str">
            <v>NG Electricity Transmissn</v>
          </cell>
          <cell r="C13941" t="str">
            <v>83000066</v>
          </cell>
          <cell r="D13941" t="str">
            <v>Alexandra Plc (Thornbury)</v>
          </cell>
          <cell r="E13941" t="str">
            <v>05/06/2009</v>
          </cell>
          <cell r="F13941" t="str">
            <v>3200121483</v>
          </cell>
          <cell r="G13941" t="str">
            <v>6</v>
          </cell>
          <cell r="H13941" t="str">
            <v>1000004885</v>
          </cell>
          <cell r="I13941" t="str">
            <v>DAVID JOHNSON</v>
          </cell>
          <cell r="J13941">
            <v>10.92</v>
          </cell>
        </row>
        <row r="13942">
          <cell r="A13942" t="str">
            <v>1100</v>
          </cell>
          <cell r="B13942" t="str">
            <v>NG Electricity Transmissn</v>
          </cell>
          <cell r="C13942" t="str">
            <v>83000066</v>
          </cell>
          <cell r="D13942" t="str">
            <v>Alexandra Plc (Thornbury)</v>
          </cell>
          <cell r="E13942" t="str">
            <v>05/06/2009</v>
          </cell>
          <cell r="F13942" t="str">
            <v>3200121483</v>
          </cell>
          <cell r="G13942" t="str">
            <v>7</v>
          </cell>
          <cell r="H13942" t="str">
            <v>1000004885</v>
          </cell>
          <cell r="I13942" t="str">
            <v>DAVID JOHNSON</v>
          </cell>
          <cell r="J13942">
            <v>20.12</v>
          </cell>
        </row>
        <row r="13943">
          <cell r="A13943" t="str">
            <v>1100</v>
          </cell>
          <cell r="B13943" t="str">
            <v>NG Electricity Transmissn</v>
          </cell>
          <cell r="C13943" t="str">
            <v>83000066</v>
          </cell>
          <cell r="D13943" t="str">
            <v>Alexandra Plc (Thornbury)</v>
          </cell>
          <cell r="E13943" t="str">
            <v>05/06/2009</v>
          </cell>
          <cell r="F13943" t="str">
            <v>3200121515</v>
          </cell>
          <cell r="G13943" t="str">
            <v>1</v>
          </cell>
          <cell r="H13943" t="str">
            <v>1000007713</v>
          </cell>
          <cell r="I13943" t="str">
            <v>REBECCA KEARSLEY</v>
          </cell>
          <cell r="J13943">
            <v>32</v>
          </cell>
        </row>
        <row r="13944">
          <cell r="A13944" t="str">
            <v>1100</v>
          </cell>
          <cell r="B13944" t="str">
            <v>NG Electricity Transmissn</v>
          </cell>
          <cell r="C13944" t="str">
            <v>83000066</v>
          </cell>
          <cell r="D13944" t="str">
            <v>Alexandra Plc (Thornbury)</v>
          </cell>
          <cell r="E13944" t="str">
            <v>05/06/2009</v>
          </cell>
          <cell r="F13944" t="str">
            <v>3200121515</v>
          </cell>
          <cell r="G13944" t="str">
            <v>2</v>
          </cell>
          <cell r="H13944" t="str">
            <v>1000007713</v>
          </cell>
          <cell r="I13944" t="str">
            <v>REBECCA KEARSLEY</v>
          </cell>
          <cell r="J13944">
            <v>32</v>
          </cell>
        </row>
        <row r="13945">
          <cell r="A13945" t="str">
            <v>1100</v>
          </cell>
          <cell r="B13945" t="str">
            <v>NG Electricity Transmissn</v>
          </cell>
          <cell r="C13945" t="str">
            <v>83000066</v>
          </cell>
          <cell r="D13945" t="str">
            <v>Alexandra Plc (Thornbury)</v>
          </cell>
          <cell r="E13945" t="str">
            <v>05/06/2009</v>
          </cell>
          <cell r="F13945" t="str">
            <v>3200121515</v>
          </cell>
          <cell r="G13945" t="str">
            <v>3</v>
          </cell>
          <cell r="H13945" t="str">
            <v>1000007713</v>
          </cell>
          <cell r="I13945" t="str">
            <v>REBECCA KEARSLEY</v>
          </cell>
          <cell r="J13945">
            <v>32</v>
          </cell>
        </row>
        <row r="13946">
          <cell r="A13946" t="str">
            <v>1100</v>
          </cell>
          <cell r="B13946" t="str">
            <v>NG Electricity Transmissn</v>
          </cell>
          <cell r="C13946" t="str">
            <v>83000066</v>
          </cell>
          <cell r="D13946" t="str">
            <v>Alexandra Plc (Thornbury)</v>
          </cell>
          <cell r="E13946" t="str">
            <v>05/06/2009</v>
          </cell>
          <cell r="F13946" t="str">
            <v>3200121515</v>
          </cell>
          <cell r="G13946" t="str">
            <v>4</v>
          </cell>
          <cell r="H13946" t="str">
            <v>1000007713</v>
          </cell>
          <cell r="I13946" t="str">
            <v>REBECCA KEARSLEY</v>
          </cell>
          <cell r="J13946">
            <v>64</v>
          </cell>
        </row>
        <row r="13947">
          <cell r="A13947" t="str">
            <v>1100</v>
          </cell>
          <cell r="B13947" t="str">
            <v>NG Electricity Transmissn</v>
          </cell>
          <cell r="C13947" t="str">
            <v>83000066</v>
          </cell>
          <cell r="D13947" t="str">
            <v>Alexandra Plc (Thornbury)</v>
          </cell>
          <cell r="E13947" t="str">
            <v>05/06/2009</v>
          </cell>
          <cell r="F13947" t="str">
            <v>3200121515</v>
          </cell>
          <cell r="G13947" t="str">
            <v>5</v>
          </cell>
          <cell r="H13947" t="str">
            <v>1000007713</v>
          </cell>
          <cell r="I13947" t="str">
            <v>REBECCA KEARSLEY</v>
          </cell>
          <cell r="J13947">
            <v>12.87</v>
          </cell>
        </row>
        <row r="13948">
          <cell r="A13948" t="str">
            <v>1100</v>
          </cell>
          <cell r="B13948" t="str">
            <v>NG Electricity Transmissn</v>
          </cell>
          <cell r="C13948" t="str">
            <v>83000066</v>
          </cell>
          <cell r="D13948" t="str">
            <v>Alexandra Plc (Thornbury)</v>
          </cell>
          <cell r="E13948" t="str">
            <v>05/06/2009</v>
          </cell>
          <cell r="F13948" t="str">
            <v>3200121515</v>
          </cell>
          <cell r="G13948" t="str">
            <v>6</v>
          </cell>
          <cell r="H13948" t="str">
            <v>1000007713</v>
          </cell>
          <cell r="I13948" t="str">
            <v>REBECCA KEARSLEY</v>
          </cell>
          <cell r="J13948">
            <v>146</v>
          </cell>
        </row>
        <row r="13949">
          <cell r="A13949" t="str">
            <v>1100</v>
          </cell>
          <cell r="B13949" t="str">
            <v>NG Electricity Transmissn</v>
          </cell>
          <cell r="C13949" t="str">
            <v>83000066</v>
          </cell>
          <cell r="D13949" t="str">
            <v>Alexandra Plc (Thornbury)</v>
          </cell>
          <cell r="E13949" t="str">
            <v>05/06/2009</v>
          </cell>
          <cell r="F13949" t="str">
            <v>3200121526</v>
          </cell>
          <cell r="G13949" t="str">
            <v>1</v>
          </cell>
          <cell r="H13949" t="str">
            <v>1000006266</v>
          </cell>
          <cell r="I13949" t="str">
            <v>KAY EVANS</v>
          </cell>
          <cell r="J13949">
            <v>258.81</v>
          </cell>
        </row>
        <row r="13950">
          <cell r="A13950" t="str">
            <v>1100</v>
          </cell>
          <cell r="B13950" t="str">
            <v>NG Electricity Transmissn</v>
          </cell>
          <cell r="C13950" t="str">
            <v>83000066</v>
          </cell>
          <cell r="D13950" t="str">
            <v>Alexandra Plc (Thornbury)</v>
          </cell>
          <cell r="E13950" t="str">
            <v>05/06/2009</v>
          </cell>
          <cell r="F13950" t="str">
            <v>3200121526</v>
          </cell>
          <cell r="G13950" t="str">
            <v>2</v>
          </cell>
          <cell r="H13950" t="str">
            <v>1000006266</v>
          </cell>
          <cell r="I13950" t="str">
            <v>KAY EVANS</v>
          </cell>
          <cell r="J13950">
            <v>86.27</v>
          </cell>
        </row>
        <row r="13951">
          <cell r="A13951" t="str">
            <v>1100</v>
          </cell>
          <cell r="B13951" t="str">
            <v>NG Electricity Transmissn</v>
          </cell>
          <cell r="C13951" t="str">
            <v>83000066</v>
          </cell>
          <cell r="D13951" t="str">
            <v>Alexandra Plc (Thornbury)</v>
          </cell>
          <cell r="E13951" t="str">
            <v>05/06/2009</v>
          </cell>
          <cell r="F13951" t="str">
            <v>3200121526</v>
          </cell>
          <cell r="G13951" t="str">
            <v>3</v>
          </cell>
          <cell r="H13951" t="str">
            <v>1000006266</v>
          </cell>
          <cell r="I13951" t="str">
            <v>KAY EVANS</v>
          </cell>
          <cell r="J13951">
            <v>86.27</v>
          </cell>
        </row>
        <row r="13952">
          <cell r="A13952" t="str">
            <v>1100</v>
          </cell>
          <cell r="B13952" t="str">
            <v>NG Electricity Transmissn</v>
          </cell>
          <cell r="C13952" t="str">
            <v>83000066</v>
          </cell>
          <cell r="D13952" t="str">
            <v>Alexandra Plc (Thornbury)</v>
          </cell>
          <cell r="E13952" t="str">
            <v>05/06/2009</v>
          </cell>
          <cell r="F13952" t="str">
            <v>3200121526</v>
          </cell>
          <cell r="G13952" t="str">
            <v>4</v>
          </cell>
          <cell r="H13952" t="str">
            <v>1000006266</v>
          </cell>
          <cell r="I13952" t="str">
            <v>KAY EVANS</v>
          </cell>
          <cell r="J13952">
            <v>172.54</v>
          </cell>
        </row>
        <row r="13953">
          <cell r="A13953" t="str">
            <v>1100</v>
          </cell>
          <cell r="B13953" t="str">
            <v>NG Electricity Transmissn</v>
          </cell>
          <cell r="C13953" t="str">
            <v>83000066</v>
          </cell>
          <cell r="D13953" t="str">
            <v>Alexandra Plc (Thornbury)</v>
          </cell>
          <cell r="E13953" t="str">
            <v>05/06/2009</v>
          </cell>
          <cell r="F13953" t="str">
            <v>3200121526</v>
          </cell>
          <cell r="G13953" t="str">
            <v>5</v>
          </cell>
          <cell r="H13953" t="str">
            <v>1000006266</v>
          </cell>
          <cell r="I13953" t="str">
            <v>KAY EVANS</v>
          </cell>
          <cell r="J13953">
            <v>172.54</v>
          </cell>
        </row>
        <row r="13954">
          <cell r="A13954" t="str">
            <v>1100</v>
          </cell>
          <cell r="B13954" t="str">
            <v>NG Electricity Transmissn</v>
          </cell>
          <cell r="C13954" t="str">
            <v>83000066</v>
          </cell>
          <cell r="D13954" t="str">
            <v>Alexandra Plc (Thornbury)</v>
          </cell>
          <cell r="E13954" t="str">
            <v>05/06/2009</v>
          </cell>
          <cell r="F13954" t="str">
            <v>3200121526</v>
          </cell>
          <cell r="G13954" t="str">
            <v>6</v>
          </cell>
          <cell r="H13954" t="str">
            <v>1000006266</v>
          </cell>
          <cell r="I13954" t="str">
            <v>KAY EVANS</v>
          </cell>
          <cell r="J13954">
            <v>63.18</v>
          </cell>
        </row>
        <row r="13955">
          <cell r="A13955" t="str">
            <v>1100</v>
          </cell>
          <cell r="B13955" t="str">
            <v>NG Electricity Transmissn</v>
          </cell>
          <cell r="C13955" t="str">
            <v>83000066</v>
          </cell>
          <cell r="D13955" t="str">
            <v>Alexandra Plc (Thornbury)</v>
          </cell>
          <cell r="E13955" t="str">
            <v>05/06/2009</v>
          </cell>
          <cell r="F13955" t="str">
            <v>3200121526</v>
          </cell>
          <cell r="G13955" t="str">
            <v>7</v>
          </cell>
          <cell r="H13955" t="str">
            <v>1000006266</v>
          </cell>
          <cell r="I13955" t="str">
            <v>KAY EVANS</v>
          </cell>
          <cell r="J13955">
            <v>63.18</v>
          </cell>
        </row>
        <row r="13956">
          <cell r="A13956" t="str">
            <v>1100</v>
          </cell>
          <cell r="B13956" t="str">
            <v>NG Electricity Transmissn</v>
          </cell>
          <cell r="C13956" t="str">
            <v>83000066</v>
          </cell>
          <cell r="D13956" t="str">
            <v>Alexandra Plc (Thornbury)</v>
          </cell>
          <cell r="E13956" t="str">
            <v>05/06/2009</v>
          </cell>
          <cell r="F13956" t="str">
            <v>3200121526</v>
          </cell>
          <cell r="G13956" t="str">
            <v>8</v>
          </cell>
          <cell r="H13956" t="str">
            <v>1000006266</v>
          </cell>
          <cell r="I13956" t="str">
            <v>KAY EVANS</v>
          </cell>
          <cell r="J13956">
            <v>210.5</v>
          </cell>
        </row>
        <row r="13957">
          <cell r="A13957" t="str">
            <v>1100</v>
          </cell>
          <cell r="B13957" t="str">
            <v>NG Electricity Transmissn</v>
          </cell>
          <cell r="C13957" t="str">
            <v>83000066</v>
          </cell>
          <cell r="D13957" t="str">
            <v>Alexandra Plc (Thornbury)</v>
          </cell>
          <cell r="E13957" t="str">
            <v>05/06/2009</v>
          </cell>
          <cell r="F13957" t="str">
            <v>3200121526</v>
          </cell>
          <cell r="G13957" t="str">
            <v>9</v>
          </cell>
          <cell r="H13957" t="str">
            <v>1000006266</v>
          </cell>
          <cell r="I13957" t="str">
            <v>KAY EVANS</v>
          </cell>
          <cell r="J13957">
            <v>210.5</v>
          </cell>
        </row>
        <row r="13958">
          <cell r="A13958" t="str">
            <v>1100</v>
          </cell>
          <cell r="B13958" t="str">
            <v>NG Electricity Transmissn</v>
          </cell>
          <cell r="C13958" t="str">
            <v>83000066</v>
          </cell>
          <cell r="D13958" t="str">
            <v>Alexandra Plc (Thornbury)</v>
          </cell>
          <cell r="E13958" t="str">
            <v>05/06/2009</v>
          </cell>
          <cell r="F13958" t="str">
            <v>3200121526</v>
          </cell>
          <cell r="G13958" t="str">
            <v>10</v>
          </cell>
          <cell r="H13958" t="str">
            <v>1000006266</v>
          </cell>
          <cell r="I13958" t="str">
            <v>KAY EVANS</v>
          </cell>
          <cell r="J13958">
            <v>210.5</v>
          </cell>
        </row>
        <row r="13959">
          <cell r="A13959" t="str">
            <v>1100</v>
          </cell>
          <cell r="B13959" t="str">
            <v>NG Electricity Transmissn</v>
          </cell>
          <cell r="C13959" t="str">
            <v>83000066</v>
          </cell>
          <cell r="D13959" t="str">
            <v>Alexandra Plc (Thornbury)</v>
          </cell>
          <cell r="E13959" t="str">
            <v>05/06/2009</v>
          </cell>
          <cell r="F13959" t="str">
            <v>3200121526</v>
          </cell>
          <cell r="G13959" t="str">
            <v>11</v>
          </cell>
          <cell r="H13959" t="str">
            <v>1000006266</v>
          </cell>
          <cell r="I13959" t="str">
            <v>KAY EVANS</v>
          </cell>
          <cell r="J13959">
            <v>210.5</v>
          </cell>
        </row>
        <row r="13960">
          <cell r="A13960" t="str">
            <v>1100</v>
          </cell>
          <cell r="B13960" t="str">
            <v>NG Electricity Transmissn</v>
          </cell>
          <cell r="C13960" t="str">
            <v>83000066</v>
          </cell>
          <cell r="D13960" t="str">
            <v>Alexandra Plc (Thornbury)</v>
          </cell>
          <cell r="E13960" t="str">
            <v>05/06/2009</v>
          </cell>
          <cell r="F13960" t="str">
            <v>3200121526</v>
          </cell>
          <cell r="G13960" t="str">
            <v>12</v>
          </cell>
          <cell r="H13960" t="str">
            <v>1000006266</v>
          </cell>
          <cell r="I13960" t="str">
            <v>KAY EVANS</v>
          </cell>
          <cell r="J13960">
            <v>84.24</v>
          </cell>
        </row>
        <row r="13961">
          <cell r="A13961" t="str">
            <v>1100</v>
          </cell>
          <cell r="B13961" t="str">
            <v>NG Electricity Transmissn</v>
          </cell>
          <cell r="C13961" t="str">
            <v>83000066</v>
          </cell>
          <cell r="D13961" t="str">
            <v>Alexandra Plc (Thornbury)</v>
          </cell>
          <cell r="E13961" t="str">
            <v>05/06/2009</v>
          </cell>
          <cell r="F13961" t="str">
            <v>3200121526</v>
          </cell>
          <cell r="G13961" t="str">
            <v>13</v>
          </cell>
          <cell r="H13961" t="str">
            <v>1000006266</v>
          </cell>
          <cell r="I13961" t="str">
            <v>KAY EVANS</v>
          </cell>
          <cell r="J13961">
            <v>60.5</v>
          </cell>
        </row>
        <row r="13962">
          <cell r="A13962" t="str">
            <v>1100</v>
          </cell>
          <cell r="B13962" t="str">
            <v>NG Electricity Transmissn</v>
          </cell>
          <cell r="C13962" t="str">
            <v>83000066</v>
          </cell>
          <cell r="D13962" t="str">
            <v>Alexandra Plc (Thornbury)</v>
          </cell>
          <cell r="E13962" t="str">
            <v>05/06/2009</v>
          </cell>
          <cell r="F13962" t="str">
            <v>3200121526</v>
          </cell>
          <cell r="G13962" t="str">
            <v>14</v>
          </cell>
          <cell r="H13962" t="str">
            <v>1000006266</v>
          </cell>
          <cell r="I13962" t="str">
            <v>KAY EVANS</v>
          </cell>
          <cell r="J13962">
            <v>48.4</v>
          </cell>
        </row>
        <row r="13963">
          <cell r="A13963" t="str">
            <v>1100</v>
          </cell>
          <cell r="B13963" t="str">
            <v>NG Electricity Transmissn</v>
          </cell>
          <cell r="C13963" t="str">
            <v>83000066</v>
          </cell>
          <cell r="D13963" t="str">
            <v>Alexandra Plc (Thornbury)</v>
          </cell>
          <cell r="E13963" t="str">
            <v>05/06/2009</v>
          </cell>
          <cell r="F13963" t="str">
            <v>3200121526</v>
          </cell>
          <cell r="G13963" t="str">
            <v>15</v>
          </cell>
          <cell r="H13963" t="str">
            <v>1000006266</v>
          </cell>
          <cell r="I13963" t="str">
            <v>KAY EVANS</v>
          </cell>
          <cell r="J13963">
            <v>36.299999999999997</v>
          </cell>
        </row>
        <row r="13964">
          <cell r="A13964" t="str">
            <v>1100</v>
          </cell>
          <cell r="B13964" t="str">
            <v>NG Electricity Transmissn</v>
          </cell>
          <cell r="C13964" t="str">
            <v>83000066</v>
          </cell>
          <cell r="D13964" t="str">
            <v>Alexandra Plc (Thornbury)</v>
          </cell>
          <cell r="E13964" t="str">
            <v>05/06/2009</v>
          </cell>
          <cell r="F13964" t="str">
            <v>3200121526</v>
          </cell>
          <cell r="G13964" t="str">
            <v>16</v>
          </cell>
          <cell r="H13964" t="str">
            <v>1000006266</v>
          </cell>
          <cell r="I13964" t="str">
            <v>KAY EVANS</v>
          </cell>
          <cell r="J13964">
            <v>15.48</v>
          </cell>
        </row>
        <row r="13965">
          <cell r="A13965" t="str">
            <v>1100</v>
          </cell>
          <cell r="B13965" t="str">
            <v>NG Electricity Transmissn</v>
          </cell>
          <cell r="C13965" t="str">
            <v>83000066</v>
          </cell>
          <cell r="D13965" t="str">
            <v>Alexandra Plc (Thornbury)</v>
          </cell>
          <cell r="E13965" t="str">
            <v>05/06/2009</v>
          </cell>
          <cell r="F13965" t="str">
            <v>3200121526</v>
          </cell>
          <cell r="G13965" t="str">
            <v>17</v>
          </cell>
          <cell r="H13965" t="str">
            <v>1000006266</v>
          </cell>
          <cell r="I13965" t="str">
            <v>KAY EVANS</v>
          </cell>
          <cell r="J13965">
            <v>15.48</v>
          </cell>
        </row>
        <row r="13966">
          <cell r="A13966" t="str">
            <v>1100</v>
          </cell>
          <cell r="B13966" t="str">
            <v>NG Electricity Transmissn</v>
          </cell>
          <cell r="C13966" t="str">
            <v>83000066</v>
          </cell>
          <cell r="D13966" t="str">
            <v>Alexandra Plc (Thornbury)</v>
          </cell>
          <cell r="E13966" t="str">
            <v>05/06/2009</v>
          </cell>
          <cell r="F13966" t="str">
            <v>3200121526</v>
          </cell>
          <cell r="G13966" t="str">
            <v>18</v>
          </cell>
          <cell r="H13966" t="str">
            <v>1000006266</v>
          </cell>
          <cell r="I13966" t="str">
            <v>KAY EVANS</v>
          </cell>
          <cell r="J13966">
            <v>15.48</v>
          </cell>
        </row>
        <row r="13967">
          <cell r="A13967" t="str">
            <v>1100</v>
          </cell>
          <cell r="B13967" t="str">
            <v>NG Electricity Transmissn</v>
          </cell>
          <cell r="C13967" t="str">
            <v>83000066</v>
          </cell>
          <cell r="D13967" t="str">
            <v>Alexandra Plc (Thornbury)</v>
          </cell>
          <cell r="E13967" t="str">
            <v>05/06/2009</v>
          </cell>
          <cell r="F13967" t="str">
            <v>3200121526</v>
          </cell>
          <cell r="G13967" t="str">
            <v>19</v>
          </cell>
          <cell r="H13967" t="str">
            <v>1000006266</v>
          </cell>
          <cell r="I13967" t="str">
            <v>KAY EVANS</v>
          </cell>
          <cell r="J13967">
            <v>45.72</v>
          </cell>
        </row>
        <row r="13968">
          <cell r="A13968" t="str">
            <v>1100</v>
          </cell>
          <cell r="B13968" t="str">
            <v>NG Electricity Transmissn</v>
          </cell>
          <cell r="C13968" t="str">
            <v>83000066</v>
          </cell>
          <cell r="D13968" t="str">
            <v>Alexandra Plc (Thornbury)</v>
          </cell>
          <cell r="E13968" t="str">
            <v>05/06/2009</v>
          </cell>
          <cell r="F13968" t="str">
            <v>3200121526</v>
          </cell>
          <cell r="G13968" t="str">
            <v>20</v>
          </cell>
          <cell r="H13968" t="str">
            <v>1000006266</v>
          </cell>
          <cell r="I13968" t="str">
            <v>KAY EVANS</v>
          </cell>
          <cell r="J13968">
            <v>45.72</v>
          </cell>
        </row>
        <row r="13969">
          <cell r="A13969" t="str">
            <v>1100</v>
          </cell>
          <cell r="B13969" t="str">
            <v>NG Electricity Transmissn</v>
          </cell>
          <cell r="C13969" t="str">
            <v>83000066</v>
          </cell>
          <cell r="D13969" t="str">
            <v>Alexandra Plc (Thornbury)</v>
          </cell>
          <cell r="E13969" t="str">
            <v>05/06/2009</v>
          </cell>
          <cell r="F13969" t="str">
            <v>3200121526</v>
          </cell>
          <cell r="G13969" t="str">
            <v>21</v>
          </cell>
          <cell r="H13969" t="str">
            <v>1000006266</v>
          </cell>
          <cell r="I13969" t="str">
            <v>KAY EVANS</v>
          </cell>
          <cell r="J13969">
            <v>74.34</v>
          </cell>
        </row>
        <row r="13970">
          <cell r="A13970" t="str">
            <v>1100</v>
          </cell>
          <cell r="B13970" t="str">
            <v>NG Electricity Transmissn</v>
          </cell>
          <cell r="C13970" t="str">
            <v>83000066</v>
          </cell>
          <cell r="D13970" t="str">
            <v>Alexandra Plc (Thornbury)</v>
          </cell>
          <cell r="E13970" t="str">
            <v>05/06/2009</v>
          </cell>
          <cell r="F13970" t="str">
            <v>3200121526</v>
          </cell>
          <cell r="G13970" t="str">
            <v>22</v>
          </cell>
          <cell r="H13970" t="str">
            <v>1000006266</v>
          </cell>
          <cell r="I13970" t="str">
            <v>KAY EVANS</v>
          </cell>
          <cell r="J13970">
            <v>74.34</v>
          </cell>
        </row>
        <row r="13971">
          <cell r="A13971" t="str">
            <v>1100</v>
          </cell>
          <cell r="B13971" t="str">
            <v>NG Electricity Transmissn</v>
          </cell>
          <cell r="C13971" t="str">
            <v>83000066</v>
          </cell>
          <cell r="D13971" t="str">
            <v>Alexandra Plc (Thornbury)</v>
          </cell>
          <cell r="E13971" t="str">
            <v>05/06/2009</v>
          </cell>
          <cell r="F13971" t="str">
            <v>3200121526</v>
          </cell>
          <cell r="G13971" t="str">
            <v>23</v>
          </cell>
          <cell r="H13971" t="str">
            <v>1000006266</v>
          </cell>
          <cell r="I13971" t="str">
            <v>KAY EVANS</v>
          </cell>
          <cell r="J13971">
            <v>74.34</v>
          </cell>
        </row>
        <row r="13972">
          <cell r="A13972" t="str">
            <v>1100</v>
          </cell>
          <cell r="B13972" t="str">
            <v>NG Electricity Transmissn</v>
          </cell>
          <cell r="C13972" t="str">
            <v>83000066</v>
          </cell>
          <cell r="D13972" t="str">
            <v>Alexandra Plc (Thornbury)</v>
          </cell>
          <cell r="E13972" t="str">
            <v>05/06/2009</v>
          </cell>
          <cell r="F13972" t="str">
            <v>3200121526</v>
          </cell>
          <cell r="G13972" t="str">
            <v>24</v>
          </cell>
          <cell r="H13972" t="str">
            <v>1000006266</v>
          </cell>
          <cell r="I13972" t="str">
            <v>KAY EVANS</v>
          </cell>
          <cell r="J13972">
            <v>45.72</v>
          </cell>
        </row>
        <row r="13973">
          <cell r="A13973" t="str">
            <v>1100</v>
          </cell>
          <cell r="B13973" t="str">
            <v>NG Electricity Transmissn</v>
          </cell>
          <cell r="C13973" t="str">
            <v>83000066</v>
          </cell>
          <cell r="D13973" t="str">
            <v>Alexandra Plc (Thornbury)</v>
          </cell>
          <cell r="E13973" t="str">
            <v>05/06/2009</v>
          </cell>
          <cell r="F13973" t="str">
            <v>3200121526</v>
          </cell>
          <cell r="G13973" t="str">
            <v>25</v>
          </cell>
          <cell r="H13973" t="str">
            <v>1000006266</v>
          </cell>
          <cell r="I13973" t="str">
            <v>KAY EVANS</v>
          </cell>
          <cell r="J13973">
            <v>45.72</v>
          </cell>
        </row>
        <row r="13974">
          <cell r="A13974" t="str">
            <v>1100</v>
          </cell>
          <cell r="B13974" t="str">
            <v>NG Electricity Transmissn</v>
          </cell>
          <cell r="C13974" t="str">
            <v>83000066</v>
          </cell>
          <cell r="D13974" t="str">
            <v>Alexandra Plc (Thornbury)</v>
          </cell>
          <cell r="E13974" t="str">
            <v>05/06/2009</v>
          </cell>
          <cell r="F13974" t="str">
            <v>3200121526</v>
          </cell>
          <cell r="G13974" t="str">
            <v>26</v>
          </cell>
          <cell r="H13974" t="str">
            <v>1000006266</v>
          </cell>
          <cell r="I13974" t="str">
            <v>KAY EVANS</v>
          </cell>
          <cell r="J13974">
            <v>34.28</v>
          </cell>
        </row>
        <row r="13975">
          <cell r="A13975" t="str">
            <v>1100</v>
          </cell>
          <cell r="B13975" t="str">
            <v>NG Electricity Transmissn</v>
          </cell>
          <cell r="C13975" t="str">
            <v>83000066</v>
          </cell>
          <cell r="D13975" t="str">
            <v>Alexandra Plc (Thornbury)</v>
          </cell>
          <cell r="E13975" t="str">
            <v>05/06/2009</v>
          </cell>
          <cell r="F13975" t="str">
            <v>3200121526</v>
          </cell>
          <cell r="G13975" t="str">
            <v>27</v>
          </cell>
          <cell r="H13975" t="str">
            <v>1000006266</v>
          </cell>
          <cell r="I13975" t="str">
            <v>KAY EVANS</v>
          </cell>
          <cell r="J13975">
            <v>95</v>
          </cell>
        </row>
        <row r="13976">
          <cell r="A13976" t="str">
            <v>1100</v>
          </cell>
          <cell r="B13976" t="str">
            <v>NG Electricity Transmissn</v>
          </cell>
          <cell r="C13976" t="str">
            <v>83000066</v>
          </cell>
          <cell r="D13976" t="str">
            <v>Alexandra Plc (Thornbury)</v>
          </cell>
          <cell r="E13976" t="str">
            <v>05/06/2009</v>
          </cell>
          <cell r="F13976" t="str">
            <v>3200121526</v>
          </cell>
          <cell r="G13976" t="str">
            <v>28</v>
          </cell>
          <cell r="H13976" t="str">
            <v>1000006266</v>
          </cell>
          <cell r="I13976" t="str">
            <v>KAY EVANS</v>
          </cell>
          <cell r="J13976">
            <v>95</v>
          </cell>
        </row>
        <row r="13977">
          <cell r="A13977" t="str">
            <v>1100</v>
          </cell>
          <cell r="B13977" t="str">
            <v>NG Electricity Transmissn</v>
          </cell>
          <cell r="C13977" t="str">
            <v>83000066</v>
          </cell>
          <cell r="D13977" t="str">
            <v>Alexandra Plc (Thornbury)</v>
          </cell>
          <cell r="E13977" t="str">
            <v>05/06/2009</v>
          </cell>
          <cell r="F13977" t="str">
            <v>3200121589</v>
          </cell>
          <cell r="G13977" t="str">
            <v>1</v>
          </cell>
          <cell r="H13977" t="str">
            <v>1000021449</v>
          </cell>
          <cell r="I13977" t="str">
            <v>STEPHEN HARVEY</v>
          </cell>
          <cell r="J13977">
            <v>22.1</v>
          </cell>
        </row>
        <row r="13978">
          <cell r="A13978" t="str">
            <v>1100</v>
          </cell>
          <cell r="B13978" t="str">
            <v>NG Electricity Transmissn</v>
          </cell>
          <cell r="C13978" t="str">
            <v>83000066</v>
          </cell>
          <cell r="D13978" t="str">
            <v>Alexandra Plc (Thornbury)</v>
          </cell>
          <cell r="E13978" t="str">
            <v>05/06/2009</v>
          </cell>
          <cell r="F13978" t="str">
            <v>3200121622</v>
          </cell>
          <cell r="G13978" t="str">
            <v>1</v>
          </cell>
          <cell r="H13978" t="str">
            <v>1000021283</v>
          </cell>
          <cell r="I13978" t="str">
            <v>MICHAEL PULLEN</v>
          </cell>
          <cell r="J13978">
            <v>185.85</v>
          </cell>
        </row>
        <row r="13979">
          <cell r="A13979" t="str">
            <v>1100</v>
          </cell>
          <cell r="B13979" t="str">
            <v>NG Electricity Transmissn</v>
          </cell>
          <cell r="C13979" t="str">
            <v>83000066</v>
          </cell>
          <cell r="D13979" t="str">
            <v>Alexandra Plc (Thornbury)</v>
          </cell>
          <cell r="E13979" t="str">
            <v>05/06/2009</v>
          </cell>
          <cell r="F13979" t="str">
            <v>3200121622</v>
          </cell>
          <cell r="G13979" t="str">
            <v>2</v>
          </cell>
          <cell r="H13979" t="str">
            <v>1000021283</v>
          </cell>
          <cell r="I13979" t="str">
            <v>MICHAEL PULLEN</v>
          </cell>
          <cell r="J13979">
            <v>185.85</v>
          </cell>
        </row>
        <row r="13980">
          <cell r="A13980" t="str">
            <v>1100</v>
          </cell>
          <cell r="B13980" t="str">
            <v>NG Electricity Transmissn</v>
          </cell>
          <cell r="C13980" t="str">
            <v>83000066</v>
          </cell>
          <cell r="D13980" t="str">
            <v>Alexandra Plc (Thornbury)</v>
          </cell>
          <cell r="E13980" t="str">
            <v>05/06/2009</v>
          </cell>
          <cell r="F13980" t="str">
            <v>3200121622</v>
          </cell>
          <cell r="G13980" t="str">
            <v>3</v>
          </cell>
          <cell r="H13980" t="str">
            <v>1000021283</v>
          </cell>
          <cell r="I13980" t="str">
            <v>MICHAEL PULLEN</v>
          </cell>
          <cell r="J13980">
            <v>61.95</v>
          </cell>
        </row>
        <row r="13981">
          <cell r="A13981" t="str">
            <v>1100</v>
          </cell>
          <cell r="B13981" t="str">
            <v>NG Electricity Transmissn</v>
          </cell>
          <cell r="C13981" t="str">
            <v>83000066</v>
          </cell>
          <cell r="D13981" t="str">
            <v>Alexandra Plc (Thornbury)</v>
          </cell>
          <cell r="E13981" t="str">
            <v>05/06/2009</v>
          </cell>
          <cell r="F13981" t="str">
            <v>3200121622</v>
          </cell>
          <cell r="G13981" t="str">
            <v>4</v>
          </cell>
          <cell r="H13981" t="str">
            <v>1000021283</v>
          </cell>
          <cell r="I13981" t="str">
            <v>MICHAEL PULLEN</v>
          </cell>
          <cell r="J13981">
            <v>123.9</v>
          </cell>
        </row>
        <row r="13982">
          <cell r="A13982" t="str">
            <v>1100</v>
          </cell>
          <cell r="B13982" t="str">
            <v>NG Electricity Transmissn</v>
          </cell>
          <cell r="C13982" t="str">
            <v>83000066</v>
          </cell>
          <cell r="D13982" t="str">
            <v>Alexandra Plc (Thornbury)</v>
          </cell>
          <cell r="E13982" t="str">
            <v>05/06/2009</v>
          </cell>
          <cell r="F13982" t="str">
            <v>3200121622</v>
          </cell>
          <cell r="G13982" t="str">
            <v>5</v>
          </cell>
          <cell r="H13982" t="str">
            <v>1000021283</v>
          </cell>
          <cell r="I13982" t="str">
            <v>MICHAEL PULLEN</v>
          </cell>
          <cell r="J13982">
            <v>12.39</v>
          </cell>
        </row>
        <row r="13983">
          <cell r="A13983" t="str">
            <v>1100</v>
          </cell>
          <cell r="B13983" t="str">
            <v>NG Electricity Transmissn</v>
          </cell>
          <cell r="C13983" t="str">
            <v>83000066</v>
          </cell>
          <cell r="D13983" t="str">
            <v>Alexandra Plc (Thornbury)</v>
          </cell>
          <cell r="E13983" t="str">
            <v>05/06/2009</v>
          </cell>
          <cell r="F13983" t="str">
            <v>3200121622</v>
          </cell>
          <cell r="G13983" t="str">
            <v>6</v>
          </cell>
          <cell r="H13983" t="str">
            <v>1000021283</v>
          </cell>
          <cell r="I13983" t="str">
            <v>MICHAEL PULLEN</v>
          </cell>
          <cell r="J13983">
            <v>28.5</v>
          </cell>
        </row>
        <row r="13984">
          <cell r="A13984" t="str">
            <v>1100</v>
          </cell>
          <cell r="B13984" t="str">
            <v>NG Electricity Transmissn</v>
          </cell>
          <cell r="C13984" t="str">
            <v>83000066</v>
          </cell>
          <cell r="D13984" t="str">
            <v>Alexandra Plc (Thornbury)</v>
          </cell>
          <cell r="E13984" t="str">
            <v>05/06/2009</v>
          </cell>
          <cell r="F13984" t="str">
            <v>3200121622</v>
          </cell>
          <cell r="G13984" t="str">
            <v>7</v>
          </cell>
          <cell r="H13984" t="str">
            <v>1000021283</v>
          </cell>
          <cell r="I13984" t="str">
            <v>MICHAEL PULLEN</v>
          </cell>
          <cell r="J13984">
            <v>65.45</v>
          </cell>
        </row>
        <row r="13985">
          <cell r="A13985" t="str">
            <v>1100</v>
          </cell>
          <cell r="B13985" t="str">
            <v>NG Electricity Transmissn</v>
          </cell>
          <cell r="C13985" t="str">
            <v>83000066</v>
          </cell>
          <cell r="D13985" t="str">
            <v>Alexandra Plc (Thornbury)</v>
          </cell>
          <cell r="E13985" t="str">
            <v>05/06/2009</v>
          </cell>
          <cell r="F13985" t="str">
            <v>3200121622</v>
          </cell>
          <cell r="G13985" t="str">
            <v>8</v>
          </cell>
          <cell r="H13985" t="str">
            <v>1000021283</v>
          </cell>
          <cell r="I13985" t="str">
            <v>MICHAEL PULLEN</v>
          </cell>
          <cell r="J13985">
            <v>95</v>
          </cell>
        </row>
        <row r="13986">
          <cell r="A13986" t="str">
            <v>1100</v>
          </cell>
          <cell r="B13986" t="str">
            <v>NG Electricity Transmissn</v>
          </cell>
          <cell r="C13986" t="str">
            <v>83000066</v>
          </cell>
          <cell r="D13986" t="str">
            <v>Alexandra Plc (Thornbury)</v>
          </cell>
          <cell r="E13986" t="str">
            <v>05/06/2009</v>
          </cell>
          <cell r="F13986" t="str">
            <v>3200121622</v>
          </cell>
          <cell r="G13986" t="str">
            <v>9</v>
          </cell>
          <cell r="H13986" t="str">
            <v>1000021283</v>
          </cell>
          <cell r="I13986" t="str">
            <v>MICHAEL PULLEN</v>
          </cell>
          <cell r="J13986">
            <v>95</v>
          </cell>
        </row>
        <row r="13987">
          <cell r="A13987" t="str">
            <v>1100</v>
          </cell>
          <cell r="B13987" t="str">
            <v>NG Electricity Transmissn</v>
          </cell>
          <cell r="C13987" t="str">
            <v>83000066</v>
          </cell>
          <cell r="D13987" t="str">
            <v>Alexandra Plc (Thornbury)</v>
          </cell>
          <cell r="E13987" t="str">
            <v>05/06/2009</v>
          </cell>
          <cell r="F13987" t="str">
            <v>3200121622</v>
          </cell>
          <cell r="G13987" t="str">
            <v>10</v>
          </cell>
          <cell r="H13987" t="str">
            <v>1000021283</v>
          </cell>
          <cell r="I13987" t="str">
            <v>MICHAEL PULLEN</v>
          </cell>
          <cell r="J13987">
            <v>103.3</v>
          </cell>
        </row>
        <row r="13988">
          <cell r="A13988" t="str">
            <v>1100</v>
          </cell>
          <cell r="B13988" t="str">
            <v>NG Electricity Transmissn</v>
          </cell>
          <cell r="C13988" t="str">
            <v>83000066</v>
          </cell>
          <cell r="D13988" t="str">
            <v>Alexandra Plc (Thornbury)</v>
          </cell>
          <cell r="E13988" t="str">
            <v>05/06/2009</v>
          </cell>
          <cell r="F13988" t="str">
            <v>3200121622</v>
          </cell>
          <cell r="G13988" t="str">
            <v>11</v>
          </cell>
          <cell r="H13988" t="str">
            <v>1000021283</v>
          </cell>
          <cell r="I13988" t="str">
            <v>MICHAEL PULLEN</v>
          </cell>
          <cell r="J13988">
            <v>99.12</v>
          </cell>
        </row>
        <row r="13989">
          <cell r="A13989" t="str">
            <v>1100</v>
          </cell>
          <cell r="B13989" t="str">
            <v>NG Electricity Transmissn</v>
          </cell>
          <cell r="C13989" t="str">
            <v>83000066</v>
          </cell>
          <cell r="D13989" t="str">
            <v>Alexandra Plc (Thornbury)</v>
          </cell>
          <cell r="E13989" t="str">
            <v>06/06/2009</v>
          </cell>
          <cell r="F13989" t="str">
            <v>3200121784</v>
          </cell>
          <cell r="G13989" t="str">
            <v>1</v>
          </cell>
          <cell r="H13989" t="str">
            <v>1000024989</v>
          </cell>
          <cell r="I13989" t="str">
            <v>Harriet Andrews</v>
          </cell>
          <cell r="J13989">
            <v>11.43</v>
          </cell>
        </row>
        <row r="13990">
          <cell r="A13990" t="str">
            <v>1100</v>
          </cell>
          <cell r="B13990" t="str">
            <v>NG Electricity Transmissn</v>
          </cell>
          <cell r="C13990" t="str">
            <v>83000066</v>
          </cell>
          <cell r="D13990" t="str">
            <v>Alexandra Plc (Thornbury)</v>
          </cell>
          <cell r="E13990" t="str">
            <v>08/06/2009</v>
          </cell>
          <cell r="F13990" t="str">
            <v>3200121825</v>
          </cell>
          <cell r="G13990" t="str">
            <v>1</v>
          </cell>
          <cell r="H13990" t="str">
            <v>1000021283</v>
          </cell>
          <cell r="I13990" t="str">
            <v>MICHAEL PULLEN</v>
          </cell>
          <cell r="J13990">
            <v>51.6</v>
          </cell>
        </row>
        <row r="13991">
          <cell r="A13991" t="str">
            <v>1100</v>
          </cell>
          <cell r="B13991" t="str">
            <v>NG Electricity Transmissn</v>
          </cell>
          <cell r="C13991" t="str">
            <v>83000066</v>
          </cell>
          <cell r="D13991" t="str">
            <v>Alexandra Plc (Thornbury)</v>
          </cell>
          <cell r="E13991" t="str">
            <v>08/06/2009</v>
          </cell>
          <cell r="F13991" t="str">
            <v>3200121825</v>
          </cell>
          <cell r="G13991" t="str">
            <v>2</v>
          </cell>
          <cell r="H13991" t="str">
            <v>1000021283</v>
          </cell>
          <cell r="I13991" t="str">
            <v>MICHAEL PULLEN</v>
          </cell>
          <cell r="J13991">
            <v>151.5</v>
          </cell>
        </row>
        <row r="13992">
          <cell r="A13992" t="str">
            <v>1100</v>
          </cell>
          <cell r="B13992" t="str">
            <v>NG Electricity Transmissn</v>
          </cell>
          <cell r="C13992" t="str">
            <v>83000066</v>
          </cell>
          <cell r="D13992" t="str">
            <v>Alexandra Plc (Thornbury)</v>
          </cell>
          <cell r="E13992" t="str">
            <v>08/06/2009</v>
          </cell>
          <cell r="F13992" t="str">
            <v>3200121825</v>
          </cell>
          <cell r="G13992" t="str">
            <v>3</v>
          </cell>
          <cell r="H13992" t="str">
            <v>1000021283</v>
          </cell>
          <cell r="I13992" t="str">
            <v>MICHAEL PULLEN</v>
          </cell>
          <cell r="J13992">
            <v>51.6</v>
          </cell>
        </row>
        <row r="13993">
          <cell r="A13993" t="str">
            <v>1100</v>
          </cell>
          <cell r="B13993" t="str">
            <v>NG Electricity Transmissn</v>
          </cell>
          <cell r="C13993" t="str">
            <v>83000066</v>
          </cell>
          <cell r="D13993" t="str">
            <v>Alexandra Plc (Thornbury)</v>
          </cell>
          <cell r="E13993" t="str">
            <v>08/06/2009</v>
          </cell>
          <cell r="F13993" t="str">
            <v>3200121825</v>
          </cell>
          <cell r="G13993" t="str">
            <v>4</v>
          </cell>
          <cell r="H13993" t="str">
            <v>1000021283</v>
          </cell>
          <cell r="I13993" t="str">
            <v>MICHAEL PULLEN</v>
          </cell>
          <cell r="J13993">
            <v>50.5</v>
          </cell>
        </row>
        <row r="13994">
          <cell r="A13994" t="str">
            <v>1100</v>
          </cell>
          <cell r="B13994" t="str">
            <v>NG Electricity Transmissn</v>
          </cell>
          <cell r="C13994" t="str">
            <v>83000066</v>
          </cell>
          <cell r="D13994" t="str">
            <v>Alexandra Plc (Thornbury)</v>
          </cell>
          <cell r="E13994" t="str">
            <v>08/06/2009</v>
          </cell>
          <cell r="F13994" t="str">
            <v>3200121825</v>
          </cell>
          <cell r="G13994" t="str">
            <v>5</v>
          </cell>
          <cell r="H13994" t="str">
            <v>1000021283</v>
          </cell>
          <cell r="I13994" t="str">
            <v>MICHAEL PULLEN</v>
          </cell>
          <cell r="J13994">
            <v>202</v>
          </cell>
        </row>
        <row r="13995">
          <cell r="A13995" t="str">
            <v>1100</v>
          </cell>
          <cell r="B13995" t="str">
            <v>NG Electricity Transmissn</v>
          </cell>
          <cell r="C13995" t="str">
            <v>83000066</v>
          </cell>
          <cell r="D13995" t="str">
            <v>Alexandra Plc (Thornbury)</v>
          </cell>
          <cell r="E13995" t="str">
            <v>08/06/2009</v>
          </cell>
          <cell r="F13995" t="str">
            <v>3200121845</v>
          </cell>
          <cell r="G13995" t="str">
            <v>1</v>
          </cell>
          <cell r="H13995" t="str">
            <v>1000007490</v>
          </cell>
          <cell r="I13995" t="str">
            <v>PATRICIA PARKER</v>
          </cell>
          <cell r="J13995">
            <v>219</v>
          </cell>
        </row>
        <row r="13996">
          <cell r="A13996" t="str">
            <v>1100</v>
          </cell>
          <cell r="B13996" t="str">
            <v>NG Electricity Transmissn</v>
          </cell>
          <cell r="C13996" t="str">
            <v>83000066</v>
          </cell>
          <cell r="D13996" t="str">
            <v>Alexandra Plc (Thornbury)</v>
          </cell>
          <cell r="E13996" t="str">
            <v>08/06/2009</v>
          </cell>
          <cell r="F13996" t="str">
            <v>3200121846</v>
          </cell>
          <cell r="G13996" t="str">
            <v>1</v>
          </cell>
          <cell r="H13996" t="str">
            <v>1000007490</v>
          </cell>
          <cell r="I13996" t="str">
            <v>PATRICIA PARKER</v>
          </cell>
          <cell r="J13996">
            <v>85.41</v>
          </cell>
        </row>
        <row r="13997">
          <cell r="A13997" t="str">
            <v>1100</v>
          </cell>
          <cell r="B13997" t="str">
            <v>NG Electricity Transmissn</v>
          </cell>
          <cell r="C13997" t="str">
            <v>83000066</v>
          </cell>
          <cell r="D13997" t="str">
            <v>Alexandra Plc (Thornbury)</v>
          </cell>
          <cell r="E13997" t="str">
            <v>08/06/2009</v>
          </cell>
          <cell r="F13997" t="str">
            <v>3200121846</v>
          </cell>
          <cell r="G13997" t="str">
            <v>2</v>
          </cell>
          <cell r="H13997" t="str">
            <v>1000007490</v>
          </cell>
          <cell r="I13997" t="str">
            <v>PATRICIA PARKER</v>
          </cell>
          <cell r="J13997">
            <v>306.60000000000002</v>
          </cell>
        </row>
        <row r="13998">
          <cell r="A13998" t="str">
            <v>1100</v>
          </cell>
          <cell r="B13998" t="str">
            <v>NG Electricity Transmissn</v>
          </cell>
          <cell r="C13998" t="str">
            <v>83000066</v>
          </cell>
          <cell r="D13998" t="str">
            <v>Alexandra Plc (Thornbury)</v>
          </cell>
          <cell r="E13998" t="str">
            <v>08/06/2009</v>
          </cell>
          <cell r="F13998" t="str">
            <v>3200121896</v>
          </cell>
          <cell r="G13998" t="str">
            <v>1</v>
          </cell>
          <cell r="H13998" t="str">
            <v>1000024989</v>
          </cell>
          <cell r="I13998" t="str">
            <v>Harriet Andrews</v>
          </cell>
          <cell r="J13998">
            <v>17.14</v>
          </cell>
        </row>
        <row r="13999">
          <cell r="A13999" t="str">
            <v>1100</v>
          </cell>
          <cell r="B13999" t="str">
            <v>NG Electricity Transmissn</v>
          </cell>
          <cell r="C13999" t="str">
            <v>83000066</v>
          </cell>
          <cell r="D13999" t="str">
            <v>Alexandra Plc (Thornbury)</v>
          </cell>
          <cell r="E13999" t="str">
            <v>08/06/2009</v>
          </cell>
          <cell r="F13999" t="str">
            <v>3200121899</v>
          </cell>
          <cell r="G13999" t="str">
            <v>1</v>
          </cell>
          <cell r="H13999" t="str">
            <v>1000024989</v>
          </cell>
          <cell r="I13999" t="str">
            <v>Harriet Andrews</v>
          </cell>
          <cell r="J13999">
            <v>8.57</v>
          </cell>
        </row>
        <row r="14000">
          <cell r="A14000" t="str">
            <v>1100</v>
          </cell>
          <cell r="B14000" t="str">
            <v>NG Electricity Transmissn</v>
          </cell>
          <cell r="C14000" t="str">
            <v>83000066</v>
          </cell>
          <cell r="D14000" t="str">
            <v>Alexandra Plc (Thornbury)</v>
          </cell>
          <cell r="E14000" t="str">
            <v>08/06/2009</v>
          </cell>
          <cell r="F14000" t="str">
            <v>3200121940</v>
          </cell>
          <cell r="G14000" t="str">
            <v>1</v>
          </cell>
          <cell r="H14000" t="str">
            <v>1000024989</v>
          </cell>
          <cell r="I14000" t="str">
            <v>Harriet Andrews</v>
          </cell>
          <cell r="J14000">
            <v>143</v>
          </cell>
        </row>
        <row r="14001">
          <cell r="A14001" t="str">
            <v>1100</v>
          </cell>
          <cell r="B14001" t="str">
            <v>NG Electricity Transmissn</v>
          </cell>
          <cell r="C14001" t="str">
            <v>83000066</v>
          </cell>
          <cell r="D14001" t="str">
            <v>Alexandra Plc (Thornbury)</v>
          </cell>
          <cell r="E14001" t="str">
            <v>08/06/2009</v>
          </cell>
          <cell r="F14001" t="str">
            <v>3200121942</v>
          </cell>
          <cell r="G14001" t="str">
            <v>1</v>
          </cell>
          <cell r="H14001" t="str">
            <v>1000024989</v>
          </cell>
          <cell r="I14001" t="str">
            <v>Harriet Andrews</v>
          </cell>
          <cell r="J14001">
            <v>35.24</v>
          </cell>
        </row>
        <row r="14002">
          <cell r="A14002" t="str">
            <v>1100</v>
          </cell>
          <cell r="B14002" t="str">
            <v>NG Electricity Transmissn</v>
          </cell>
          <cell r="C14002" t="str">
            <v>83000066</v>
          </cell>
          <cell r="D14002" t="str">
            <v>Alexandra Plc (Thornbury)</v>
          </cell>
          <cell r="E14002" t="str">
            <v>08/06/2009</v>
          </cell>
          <cell r="F14002" t="str">
            <v>3200121945</v>
          </cell>
          <cell r="G14002" t="str">
            <v>1</v>
          </cell>
          <cell r="H14002" t="str">
            <v>1000024989</v>
          </cell>
          <cell r="I14002" t="str">
            <v>Harriet Andrews</v>
          </cell>
          <cell r="J14002">
            <v>88.1</v>
          </cell>
        </row>
        <row r="14003">
          <cell r="A14003" t="str">
            <v>1100</v>
          </cell>
          <cell r="B14003" t="str">
            <v>NG Electricity Transmissn</v>
          </cell>
          <cell r="C14003" t="str">
            <v>83000066</v>
          </cell>
          <cell r="D14003" t="str">
            <v>Alexandra Plc (Thornbury)</v>
          </cell>
          <cell r="E14003" t="str">
            <v>08/06/2009</v>
          </cell>
          <cell r="F14003" t="str">
            <v>3200121946</v>
          </cell>
          <cell r="G14003" t="str">
            <v>1</v>
          </cell>
          <cell r="H14003" t="str">
            <v>1000024989</v>
          </cell>
          <cell r="I14003" t="str">
            <v>Harriet Andrews</v>
          </cell>
          <cell r="J14003">
            <v>78.2</v>
          </cell>
        </row>
        <row r="14004">
          <cell r="A14004" t="str">
            <v>1100</v>
          </cell>
          <cell r="B14004" t="str">
            <v>NG Electricity Transmissn</v>
          </cell>
          <cell r="C14004" t="str">
            <v>83000066</v>
          </cell>
          <cell r="D14004" t="str">
            <v>Alexandra Plc (Thornbury)</v>
          </cell>
          <cell r="E14004" t="str">
            <v>08/06/2009</v>
          </cell>
          <cell r="F14004" t="str">
            <v>3200121953</v>
          </cell>
          <cell r="G14004" t="str">
            <v>1</v>
          </cell>
          <cell r="H14004" t="str">
            <v>1000024989</v>
          </cell>
          <cell r="I14004" t="str">
            <v>Harriet Andrews</v>
          </cell>
          <cell r="J14004">
            <v>199.62</v>
          </cell>
        </row>
        <row r="14005">
          <cell r="A14005" t="str">
            <v>1100</v>
          </cell>
          <cell r="B14005" t="str">
            <v>NG Electricity Transmissn</v>
          </cell>
          <cell r="C14005" t="str">
            <v>83000066</v>
          </cell>
          <cell r="D14005" t="str">
            <v>Alexandra Plc (Thornbury)</v>
          </cell>
          <cell r="E14005" t="str">
            <v>08/06/2009</v>
          </cell>
          <cell r="F14005" t="str">
            <v>3200121961</v>
          </cell>
          <cell r="G14005" t="str">
            <v>1</v>
          </cell>
          <cell r="H14005" t="str">
            <v>1000021449</v>
          </cell>
          <cell r="I14005" t="str">
            <v>STEPHEN HARVEY</v>
          </cell>
          <cell r="J14005">
            <v>129.5</v>
          </cell>
        </row>
        <row r="14006">
          <cell r="A14006" t="str">
            <v>1100</v>
          </cell>
          <cell r="B14006" t="str">
            <v>NG Electricity Transmissn</v>
          </cell>
          <cell r="C14006" t="str">
            <v>83000066</v>
          </cell>
          <cell r="D14006" t="str">
            <v>Alexandra Plc (Thornbury)</v>
          </cell>
          <cell r="E14006" t="str">
            <v>08/06/2009</v>
          </cell>
          <cell r="F14006" t="str">
            <v>3200121961</v>
          </cell>
          <cell r="G14006" t="str">
            <v>2</v>
          </cell>
          <cell r="H14006" t="str">
            <v>1000021449</v>
          </cell>
          <cell r="I14006" t="str">
            <v>STEPHEN HARVEY</v>
          </cell>
          <cell r="J14006">
            <v>32.700000000000003</v>
          </cell>
        </row>
        <row r="14007">
          <cell r="A14007" t="str">
            <v>1100</v>
          </cell>
          <cell r="B14007" t="str">
            <v>NG Electricity Transmissn</v>
          </cell>
          <cell r="C14007" t="str">
            <v>83000066</v>
          </cell>
          <cell r="D14007" t="str">
            <v>Alexandra Plc (Thornbury)</v>
          </cell>
          <cell r="E14007" t="str">
            <v>08/06/2009</v>
          </cell>
          <cell r="F14007" t="str">
            <v>3200121991</v>
          </cell>
          <cell r="G14007" t="str">
            <v>1</v>
          </cell>
          <cell r="H14007" t="str">
            <v>1000024989</v>
          </cell>
          <cell r="I14007" t="str">
            <v>Harriet Andrews</v>
          </cell>
          <cell r="J14007">
            <v>274.89</v>
          </cell>
        </row>
        <row r="14008">
          <cell r="A14008" t="str">
            <v>1100</v>
          </cell>
          <cell r="B14008" t="str">
            <v>NG Electricity Transmissn</v>
          </cell>
          <cell r="C14008" t="str">
            <v>83000066</v>
          </cell>
          <cell r="D14008" t="str">
            <v>Alexandra Plc (Thornbury)</v>
          </cell>
          <cell r="E14008" t="str">
            <v>08/06/2009</v>
          </cell>
          <cell r="F14008" t="str">
            <v>3200122003</v>
          </cell>
          <cell r="G14008" t="str">
            <v>1</v>
          </cell>
          <cell r="H14008" t="str">
            <v>1000024989</v>
          </cell>
          <cell r="I14008" t="str">
            <v>Harriet Andrews</v>
          </cell>
          <cell r="J14008">
            <v>86.05</v>
          </cell>
        </row>
        <row r="14009">
          <cell r="A14009" t="str">
            <v>1100</v>
          </cell>
          <cell r="B14009" t="str">
            <v>NG Electricity Transmissn</v>
          </cell>
          <cell r="C14009" t="str">
            <v>83000066</v>
          </cell>
          <cell r="D14009" t="str">
            <v>Alexandra Plc (Thornbury)</v>
          </cell>
          <cell r="E14009" t="str">
            <v>08/06/2009</v>
          </cell>
          <cell r="F14009" t="str">
            <v>3200122009</v>
          </cell>
          <cell r="G14009" t="str">
            <v>1</v>
          </cell>
          <cell r="H14009" t="str">
            <v>1000024989</v>
          </cell>
          <cell r="I14009" t="str">
            <v>Harriet Andrews</v>
          </cell>
          <cell r="J14009">
            <v>69.2</v>
          </cell>
        </row>
        <row r="14010">
          <cell r="A14010" t="str">
            <v>1100</v>
          </cell>
          <cell r="B14010" t="str">
            <v>NG Electricity Transmissn</v>
          </cell>
          <cell r="C14010" t="str">
            <v>83000066</v>
          </cell>
          <cell r="D14010" t="str">
            <v>Alexandra Plc (Thornbury)</v>
          </cell>
          <cell r="E14010" t="str">
            <v>08/06/2009</v>
          </cell>
          <cell r="F14010" t="str">
            <v>3200122020</v>
          </cell>
          <cell r="G14010" t="str">
            <v>1</v>
          </cell>
          <cell r="H14010" t="str">
            <v>1000024989</v>
          </cell>
          <cell r="I14010" t="str">
            <v>Harriet Andrews</v>
          </cell>
          <cell r="J14010">
            <v>79.760000000000005</v>
          </cell>
        </row>
        <row r="14011">
          <cell r="A14011" t="str">
            <v>1100</v>
          </cell>
          <cell r="B14011" t="str">
            <v>NG Electricity Transmissn</v>
          </cell>
          <cell r="C14011" t="str">
            <v>83000066</v>
          </cell>
          <cell r="D14011" t="str">
            <v>Alexandra Plc (Thornbury)</v>
          </cell>
          <cell r="E14011" t="str">
            <v>08/06/2009</v>
          </cell>
          <cell r="F14011" t="str">
            <v>3200122023</v>
          </cell>
          <cell r="G14011" t="str">
            <v>1</v>
          </cell>
          <cell r="H14011" t="str">
            <v>1000024989</v>
          </cell>
          <cell r="I14011" t="str">
            <v>Harriet Andrews</v>
          </cell>
          <cell r="J14011">
            <v>0</v>
          </cell>
        </row>
        <row r="14012">
          <cell r="A14012" t="str">
            <v>1100</v>
          </cell>
          <cell r="B14012" t="str">
            <v>NG Electricity Transmissn</v>
          </cell>
          <cell r="C14012" t="str">
            <v>83000066</v>
          </cell>
          <cell r="D14012" t="str">
            <v>Alexandra Plc (Thornbury)</v>
          </cell>
          <cell r="E14012" t="str">
            <v>08/06/2009</v>
          </cell>
          <cell r="F14012" t="str">
            <v>3200122059</v>
          </cell>
          <cell r="G14012" t="str">
            <v>1</v>
          </cell>
          <cell r="H14012" t="str">
            <v>1000024850</v>
          </cell>
          <cell r="I14012" t="str">
            <v>Andrew Ball</v>
          </cell>
          <cell r="J14012">
            <v>27.33</v>
          </cell>
        </row>
        <row r="14013">
          <cell r="A14013" t="str">
            <v>1100</v>
          </cell>
          <cell r="B14013" t="str">
            <v>NG Electricity Transmissn</v>
          </cell>
          <cell r="C14013" t="str">
            <v>83000066</v>
          </cell>
          <cell r="D14013" t="str">
            <v>Alexandra Plc (Thornbury)</v>
          </cell>
          <cell r="E14013" t="str">
            <v>08/06/2009</v>
          </cell>
          <cell r="F14013" t="str">
            <v>3200122158</v>
          </cell>
          <cell r="G14013" t="str">
            <v>1</v>
          </cell>
          <cell r="H14013" t="str">
            <v>1000007490</v>
          </cell>
          <cell r="I14013" t="str">
            <v>PATRICIA PARKER</v>
          </cell>
          <cell r="J14013">
            <v>0</v>
          </cell>
        </row>
        <row r="14014">
          <cell r="A14014" t="str">
            <v>1100</v>
          </cell>
          <cell r="B14014" t="str">
            <v>NG Electricity Transmissn</v>
          </cell>
          <cell r="C14014" t="str">
            <v>83000066</v>
          </cell>
          <cell r="D14014" t="str">
            <v>Alexandra Plc (Thornbury)</v>
          </cell>
          <cell r="E14014" t="str">
            <v>08/06/2009</v>
          </cell>
          <cell r="F14014" t="str">
            <v>3200122159</v>
          </cell>
          <cell r="G14014" t="str">
            <v>1</v>
          </cell>
          <cell r="H14014" t="str">
            <v>1000007490</v>
          </cell>
          <cell r="I14014" t="str">
            <v>PATRICIA PARKER</v>
          </cell>
          <cell r="J14014">
            <v>0</v>
          </cell>
        </row>
        <row r="14015">
          <cell r="A14015" t="str">
            <v>1100</v>
          </cell>
          <cell r="B14015" t="str">
            <v>NG Electricity Transmissn</v>
          </cell>
          <cell r="C14015" t="str">
            <v>83000066</v>
          </cell>
          <cell r="D14015" t="str">
            <v>Alexandra Plc (Thornbury)</v>
          </cell>
          <cell r="E14015" t="str">
            <v>08/06/2009</v>
          </cell>
          <cell r="F14015" t="str">
            <v>3200122181</v>
          </cell>
          <cell r="G14015" t="str">
            <v>1</v>
          </cell>
          <cell r="H14015" t="str">
            <v>1000007490</v>
          </cell>
          <cell r="I14015" t="str">
            <v>PATRICIA PARKER</v>
          </cell>
          <cell r="J14015">
            <v>353.96</v>
          </cell>
        </row>
        <row r="14016">
          <cell r="A14016" t="str">
            <v>1100</v>
          </cell>
          <cell r="B14016" t="str">
            <v>NG Electricity Transmissn</v>
          </cell>
          <cell r="C14016" t="str">
            <v>83000066</v>
          </cell>
          <cell r="D14016" t="str">
            <v>Alexandra Plc (Thornbury)</v>
          </cell>
          <cell r="E14016" t="str">
            <v>08/06/2009</v>
          </cell>
          <cell r="F14016" t="str">
            <v>3200122182</v>
          </cell>
          <cell r="G14016" t="str">
            <v>1</v>
          </cell>
          <cell r="H14016" t="str">
            <v>1000007490</v>
          </cell>
          <cell r="I14016" t="str">
            <v>PATRICIA PARKER</v>
          </cell>
          <cell r="J14016">
            <v>333.51</v>
          </cell>
        </row>
        <row r="14017">
          <cell r="A14017" t="str">
            <v>1100</v>
          </cell>
          <cell r="B14017" t="str">
            <v>NG Electricity Transmissn</v>
          </cell>
          <cell r="C14017" t="str">
            <v>83000066</v>
          </cell>
          <cell r="D14017" t="str">
            <v>Alexandra Plc (Thornbury)</v>
          </cell>
          <cell r="E14017" t="str">
            <v>08/06/2009</v>
          </cell>
          <cell r="F14017" t="str">
            <v>3200122183</v>
          </cell>
          <cell r="G14017" t="str">
            <v>1</v>
          </cell>
          <cell r="H14017" t="str">
            <v>1000007490</v>
          </cell>
          <cell r="I14017" t="str">
            <v>PATRICIA PARKER</v>
          </cell>
          <cell r="J14017">
            <v>364.71</v>
          </cell>
        </row>
        <row r="14018">
          <cell r="A14018" t="str">
            <v>1100</v>
          </cell>
          <cell r="B14018" t="str">
            <v>NG Electricity Transmissn</v>
          </cell>
          <cell r="C14018" t="str">
            <v>83000066</v>
          </cell>
          <cell r="D14018" t="str">
            <v>Alexandra Plc (Thornbury)</v>
          </cell>
          <cell r="E14018" t="str">
            <v>08/06/2009</v>
          </cell>
          <cell r="F14018" t="str">
            <v>3200122184</v>
          </cell>
          <cell r="G14018" t="str">
            <v>1</v>
          </cell>
          <cell r="H14018" t="str">
            <v>1000007490</v>
          </cell>
          <cell r="I14018" t="str">
            <v>PATRICIA PARKER</v>
          </cell>
          <cell r="J14018">
            <v>26</v>
          </cell>
        </row>
        <row r="14019">
          <cell r="A14019" t="str">
            <v>1100</v>
          </cell>
          <cell r="B14019" t="str">
            <v>NG Electricity Transmissn</v>
          </cell>
          <cell r="C14019" t="str">
            <v>83000066</v>
          </cell>
          <cell r="D14019" t="str">
            <v>Alexandra Plc (Thornbury)</v>
          </cell>
          <cell r="E14019" t="str">
            <v>08/06/2009</v>
          </cell>
          <cell r="F14019" t="str">
            <v>3200122185</v>
          </cell>
          <cell r="G14019" t="str">
            <v>1</v>
          </cell>
          <cell r="H14019" t="str">
            <v>1000007490</v>
          </cell>
          <cell r="I14019" t="str">
            <v>PATRICIA PARKER</v>
          </cell>
          <cell r="J14019">
            <v>66.540000000000006</v>
          </cell>
        </row>
        <row r="14020">
          <cell r="A14020" t="str">
            <v>1100</v>
          </cell>
          <cell r="B14020" t="str">
            <v>NG Electricity Transmissn</v>
          </cell>
          <cell r="C14020" t="str">
            <v>83000066</v>
          </cell>
          <cell r="D14020" t="str">
            <v>Alexandra Plc (Thornbury)</v>
          </cell>
          <cell r="E14020" t="str">
            <v>08/06/2009</v>
          </cell>
          <cell r="F14020" t="str">
            <v>3200122186</v>
          </cell>
          <cell r="G14020" t="str">
            <v>1</v>
          </cell>
          <cell r="H14020" t="str">
            <v>1000007490</v>
          </cell>
          <cell r="I14020" t="str">
            <v>PATRICIA PARKER</v>
          </cell>
          <cell r="J14020">
            <v>43.6</v>
          </cell>
        </row>
        <row r="14021">
          <cell r="A14021" t="str">
            <v>1100</v>
          </cell>
          <cell r="B14021" t="str">
            <v>NG Electricity Transmissn</v>
          </cell>
          <cell r="C14021" t="str">
            <v>83000066</v>
          </cell>
          <cell r="D14021" t="str">
            <v>Alexandra Plc (Thornbury)</v>
          </cell>
          <cell r="E14021" t="str">
            <v>08/06/2009</v>
          </cell>
          <cell r="F14021" t="str">
            <v>3200122187</v>
          </cell>
          <cell r="G14021" t="str">
            <v>1</v>
          </cell>
          <cell r="H14021" t="str">
            <v>1000007490</v>
          </cell>
          <cell r="I14021" t="str">
            <v>PATRICIA PARKER</v>
          </cell>
          <cell r="J14021">
            <v>23</v>
          </cell>
        </row>
        <row r="14022">
          <cell r="A14022" t="str">
            <v>1100</v>
          </cell>
          <cell r="B14022" t="str">
            <v>NG Electricity Transmissn</v>
          </cell>
          <cell r="C14022" t="str">
            <v>83000066</v>
          </cell>
          <cell r="D14022" t="str">
            <v>Alexandra Plc (Thornbury)</v>
          </cell>
          <cell r="E14022" t="str">
            <v>08/06/2009</v>
          </cell>
          <cell r="F14022" t="str">
            <v>3200122189</v>
          </cell>
          <cell r="G14022" t="str">
            <v>1</v>
          </cell>
          <cell r="H14022" t="str">
            <v>1000007490</v>
          </cell>
          <cell r="I14022" t="str">
            <v>PATRICIA PARKER</v>
          </cell>
          <cell r="J14022">
            <v>831.07</v>
          </cell>
        </row>
        <row r="14023">
          <cell r="A14023" t="str">
            <v>1100</v>
          </cell>
          <cell r="B14023" t="str">
            <v>NG Electricity Transmissn</v>
          </cell>
          <cell r="C14023" t="str">
            <v>83000066</v>
          </cell>
          <cell r="D14023" t="str">
            <v>Alexandra Plc (Thornbury)</v>
          </cell>
          <cell r="E14023" t="str">
            <v>08/06/2009</v>
          </cell>
          <cell r="F14023" t="str">
            <v>3200122198</v>
          </cell>
          <cell r="G14023" t="str">
            <v>1</v>
          </cell>
          <cell r="H14023" t="str">
            <v>1000006532</v>
          </cell>
          <cell r="I14023" t="str">
            <v>LOUISE JENNINGS</v>
          </cell>
          <cell r="J14023">
            <v>26.52</v>
          </cell>
        </row>
        <row r="14024">
          <cell r="A14024" t="str">
            <v>1100</v>
          </cell>
          <cell r="B14024" t="str">
            <v>NG Electricity Transmissn</v>
          </cell>
          <cell r="C14024" t="str">
            <v>83000066</v>
          </cell>
          <cell r="D14024" t="str">
            <v>Alexandra Plc (Thornbury)</v>
          </cell>
          <cell r="E14024" t="str">
            <v>08/06/2009</v>
          </cell>
          <cell r="F14024" t="str">
            <v>3200122198</v>
          </cell>
          <cell r="G14024" t="str">
            <v>2</v>
          </cell>
          <cell r="H14024" t="str">
            <v>1000006532</v>
          </cell>
          <cell r="I14024" t="str">
            <v>LOUISE JENNINGS</v>
          </cell>
          <cell r="J14024">
            <v>17.14</v>
          </cell>
        </row>
        <row r="14025">
          <cell r="A14025" t="str">
            <v>1100</v>
          </cell>
          <cell r="B14025" t="str">
            <v>NG Electricity Transmissn</v>
          </cell>
          <cell r="C14025" t="str">
            <v>83000066</v>
          </cell>
          <cell r="D14025" t="str">
            <v>Alexandra Plc (Thornbury)</v>
          </cell>
          <cell r="E14025" t="str">
            <v>08/06/2009</v>
          </cell>
          <cell r="F14025" t="str">
            <v>3200122198</v>
          </cell>
          <cell r="G14025" t="str">
            <v>3</v>
          </cell>
          <cell r="H14025" t="str">
            <v>1000006532</v>
          </cell>
          <cell r="I14025" t="str">
            <v>LOUISE JENNINGS</v>
          </cell>
          <cell r="J14025">
            <v>12.1</v>
          </cell>
        </row>
        <row r="14026">
          <cell r="A14026" t="str">
            <v>1100</v>
          </cell>
          <cell r="B14026" t="str">
            <v>NG Electricity Transmissn</v>
          </cell>
          <cell r="C14026" t="str">
            <v>83000066</v>
          </cell>
          <cell r="D14026" t="str">
            <v>Alexandra Plc (Thornbury)</v>
          </cell>
          <cell r="E14026" t="str">
            <v>08/06/2009</v>
          </cell>
          <cell r="F14026" t="str">
            <v>3200122198</v>
          </cell>
          <cell r="G14026" t="str">
            <v>4</v>
          </cell>
          <cell r="H14026" t="str">
            <v>1000006532</v>
          </cell>
          <cell r="I14026" t="str">
            <v>LOUISE JENNINGS</v>
          </cell>
          <cell r="J14026">
            <v>2.82</v>
          </cell>
        </row>
        <row r="14027">
          <cell r="A14027" t="str">
            <v>1100</v>
          </cell>
          <cell r="B14027" t="str">
            <v>NG Electricity Transmissn</v>
          </cell>
          <cell r="C14027" t="str">
            <v>83000066</v>
          </cell>
          <cell r="D14027" t="str">
            <v>Alexandra Plc (Thornbury)</v>
          </cell>
          <cell r="E14027" t="str">
            <v>08/06/2009</v>
          </cell>
          <cell r="F14027" t="str">
            <v>3200122198</v>
          </cell>
          <cell r="G14027" t="str">
            <v>5</v>
          </cell>
          <cell r="H14027" t="str">
            <v>1000006532</v>
          </cell>
          <cell r="I14027" t="str">
            <v>LOUISE JENNINGS</v>
          </cell>
          <cell r="J14027">
            <v>27.33</v>
          </cell>
        </row>
        <row r="14028">
          <cell r="A14028" t="str">
            <v>1100</v>
          </cell>
          <cell r="B14028" t="str">
            <v>NG Electricity Transmissn</v>
          </cell>
          <cell r="C14028" t="str">
            <v>83000066</v>
          </cell>
          <cell r="D14028" t="str">
            <v>Alexandra Plc (Thornbury)</v>
          </cell>
          <cell r="E14028" t="str">
            <v>08/06/2009</v>
          </cell>
          <cell r="F14028" t="str">
            <v>3200122198</v>
          </cell>
          <cell r="G14028" t="str">
            <v>6</v>
          </cell>
          <cell r="H14028" t="str">
            <v>1000006532</v>
          </cell>
          <cell r="I14028" t="str">
            <v>LOUISE JENNINGS</v>
          </cell>
          <cell r="J14028">
            <v>12.39</v>
          </cell>
        </row>
        <row r="14029">
          <cell r="A14029" t="str">
            <v>1100</v>
          </cell>
          <cell r="B14029" t="str">
            <v>NG Electricity Transmissn</v>
          </cell>
          <cell r="C14029" t="str">
            <v>83000066</v>
          </cell>
          <cell r="D14029" t="str">
            <v>Alexandra Plc (Thornbury)</v>
          </cell>
          <cell r="E14029" t="str">
            <v>08/06/2009</v>
          </cell>
          <cell r="F14029" t="str">
            <v>3200122198</v>
          </cell>
          <cell r="G14029" t="str">
            <v>7</v>
          </cell>
          <cell r="H14029" t="str">
            <v>1000006532</v>
          </cell>
          <cell r="I14029" t="str">
            <v>LOUISE JENNINGS</v>
          </cell>
          <cell r="J14029">
            <v>8.5299999999999994</v>
          </cell>
        </row>
        <row r="14030">
          <cell r="A14030" t="str">
            <v>1100</v>
          </cell>
          <cell r="B14030" t="str">
            <v>NG Electricity Transmissn</v>
          </cell>
          <cell r="C14030" t="str">
            <v>83000066</v>
          </cell>
          <cell r="D14030" t="str">
            <v>Alexandra Plc (Thornbury)</v>
          </cell>
          <cell r="E14030" t="str">
            <v>08/06/2009</v>
          </cell>
          <cell r="F14030" t="str">
            <v>3200122245</v>
          </cell>
          <cell r="G14030" t="str">
            <v>1</v>
          </cell>
          <cell r="H14030" t="str">
            <v>1000007490</v>
          </cell>
          <cell r="I14030" t="str">
            <v>PATRICIA PARKER</v>
          </cell>
          <cell r="J14030">
            <v>17.62</v>
          </cell>
        </row>
        <row r="14031">
          <cell r="A14031" t="str">
            <v>1100</v>
          </cell>
          <cell r="B14031" t="str">
            <v>NG Electricity Transmissn</v>
          </cell>
          <cell r="C14031" t="str">
            <v>83000066</v>
          </cell>
          <cell r="D14031" t="str">
            <v>Alexandra Plc (Thornbury)</v>
          </cell>
          <cell r="E14031" t="str">
            <v>08/06/2009</v>
          </cell>
          <cell r="F14031" t="str">
            <v>3200122246</v>
          </cell>
          <cell r="G14031" t="str">
            <v>1</v>
          </cell>
          <cell r="H14031" t="str">
            <v>1000007490</v>
          </cell>
          <cell r="I14031" t="str">
            <v>PATRICIA PARKER</v>
          </cell>
          <cell r="J14031">
            <v>250.51</v>
          </cell>
        </row>
        <row r="14032">
          <cell r="A14032" t="str">
            <v>1100</v>
          </cell>
          <cell r="B14032" t="str">
            <v>NG Electricity Transmissn</v>
          </cell>
          <cell r="C14032" t="str">
            <v>83000066</v>
          </cell>
          <cell r="D14032" t="str">
            <v>Alexandra Plc (Thornbury)</v>
          </cell>
          <cell r="E14032" t="str">
            <v>08/06/2009</v>
          </cell>
          <cell r="F14032" t="str">
            <v>3200122247</v>
          </cell>
          <cell r="G14032" t="str">
            <v>1</v>
          </cell>
          <cell r="H14032" t="str">
            <v>1000007490</v>
          </cell>
          <cell r="I14032" t="str">
            <v>PATRICIA PARKER</v>
          </cell>
          <cell r="J14032">
            <v>70.48</v>
          </cell>
        </row>
        <row r="14033">
          <cell r="A14033" t="str">
            <v>1100</v>
          </cell>
          <cell r="B14033" t="str">
            <v>NG Electricity Transmissn</v>
          </cell>
          <cell r="C14033" t="str">
            <v>83000066</v>
          </cell>
          <cell r="D14033" t="str">
            <v>Alexandra Plc (Thornbury)</v>
          </cell>
          <cell r="E14033" t="str">
            <v>08/06/2009</v>
          </cell>
          <cell r="F14033" t="str">
            <v>3200122248</v>
          </cell>
          <cell r="G14033" t="str">
            <v>1</v>
          </cell>
          <cell r="H14033" t="str">
            <v>1000007490</v>
          </cell>
          <cell r="I14033" t="str">
            <v>PATRICIA PARKER</v>
          </cell>
          <cell r="J14033">
            <v>76.63</v>
          </cell>
        </row>
        <row r="14034">
          <cell r="A14034" t="str">
            <v>1100</v>
          </cell>
          <cell r="B14034" t="str">
            <v>NG Electricity Transmissn</v>
          </cell>
          <cell r="C14034" t="str">
            <v>83000066</v>
          </cell>
          <cell r="D14034" t="str">
            <v>Alexandra Plc (Thornbury)</v>
          </cell>
          <cell r="E14034" t="str">
            <v>08/06/2009</v>
          </cell>
          <cell r="F14034" t="str">
            <v>3200122249</v>
          </cell>
          <cell r="G14034" t="str">
            <v>1</v>
          </cell>
          <cell r="H14034" t="str">
            <v>1000007490</v>
          </cell>
          <cell r="I14034" t="str">
            <v>PATRICIA PARKER</v>
          </cell>
          <cell r="J14034">
            <v>19.190000000000001</v>
          </cell>
        </row>
        <row r="14035">
          <cell r="A14035" t="str">
            <v>1100</v>
          </cell>
          <cell r="B14035" t="str">
            <v>NG Electricity Transmissn</v>
          </cell>
          <cell r="C14035" t="str">
            <v>83000066</v>
          </cell>
          <cell r="D14035" t="str">
            <v>Alexandra Plc (Thornbury)</v>
          </cell>
          <cell r="E14035" t="str">
            <v>08/06/2009</v>
          </cell>
          <cell r="F14035" t="str">
            <v>3200122261</v>
          </cell>
          <cell r="G14035" t="str">
            <v>1</v>
          </cell>
          <cell r="H14035" t="str">
            <v>1000007490</v>
          </cell>
          <cell r="I14035" t="str">
            <v>PATRICIA PARKER</v>
          </cell>
          <cell r="J14035">
            <v>33.270000000000003</v>
          </cell>
        </row>
        <row r="14036">
          <cell r="A14036" t="str">
            <v>1100</v>
          </cell>
          <cell r="B14036" t="str">
            <v>NG Electricity Transmissn</v>
          </cell>
          <cell r="C14036" t="str">
            <v>83000066</v>
          </cell>
          <cell r="D14036" t="str">
            <v>Alexandra Plc (Thornbury)</v>
          </cell>
          <cell r="E14036" t="str">
            <v>08/06/2009</v>
          </cell>
          <cell r="F14036" t="str">
            <v>3200122264</v>
          </cell>
          <cell r="G14036" t="str">
            <v>1</v>
          </cell>
          <cell r="H14036" t="str">
            <v>1000007490</v>
          </cell>
          <cell r="I14036" t="str">
            <v>PATRICIA PARKER</v>
          </cell>
          <cell r="J14036">
            <v>39.81</v>
          </cell>
        </row>
        <row r="14037">
          <cell r="A14037" t="str">
            <v>1100</v>
          </cell>
          <cell r="B14037" t="str">
            <v>NG Electricity Transmissn</v>
          </cell>
          <cell r="C14037" t="str">
            <v>83000066</v>
          </cell>
          <cell r="D14037" t="str">
            <v>Alexandra Plc (Thornbury)</v>
          </cell>
          <cell r="E14037" t="str">
            <v>08/06/2009</v>
          </cell>
          <cell r="F14037" t="str">
            <v>3200122265</v>
          </cell>
          <cell r="G14037" t="str">
            <v>1</v>
          </cell>
          <cell r="H14037" t="str">
            <v>1000007490</v>
          </cell>
          <cell r="I14037" t="str">
            <v>PATRICIA PARKER</v>
          </cell>
          <cell r="J14037">
            <v>250.5</v>
          </cell>
        </row>
        <row r="14038">
          <cell r="A14038" t="str">
            <v>1100</v>
          </cell>
          <cell r="B14038" t="str">
            <v>NG Electricity Transmissn</v>
          </cell>
          <cell r="C14038" t="str">
            <v>83000066</v>
          </cell>
          <cell r="D14038" t="str">
            <v>Alexandra Plc (Thornbury)</v>
          </cell>
          <cell r="E14038" t="str">
            <v>08/06/2009</v>
          </cell>
          <cell r="F14038" t="str">
            <v>3200122268</v>
          </cell>
          <cell r="G14038" t="str">
            <v>1</v>
          </cell>
          <cell r="H14038" t="str">
            <v>1000007490</v>
          </cell>
          <cell r="I14038" t="str">
            <v>PATRICIA PARKER</v>
          </cell>
          <cell r="J14038">
            <v>0</v>
          </cell>
        </row>
        <row r="14039">
          <cell r="A14039" t="str">
            <v>1100</v>
          </cell>
          <cell r="B14039" t="str">
            <v>NG Electricity Transmissn</v>
          </cell>
          <cell r="C14039" t="str">
            <v>83000066</v>
          </cell>
          <cell r="D14039" t="str">
            <v>Alexandra Plc (Thornbury)</v>
          </cell>
          <cell r="E14039" t="str">
            <v>08/06/2009</v>
          </cell>
          <cell r="F14039" t="str">
            <v>3200122269</v>
          </cell>
          <cell r="G14039" t="str">
            <v>1</v>
          </cell>
          <cell r="H14039" t="str">
            <v>1000007490</v>
          </cell>
          <cell r="I14039" t="str">
            <v>PATRICIA PARKER</v>
          </cell>
          <cell r="J14039">
            <v>97.18</v>
          </cell>
        </row>
        <row r="14040">
          <cell r="A14040" t="str">
            <v>1100</v>
          </cell>
          <cell r="B14040" t="str">
            <v>NG Electricity Transmissn</v>
          </cell>
          <cell r="C14040" t="str">
            <v>83000066</v>
          </cell>
          <cell r="D14040" t="str">
            <v>Alexandra Plc (Thornbury)</v>
          </cell>
          <cell r="E14040" t="str">
            <v>08/06/2009</v>
          </cell>
          <cell r="F14040" t="str">
            <v>3200122273</v>
          </cell>
          <cell r="G14040" t="str">
            <v>1</v>
          </cell>
          <cell r="H14040" t="str">
            <v>1000023944</v>
          </cell>
          <cell r="I14040" t="str">
            <v>Georgia Karabelas</v>
          </cell>
          <cell r="J14040">
            <v>42.7</v>
          </cell>
        </row>
        <row r="14041">
          <cell r="A14041" t="str">
            <v>1100</v>
          </cell>
          <cell r="B14041" t="str">
            <v>NG Electricity Transmissn</v>
          </cell>
          <cell r="C14041" t="str">
            <v>83000066</v>
          </cell>
          <cell r="D14041" t="str">
            <v>Alexandra Plc (Thornbury)</v>
          </cell>
          <cell r="E14041" t="str">
            <v>08/06/2009</v>
          </cell>
          <cell r="F14041" t="str">
            <v>3200122275</v>
          </cell>
          <cell r="G14041" t="str">
            <v>1</v>
          </cell>
          <cell r="H14041" t="str">
            <v>1000023944</v>
          </cell>
          <cell r="I14041" t="str">
            <v>Georgia Karabelas</v>
          </cell>
          <cell r="J14041">
            <v>657</v>
          </cell>
        </row>
        <row r="14042">
          <cell r="A14042" t="str">
            <v>1100</v>
          </cell>
          <cell r="B14042" t="str">
            <v>NG Electricity Transmissn</v>
          </cell>
          <cell r="C14042" t="str">
            <v>83000066</v>
          </cell>
          <cell r="D14042" t="str">
            <v>Alexandra Plc (Thornbury)</v>
          </cell>
          <cell r="E14042" t="str">
            <v>08/06/2009</v>
          </cell>
          <cell r="F14042" t="str">
            <v>3200122277</v>
          </cell>
          <cell r="G14042" t="str">
            <v>1</v>
          </cell>
          <cell r="H14042" t="str">
            <v>1000023944</v>
          </cell>
          <cell r="I14042" t="str">
            <v>Georgia Karabelas</v>
          </cell>
          <cell r="J14042">
            <v>74</v>
          </cell>
        </row>
        <row r="14043">
          <cell r="A14043" t="str">
            <v>1100</v>
          </cell>
          <cell r="B14043" t="str">
            <v>NG Electricity Transmissn</v>
          </cell>
          <cell r="C14043" t="str">
            <v>83000066</v>
          </cell>
          <cell r="D14043" t="str">
            <v>Alexandra Plc (Thornbury)</v>
          </cell>
          <cell r="E14043" t="str">
            <v>08/06/2009</v>
          </cell>
          <cell r="F14043" t="str">
            <v>3200122280</v>
          </cell>
          <cell r="G14043" t="str">
            <v>1</v>
          </cell>
          <cell r="H14043" t="str">
            <v>1000007490</v>
          </cell>
          <cell r="I14043" t="str">
            <v>PATRICIA PARKER</v>
          </cell>
          <cell r="J14043">
            <v>13.1</v>
          </cell>
        </row>
        <row r="14044">
          <cell r="A14044" t="str">
            <v>1100</v>
          </cell>
          <cell r="B14044" t="str">
            <v>NG Electricity Transmissn</v>
          </cell>
          <cell r="C14044" t="str">
            <v>83000066</v>
          </cell>
          <cell r="D14044" t="str">
            <v>Alexandra Plc (Thornbury)</v>
          </cell>
          <cell r="E14044" t="str">
            <v>08/06/2009</v>
          </cell>
          <cell r="F14044" t="str">
            <v>3200122281</v>
          </cell>
          <cell r="G14044" t="str">
            <v>1</v>
          </cell>
          <cell r="H14044" t="str">
            <v>1000007490</v>
          </cell>
          <cell r="I14044" t="str">
            <v>PATRICIA PARKER</v>
          </cell>
          <cell r="J14044">
            <v>87.98</v>
          </cell>
        </row>
        <row r="14045">
          <cell r="A14045" t="str">
            <v>1100</v>
          </cell>
          <cell r="B14045" t="str">
            <v>NG Electricity Transmissn</v>
          </cell>
          <cell r="C14045" t="str">
            <v>83000066</v>
          </cell>
          <cell r="D14045" t="str">
            <v>Alexandra Plc (Thornbury)</v>
          </cell>
          <cell r="E14045" t="str">
            <v>08/06/2009</v>
          </cell>
          <cell r="F14045" t="str">
            <v>3200122282</v>
          </cell>
          <cell r="G14045" t="str">
            <v>1</v>
          </cell>
          <cell r="H14045" t="str">
            <v>1000007490</v>
          </cell>
          <cell r="I14045" t="str">
            <v>PATRICIA PARKER</v>
          </cell>
          <cell r="J14045">
            <v>199.2</v>
          </cell>
        </row>
        <row r="14046">
          <cell r="A14046" t="str">
            <v>1100</v>
          </cell>
          <cell r="B14046" t="str">
            <v>NG Electricity Transmissn</v>
          </cell>
          <cell r="C14046" t="str">
            <v>83000066</v>
          </cell>
          <cell r="D14046" t="str">
            <v>Alexandra Plc (Thornbury)</v>
          </cell>
          <cell r="E14046" t="str">
            <v>08/06/2009</v>
          </cell>
          <cell r="F14046" t="str">
            <v>3200122284</v>
          </cell>
          <cell r="G14046" t="str">
            <v>1</v>
          </cell>
          <cell r="H14046" t="str">
            <v>1000007490</v>
          </cell>
          <cell r="I14046" t="str">
            <v>PATRICIA PARKER</v>
          </cell>
          <cell r="J14046">
            <v>21.06</v>
          </cell>
        </row>
        <row r="14047">
          <cell r="A14047" t="str">
            <v>1100</v>
          </cell>
          <cell r="B14047" t="str">
            <v>NG Electricity Transmissn</v>
          </cell>
          <cell r="C14047" t="str">
            <v>83000066</v>
          </cell>
          <cell r="D14047" t="str">
            <v>Alexandra Plc (Thornbury)</v>
          </cell>
          <cell r="E14047" t="str">
            <v>08/06/2009</v>
          </cell>
          <cell r="F14047" t="str">
            <v>3200122286</v>
          </cell>
          <cell r="G14047" t="str">
            <v>1</v>
          </cell>
          <cell r="H14047" t="str">
            <v>1000007490</v>
          </cell>
          <cell r="I14047" t="str">
            <v>PATRICIA PARKER</v>
          </cell>
          <cell r="J14047">
            <v>252.96</v>
          </cell>
        </row>
        <row r="14048">
          <cell r="A14048" t="str">
            <v>1100</v>
          </cell>
          <cell r="B14048" t="str">
            <v>NG Electricity Transmissn</v>
          </cell>
          <cell r="C14048" t="str">
            <v>83000066</v>
          </cell>
          <cell r="D14048" t="str">
            <v>Alexandra Plc (Thornbury)</v>
          </cell>
          <cell r="E14048" t="str">
            <v>08/06/2009</v>
          </cell>
          <cell r="F14048" t="str">
            <v>3200122287</v>
          </cell>
          <cell r="G14048" t="str">
            <v>1</v>
          </cell>
          <cell r="H14048" t="str">
            <v>1000024989</v>
          </cell>
          <cell r="I14048" t="str">
            <v>Harriet Andrews</v>
          </cell>
          <cell r="J14048">
            <v>23.5</v>
          </cell>
        </row>
        <row r="14049">
          <cell r="A14049" t="str">
            <v>1100</v>
          </cell>
          <cell r="B14049" t="str">
            <v>NG Electricity Transmissn</v>
          </cell>
          <cell r="C14049" t="str">
            <v>83000066</v>
          </cell>
          <cell r="D14049" t="str">
            <v>Alexandra Plc (Thornbury)</v>
          </cell>
          <cell r="E14049" t="str">
            <v>08/06/2009</v>
          </cell>
          <cell r="F14049" t="str">
            <v>3200122300</v>
          </cell>
          <cell r="G14049" t="str">
            <v>1</v>
          </cell>
          <cell r="H14049" t="str">
            <v>1000023944</v>
          </cell>
          <cell r="I14049" t="str">
            <v>Georgia Karabelas</v>
          </cell>
          <cell r="J14049">
            <v>74</v>
          </cell>
        </row>
        <row r="14050">
          <cell r="A14050" t="str">
            <v>1100</v>
          </cell>
          <cell r="B14050" t="str">
            <v>NG Electricity Transmissn</v>
          </cell>
          <cell r="C14050" t="str">
            <v>83000066</v>
          </cell>
          <cell r="D14050" t="str">
            <v>Alexandra Plc (Thornbury)</v>
          </cell>
          <cell r="E14050" t="str">
            <v>08/06/2009</v>
          </cell>
          <cell r="F14050" t="str">
            <v>3200122303</v>
          </cell>
          <cell r="G14050" t="str">
            <v>1</v>
          </cell>
          <cell r="H14050" t="str">
            <v>1000023944</v>
          </cell>
          <cell r="I14050" t="str">
            <v>Georgia Karabelas</v>
          </cell>
          <cell r="J14050">
            <v>6.05</v>
          </cell>
        </row>
        <row r="14051">
          <cell r="A14051" t="str">
            <v>1100</v>
          </cell>
          <cell r="B14051" t="str">
            <v>NG Electricity Transmissn</v>
          </cell>
          <cell r="C14051" t="str">
            <v>83000066</v>
          </cell>
          <cell r="D14051" t="str">
            <v>Alexandra Plc (Thornbury)</v>
          </cell>
          <cell r="E14051" t="str">
            <v>08/06/2009</v>
          </cell>
          <cell r="F14051" t="str">
            <v>3200122306</v>
          </cell>
          <cell r="G14051" t="str">
            <v>1</v>
          </cell>
          <cell r="H14051" t="str">
            <v>1000023944</v>
          </cell>
          <cell r="I14051" t="str">
            <v>Georgia Karabelas</v>
          </cell>
          <cell r="J14051">
            <v>225.88</v>
          </cell>
        </row>
        <row r="14052">
          <cell r="A14052" t="str">
            <v>1100</v>
          </cell>
          <cell r="B14052" t="str">
            <v>NG Electricity Transmissn</v>
          </cell>
          <cell r="C14052" t="str">
            <v>83000066</v>
          </cell>
          <cell r="D14052" t="str">
            <v>Alexandra Plc (Thornbury)</v>
          </cell>
          <cell r="E14052" t="str">
            <v>08/06/2009</v>
          </cell>
          <cell r="F14052" t="str">
            <v>3200122307</v>
          </cell>
          <cell r="G14052" t="str">
            <v>1</v>
          </cell>
          <cell r="H14052" t="str">
            <v>1000023944</v>
          </cell>
          <cell r="I14052" t="str">
            <v>Georgia Karabelas</v>
          </cell>
          <cell r="J14052">
            <v>179.58</v>
          </cell>
        </row>
        <row r="14053">
          <cell r="A14053" t="str">
            <v>1100</v>
          </cell>
          <cell r="B14053" t="str">
            <v>NG Electricity Transmissn</v>
          </cell>
          <cell r="C14053" t="str">
            <v>83000066</v>
          </cell>
          <cell r="D14053" t="str">
            <v>Alexandra Plc (Thornbury)</v>
          </cell>
          <cell r="E14053" t="str">
            <v>08/06/2009</v>
          </cell>
          <cell r="F14053" t="str">
            <v>3200122309</v>
          </cell>
          <cell r="G14053" t="str">
            <v>1</v>
          </cell>
          <cell r="H14053" t="str">
            <v>1000023944</v>
          </cell>
          <cell r="I14053" t="str">
            <v>Georgia Karabelas</v>
          </cell>
          <cell r="J14053">
            <v>16.02</v>
          </cell>
        </row>
        <row r="14054">
          <cell r="A14054" t="str">
            <v>1100</v>
          </cell>
          <cell r="B14054" t="str">
            <v>NG Electricity Transmissn</v>
          </cell>
          <cell r="C14054" t="str">
            <v>83000066</v>
          </cell>
          <cell r="D14054" t="str">
            <v>Alexandra Plc (Thornbury)</v>
          </cell>
          <cell r="E14054" t="str">
            <v>08/06/2009</v>
          </cell>
          <cell r="F14054" t="str">
            <v>3200122313</v>
          </cell>
          <cell r="G14054" t="str">
            <v>1</v>
          </cell>
          <cell r="H14054" t="str">
            <v>1000006487</v>
          </cell>
          <cell r="I14054" t="str">
            <v>LESLIE DINHAM</v>
          </cell>
          <cell r="J14054">
            <v>25.71</v>
          </cell>
        </row>
        <row r="14055">
          <cell r="A14055" t="str">
            <v>1100</v>
          </cell>
          <cell r="B14055" t="str">
            <v>NG Electricity Transmissn</v>
          </cell>
          <cell r="C14055" t="str">
            <v>83000066</v>
          </cell>
          <cell r="D14055" t="str">
            <v>Alexandra Plc (Thornbury)</v>
          </cell>
          <cell r="E14055" t="str">
            <v>08/06/2009</v>
          </cell>
          <cell r="F14055" t="str">
            <v>3200122313</v>
          </cell>
          <cell r="G14055" t="str">
            <v>2</v>
          </cell>
          <cell r="H14055" t="str">
            <v>1000006487</v>
          </cell>
          <cell r="I14055" t="str">
            <v>LESLIE DINHAM</v>
          </cell>
          <cell r="J14055">
            <v>7.74</v>
          </cell>
        </row>
        <row r="14056">
          <cell r="A14056" t="str">
            <v>1100</v>
          </cell>
          <cell r="B14056" t="str">
            <v>NG Electricity Transmissn</v>
          </cell>
          <cell r="C14056" t="str">
            <v>83000066</v>
          </cell>
          <cell r="D14056" t="str">
            <v>Alexandra Plc (Thornbury)</v>
          </cell>
          <cell r="E14056" t="str">
            <v>08/06/2009</v>
          </cell>
          <cell r="F14056" t="str">
            <v>3200122315</v>
          </cell>
          <cell r="G14056" t="str">
            <v>1</v>
          </cell>
          <cell r="H14056" t="str">
            <v>1000024989</v>
          </cell>
          <cell r="I14056" t="str">
            <v>Harriet Andrews</v>
          </cell>
          <cell r="J14056">
            <v>8.5299999999999994</v>
          </cell>
        </row>
        <row r="14057">
          <cell r="A14057" t="str">
            <v>1100</v>
          </cell>
          <cell r="B14057" t="str">
            <v>NG Electricity Transmissn</v>
          </cell>
          <cell r="C14057" t="str">
            <v>83000066</v>
          </cell>
          <cell r="D14057" t="str">
            <v>Alexandra Plc (Thornbury)</v>
          </cell>
          <cell r="E14057" t="str">
            <v>08/06/2009</v>
          </cell>
          <cell r="F14057" t="str">
            <v>3200122317</v>
          </cell>
          <cell r="G14057" t="str">
            <v>1</v>
          </cell>
          <cell r="H14057" t="str">
            <v>1000024989</v>
          </cell>
          <cell r="I14057" t="str">
            <v>Harriet Andrews</v>
          </cell>
          <cell r="J14057">
            <v>8.5299999999999994</v>
          </cell>
        </row>
        <row r="14058">
          <cell r="A14058" t="str">
            <v>1100</v>
          </cell>
          <cell r="B14058" t="str">
            <v>NG Electricity Transmissn</v>
          </cell>
          <cell r="C14058" t="str">
            <v>83000066</v>
          </cell>
          <cell r="D14058" t="str">
            <v>Alexandra Plc (Thornbury)</v>
          </cell>
          <cell r="E14058" t="str">
            <v>08/06/2009</v>
          </cell>
          <cell r="F14058" t="str">
            <v>3200122319</v>
          </cell>
          <cell r="G14058" t="str">
            <v>1</v>
          </cell>
          <cell r="H14058" t="str">
            <v>1000024989</v>
          </cell>
          <cell r="I14058" t="str">
            <v>Harriet Andrews</v>
          </cell>
          <cell r="J14058">
            <v>16.02</v>
          </cell>
        </row>
        <row r="14059">
          <cell r="A14059" t="str">
            <v>1100</v>
          </cell>
          <cell r="B14059" t="str">
            <v>NG Electricity Transmissn</v>
          </cell>
          <cell r="C14059" t="str">
            <v>83000066</v>
          </cell>
          <cell r="D14059" t="str">
            <v>Alexandra Plc (Thornbury)</v>
          </cell>
          <cell r="E14059" t="str">
            <v>08/06/2009</v>
          </cell>
          <cell r="F14059" t="str">
            <v>3200122324</v>
          </cell>
          <cell r="G14059" t="str">
            <v>1</v>
          </cell>
          <cell r="H14059" t="str">
            <v>1000008072</v>
          </cell>
          <cell r="I14059" t="str">
            <v>STEPHEN JONES</v>
          </cell>
          <cell r="J14059">
            <v>250</v>
          </cell>
        </row>
        <row r="14060">
          <cell r="A14060" t="str">
            <v>1100</v>
          </cell>
          <cell r="B14060" t="str">
            <v>NG Electricity Transmissn</v>
          </cell>
          <cell r="C14060" t="str">
            <v>83000066</v>
          </cell>
          <cell r="D14060" t="str">
            <v>Alexandra Plc (Thornbury)</v>
          </cell>
          <cell r="E14060" t="str">
            <v>08/06/2009</v>
          </cell>
          <cell r="F14060" t="str">
            <v>3200122326</v>
          </cell>
          <cell r="G14060" t="str">
            <v>1</v>
          </cell>
          <cell r="H14060" t="str">
            <v>1000024989</v>
          </cell>
          <cell r="I14060" t="str">
            <v>Harriet Andrews</v>
          </cell>
          <cell r="J14060">
            <v>13.27</v>
          </cell>
        </row>
        <row r="14061">
          <cell r="A14061" t="str">
            <v>1100</v>
          </cell>
          <cell r="B14061" t="str">
            <v>NG Electricity Transmissn</v>
          </cell>
          <cell r="C14061" t="str">
            <v>83000066</v>
          </cell>
          <cell r="D14061" t="str">
            <v>Alexandra Plc (Thornbury)</v>
          </cell>
          <cell r="E14061" t="str">
            <v>08/06/2009</v>
          </cell>
          <cell r="F14061" t="str">
            <v>3200122327</v>
          </cell>
          <cell r="G14061" t="str">
            <v>1</v>
          </cell>
          <cell r="H14061" t="str">
            <v>1000007490</v>
          </cell>
          <cell r="I14061" t="str">
            <v>PATRICIA PARKER</v>
          </cell>
          <cell r="J14061">
            <v>0</v>
          </cell>
        </row>
        <row r="14062">
          <cell r="A14062" t="str">
            <v>1100</v>
          </cell>
          <cell r="B14062" t="str">
            <v>NG Electricity Transmissn</v>
          </cell>
          <cell r="C14062" t="str">
            <v>83000066</v>
          </cell>
          <cell r="D14062" t="str">
            <v>Alexandra Plc (Thornbury)</v>
          </cell>
          <cell r="E14062" t="str">
            <v>08/06/2009</v>
          </cell>
          <cell r="F14062" t="str">
            <v>3200122328</v>
          </cell>
          <cell r="G14062" t="str">
            <v>1</v>
          </cell>
          <cell r="H14062" t="str">
            <v>1000024989</v>
          </cell>
          <cell r="I14062" t="str">
            <v>Harriet Andrews</v>
          </cell>
          <cell r="J14062">
            <v>8.5299999999999994</v>
          </cell>
        </row>
        <row r="14063">
          <cell r="A14063" t="str">
            <v>1100</v>
          </cell>
          <cell r="B14063" t="str">
            <v>NG Electricity Transmissn</v>
          </cell>
          <cell r="C14063" t="str">
            <v>83000066</v>
          </cell>
          <cell r="D14063" t="str">
            <v>Alexandra Plc (Thornbury)</v>
          </cell>
          <cell r="E14063" t="str">
            <v>08/06/2009</v>
          </cell>
          <cell r="F14063" t="str">
            <v>3200122329</v>
          </cell>
          <cell r="G14063" t="str">
            <v>1</v>
          </cell>
          <cell r="H14063" t="str">
            <v>1000024989</v>
          </cell>
          <cell r="I14063" t="str">
            <v>Harriet Andrews</v>
          </cell>
          <cell r="J14063">
            <v>8.5299999999999994</v>
          </cell>
        </row>
        <row r="14064">
          <cell r="A14064" t="str">
            <v>1100</v>
          </cell>
          <cell r="B14064" t="str">
            <v>NG Electricity Transmissn</v>
          </cell>
          <cell r="C14064" t="str">
            <v>83000066</v>
          </cell>
          <cell r="D14064" t="str">
            <v>Alexandra Plc (Thornbury)</v>
          </cell>
          <cell r="E14064" t="str">
            <v>08/06/2009</v>
          </cell>
          <cell r="F14064" t="str">
            <v>3200122331</v>
          </cell>
          <cell r="G14064" t="str">
            <v>1</v>
          </cell>
          <cell r="H14064" t="str">
            <v>1000023944</v>
          </cell>
          <cell r="I14064" t="str">
            <v>Georgia Karabelas</v>
          </cell>
          <cell r="J14064">
            <v>36.299999999999997</v>
          </cell>
        </row>
        <row r="14065">
          <cell r="A14065" t="str">
            <v>1100</v>
          </cell>
          <cell r="B14065" t="str">
            <v>NG Electricity Transmissn</v>
          </cell>
          <cell r="C14065" t="str">
            <v>83000066</v>
          </cell>
          <cell r="D14065" t="str">
            <v>Alexandra Plc (Thornbury)</v>
          </cell>
          <cell r="E14065" t="str">
            <v>08/06/2009</v>
          </cell>
          <cell r="F14065" t="str">
            <v>3200122342</v>
          </cell>
          <cell r="G14065" t="str">
            <v>1</v>
          </cell>
          <cell r="H14065" t="str">
            <v>1000024989</v>
          </cell>
          <cell r="I14065" t="str">
            <v>Harriet Andrews</v>
          </cell>
          <cell r="J14065">
            <v>2.88</v>
          </cell>
        </row>
        <row r="14066">
          <cell r="A14066" t="str">
            <v>1100</v>
          </cell>
          <cell r="B14066" t="str">
            <v>NG Electricity Transmissn</v>
          </cell>
          <cell r="C14066" t="str">
            <v>83000066</v>
          </cell>
          <cell r="D14066" t="str">
            <v>Alexandra Plc (Thornbury)</v>
          </cell>
          <cell r="E14066" t="str">
            <v>08/06/2009</v>
          </cell>
          <cell r="F14066" t="str">
            <v>3200122349</v>
          </cell>
          <cell r="G14066" t="str">
            <v>1</v>
          </cell>
          <cell r="H14066" t="str">
            <v>1000024989</v>
          </cell>
          <cell r="I14066" t="str">
            <v>Harriet Andrews</v>
          </cell>
          <cell r="J14066">
            <v>52.65</v>
          </cell>
        </row>
        <row r="14067">
          <cell r="A14067" t="str">
            <v>1100</v>
          </cell>
          <cell r="B14067" t="str">
            <v>NG Electricity Transmissn</v>
          </cell>
          <cell r="C14067" t="str">
            <v>83000066</v>
          </cell>
          <cell r="D14067" t="str">
            <v>Alexandra Plc (Thornbury)</v>
          </cell>
          <cell r="E14067" t="str">
            <v>08/06/2009</v>
          </cell>
          <cell r="F14067" t="str">
            <v>3200122350</v>
          </cell>
          <cell r="G14067" t="str">
            <v>1</v>
          </cell>
          <cell r="H14067" t="str">
            <v>1000007490</v>
          </cell>
          <cell r="I14067" t="str">
            <v>PATRICIA PARKER</v>
          </cell>
          <cell r="J14067">
            <v>0</v>
          </cell>
        </row>
        <row r="14068">
          <cell r="A14068" t="str">
            <v>1100</v>
          </cell>
          <cell r="B14068" t="str">
            <v>NG Electricity Transmissn</v>
          </cell>
          <cell r="C14068" t="str">
            <v>83000066</v>
          </cell>
          <cell r="D14068" t="str">
            <v>Alexandra Plc (Thornbury)</v>
          </cell>
          <cell r="E14068" t="str">
            <v>08/06/2009</v>
          </cell>
          <cell r="F14068" t="str">
            <v>3200122352</v>
          </cell>
          <cell r="G14068" t="str">
            <v>1</v>
          </cell>
          <cell r="H14068" t="str">
            <v>1000024989</v>
          </cell>
          <cell r="I14068" t="str">
            <v>Harriet Andrews</v>
          </cell>
          <cell r="J14068">
            <v>8.5299999999999994</v>
          </cell>
        </row>
        <row r="14069">
          <cell r="A14069" t="str">
            <v>1100</v>
          </cell>
          <cell r="B14069" t="str">
            <v>NG Electricity Transmissn</v>
          </cell>
          <cell r="C14069" t="str">
            <v>83000066</v>
          </cell>
          <cell r="D14069" t="str">
            <v>Alexandra Plc (Thornbury)</v>
          </cell>
          <cell r="E14069" t="str">
            <v>08/06/2009</v>
          </cell>
          <cell r="F14069" t="str">
            <v>3200122355</v>
          </cell>
          <cell r="G14069" t="str">
            <v>1</v>
          </cell>
          <cell r="H14069" t="str">
            <v>1000024989</v>
          </cell>
          <cell r="I14069" t="str">
            <v>Harriet Andrews</v>
          </cell>
          <cell r="J14069">
            <v>8.57</v>
          </cell>
        </row>
        <row r="14070">
          <cell r="A14070" t="str">
            <v>1100</v>
          </cell>
          <cell r="B14070" t="str">
            <v>NG Electricity Transmissn</v>
          </cell>
          <cell r="C14070" t="str">
            <v>83000066</v>
          </cell>
          <cell r="D14070" t="str">
            <v>Alexandra Plc (Thornbury)</v>
          </cell>
          <cell r="E14070" t="str">
            <v>08/06/2009</v>
          </cell>
          <cell r="F14070" t="str">
            <v>3200122356</v>
          </cell>
          <cell r="G14070" t="str">
            <v>1</v>
          </cell>
          <cell r="H14070" t="str">
            <v>1000024989</v>
          </cell>
          <cell r="I14070" t="str">
            <v>Harriet Andrews</v>
          </cell>
          <cell r="J14070">
            <v>8.5299999999999994</v>
          </cell>
        </row>
        <row r="14071">
          <cell r="A14071" t="str">
            <v>1100</v>
          </cell>
          <cell r="B14071" t="str">
            <v>NG Electricity Transmissn</v>
          </cell>
          <cell r="C14071" t="str">
            <v>83000066</v>
          </cell>
          <cell r="D14071" t="str">
            <v>Alexandra Plc (Thornbury)</v>
          </cell>
          <cell r="E14071" t="str">
            <v>08/06/2009</v>
          </cell>
          <cell r="F14071" t="str">
            <v>3200122359</v>
          </cell>
          <cell r="G14071" t="str">
            <v>1</v>
          </cell>
          <cell r="H14071" t="str">
            <v>1000024989</v>
          </cell>
          <cell r="I14071" t="str">
            <v>Harriet Andrews</v>
          </cell>
          <cell r="J14071">
            <v>97.34</v>
          </cell>
        </row>
        <row r="14072">
          <cell r="A14072" t="str">
            <v>1100</v>
          </cell>
          <cell r="B14072" t="str">
            <v>NG Electricity Transmissn</v>
          </cell>
          <cell r="C14072" t="str">
            <v>83000066</v>
          </cell>
          <cell r="D14072" t="str">
            <v>Alexandra Plc (Thornbury)</v>
          </cell>
          <cell r="E14072" t="str">
            <v>08/06/2009</v>
          </cell>
          <cell r="F14072" t="str">
            <v>3200122371</v>
          </cell>
          <cell r="G14072" t="str">
            <v>1</v>
          </cell>
          <cell r="H14072" t="str">
            <v>1000024989</v>
          </cell>
          <cell r="I14072" t="str">
            <v>Harriet Andrews</v>
          </cell>
          <cell r="J14072">
            <v>31.25</v>
          </cell>
        </row>
        <row r="14073">
          <cell r="A14073" t="str">
            <v>1100</v>
          </cell>
          <cell r="B14073" t="str">
            <v>NG Electricity Transmissn</v>
          </cell>
          <cell r="C14073" t="str">
            <v>83000066</v>
          </cell>
          <cell r="D14073" t="str">
            <v>Alexandra Plc (Thornbury)</v>
          </cell>
          <cell r="E14073" t="str">
            <v>09/06/2009</v>
          </cell>
          <cell r="F14073" t="str">
            <v>3200122418</v>
          </cell>
          <cell r="G14073" t="str">
            <v>1</v>
          </cell>
          <cell r="H14073" t="str">
            <v>1000005089</v>
          </cell>
          <cell r="I14073" t="str">
            <v>DAVID WHITCOMBE</v>
          </cell>
          <cell r="J14073">
            <v>172.5</v>
          </cell>
        </row>
        <row r="14074">
          <cell r="A14074" t="str">
            <v>1100</v>
          </cell>
          <cell r="B14074" t="str">
            <v>NG Electricity Transmissn</v>
          </cell>
          <cell r="C14074" t="str">
            <v>83000066</v>
          </cell>
          <cell r="D14074" t="str">
            <v>Alexandra Plc (Thornbury)</v>
          </cell>
          <cell r="E14074" t="str">
            <v>09/06/2009</v>
          </cell>
          <cell r="F14074" t="str">
            <v>3200122418</v>
          </cell>
          <cell r="G14074" t="str">
            <v>2</v>
          </cell>
          <cell r="H14074" t="str">
            <v>1000005089</v>
          </cell>
          <cell r="I14074" t="str">
            <v>DAVID WHITCOMBE</v>
          </cell>
          <cell r="J14074">
            <v>172.5</v>
          </cell>
        </row>
        <row r="14075">
          <cell r="A14075" t="str">
            <v>1100</v>
          </cell>
          <cell r="B14075" t="str">
            <v>NG Electricity Transmissn</v>
          </cell>
          <cell r="C14075" t="str">
            <v>83000066</v>
          </cell>
          <cell r="D14075" t="str">
            <v>Alexandra Plc (Thornbury)</v>
          </cell>
          <cell r="E14075" t="str">
            <v>09/06/2009</v>
          </cell>
          <cell r="F14075" t="str">
            <v>3200122418</v>
          </cell>
          <cell r="G14075" t="str">
            <v>3</v>
          </cell>
          <cell r="H14075" t="str">
            <v>1000005089</v>
          </cell>
          <cell r="I14075" t="str">
            <v>DAVID WHITCOMBE</v>
          </cell>
          <cell r="J14075">
            <v>320.25</v>
          </cell>
        </row>
        <row r="14076">
          <cell r="A14076" t="str">
            <v>1100</v>
          </cell>
          <cell r="B14076" t="str">
            <v>NG Electricity Transmissn</v>
          </cell>
          <cell r="C14076" t="str">
            <v>83000066</v>
          </cell>
          <cell r="D14076" t="str">
            <v>Alexandra Plc (Thornbury)</v>
          </cell>
          <cell r="E14076" t="str">
            <v>09/06/2009</v>
          </cell>
          <cell r="F14076" t="str">
            <v>3200122418</v>
          </cell>
          <cell r="G14076" t="str">
            <v>4</v>
          </cell>
          <cell r="H14076" t="str">
            <v>1000005089</v>
          </cell>
          <cell r="I14076" t="str">
            <v>DAVID WHITCOMBE</v>
          </cell>
          <cell r="J14076">
            <v>27.33</v>
          </cell>
        </row>
        <row r="14077">
          <cell r="A14077" t="str">
            <v>1100</v>
          </cell>
          <cell r="B14077" t="str">
            <v>NG Electricity Transmissn</v>
          </cell>
          <cell r="C14077" t="str">
            <v>83000066</v>
          </cell>
          <cell r="D14077" t="str">
            <v>Alexandra Plc (Thornbury)</v>
          </cell>
          <cell r="E14077" t="str">
            <v>09/06/2009</v>
          </cell>
          <cell r="F14077" t="str">
            <v>3200122474</v>
          </cell>
          <cell r="G14077" t="str">
            <v>1</v>
          </cell>
          <cell r="H14077" t="str">
            <v>1000021351</v>
          </cell>
          <cell r="I14077" t="str">
            <v>PETER KEIRLE</v>
          </cell>
          <cell r="J14077">
            <v>17.899999999999999</v>
          </cell>
        </row>
        <row r="14078">
          <cell r="A14078" t="str">
            <v>1100</v>
          </cell>
          <cell r="B14078" t="str">
            <v>NG Electricity Transmissn</v>
          </cell>
          <cell r="C14078" t="str">
            <v>83000066</v>
          </cell>
          <cell r="D14078" t="str">
            <v>Alexandra Plc (Thornbury)</v>
          </cell>
          <cell r="E14078" t="str">
            <v>09/06/2009</v>
          </cell>
          <cell r="F14078" t="str">
            <v>3200122474</v>
          </cell>
          <cell r="G14078" t="str">
            <v>2</v>
          </cell>
          <cell r="H14078" t="str">
            <v>1000021351</v>
          </cell>
          <cell r="I14078" t="str">
            <v>PETER KEIRLE</v>
          </cell>
          <cell r="J14078">
            <v>31.59</v>
          </cell>
        </row>
        <row r="14079">
          <cell r="A14079" t="str">
            <v>1100</v>
          </cell>
          <cell r="B14079" t="str">
            <v>NG Electricity Transmissn</v>
          </cell>
          <cell r="C14079" t="str">
            <v>83000066</v>
          </cell>
          <cell r="D14079" t="str">
            <v>Alexandra Plc (Thornbury)</v>
          </cell>
          <cell r="E14079" t="str">
            <v>09/06/2009</v>
          </cell>
          <cell r="F14079" t="str">
            <v>3200122474</v>
          </cell>
          <cell r="G14079" t="str">
            <v>3</v>
          </cell>
          <cell r="H14079" t="str">
            <v>1000021351</v>
          </cell>
          <cell r="I14079" t="str">
            <v>PETER KEIRLE</v>
          </cell>
          <cell r="J14079">
            <v>42.1</v>
          </cell>
        </row>
        <row r="14080">
          <cell r="A14080" t="str">
            <v>1100</v>
          </cell>
          <cell r="B14080" t="str">
            <v>NG Electricity Transmissn</v>
          </cell>
          <cell r="C14080" t="str">
            <v>83000066</v>
          </cell>
          <cell r="D14080" t="str">
            <v>Alexandra Plc (Thornbury)</v>
          </cell>
          <cell r="E14080" t="str">
            <v>09/06/2009</v>
          </cell>
          <cell r="F14080" t="str">
            <v>3200122474</v>
          </cell>
          <cell r="G14080" t="str">
            <v>4</v>
          </cell>
          <cell r="H14080" t="str">
            <v>1000021351</v>
          </cell>
          <cell r="I14080" t="str">
            <v>PETER KEIRLE</v>
          </cell>
          <cell r="J14080">
            <v>12.33</v>
          </cell>
        </row>
        <row r="14081">
          <cell r="A14081" t="str">
            <v>1100</v>
          </cell>
          <cell r="B14081" t="str">
            <v>NG Electricity Transmissn</v>
          </cell>
          <cell r="C14081" t="str">
            <v>83000066</v>
          </cell>
          <cell r="D14081" t="str">
            <v>Alexandra Plc (Thornbury)</v>
          </cell>
          <cell r="E14081" t="str">
            <v>09/06/2009</v>
          </cell>
          <cell r="F14081" t="str">
            <v>3200122474</v>
          </cell>
          <cell r="G14081" t="str">
            <v>5</v>
          </cell>
          <cell r="H14081" t="str">
            <v>1000021351</v>
          </cell>
          <cell r="I14081" t="str">
            <v>PETER KEIRLE</v>
          </cell>
          <cell r="J14081">
            <v>16.350000000000001</v>
          </cell>
        </row>
        <row r="14082">
          <cell r="A14082" t="str">
            <v>1100</v>
          </cell>
          <cell r="B14082" t="str">
            <v>NG Electricity Transmissn</v>
          </cell>
          <cell r="C14082" t="str">
            <v>83000066</v>
          </cell>
          <cell r="D14082" t="str">
            <v>Alexandra Plc (Thornbury)</v>
          </cell>
          <cell r="E14082" t="str">
            <v>09/06/2009</v>
          </cell>
          <cell r="F14082" t="str">
            <v>3200122547</v>
          </cell>
          <cell r="G14082" t="str">
            <v>1</v>
          </cell>
          <cell r="H14082" t="str">
            <v>1000006532</v>
          </cell>
          <cell r="I14082" t="str">
            <v>LOUISE JENNINGS</v>
          </cell>
          <cell r="J14082">
            <v>11.75</v>
          </cell>
        </row>
        <row r="14083">
          <cell r="A14083" t="str">
            <v>1100</v>
          </cell>
          <cell r="B14083" t="str">
            <v>NG Electricity Transmissn</v>
          </cell>
          <cell r="C14083" t="str">
            <v>83000066</v>
          </cell>
          <cell r="D14083" t="str">
            <v>Alexandra Plc (Thornbury)</v>
          </cell>
          <cell r="E14083" t="str">
            <v>09/06/2009</v>
          </cell>
          <cell r="F14083" t="str">
            <v>3200122547</v>
          </cell>
          <cell r="G14083" t="str">
            <v>2</v>
          </cell>
          <cell r="H14083" t="str">
            <v>1000006532</v>
          </cell>
          <cell r="I14083" t="str">
            <v>LOUISE JENNINGS</v>
          </cell>
          <cell r="J14083">
            <v>11.75</v>
          </cell>
        </row>
        <row r="14084">
          <cell r="A14084" t="str">
            <v>1100</v>
          </cell>
          <cell r="B14084" t="str">
            <v>NG Electricity Transmissn</v>
          </cell>
          <cell r="C14084" t="str">
            <v>83000066</v>
          </cell>
          <cell r="D14084" t="str">
            <v>Alexandra Plc (Thornbury)</v>
          </cell>
          <cell r="E14084" t="str">
            <v>09/06/2009</v>
          </cell>
          <cell r="F14084" t="str">
            <v>3200122553</v>
          </cell>
          <cell r="G14084" t="str">
            <v>1</v>
          </cell>
          <cell r="H14084" t="str">
            <v>1000004739</v>
          </cell>
          <cell r="I14084" t="str">
            <v>DIANE BUCKLEY</v>
          </cell>
          <cell r="J14084">
            <v>21.8</v>
          </cell>
        </row>
        <row r="14085">
          <cell r="A14085" t="str">
            <v>1100</v>
          </cell>
          <cell r="B14085" t="str">
            <v>NG Electricity Transmissn</v>
          </cell>
          <cell r="C14085" t="str">
            <v>83000066</v>
          </cell>
          <cell r="D14085" t="str">
            <v>Alexandra Plc (Thornbury)</v>
          </cell>
          <cell r="E14085" t="str">
            <v>09/06/2009</v>
          </cell>
          <cell r="F14085" t="str">
            <v>3200122553</v>
          </cell>
          <cell r="G14085" t="str">
            <v>2</v>
          </cell>
          <cell r="H14085" t="str">
            <v>1000004739</v>
          </cell>
          <cell r="I14085" t="str">
            <v>DIANE BUCKLEY</v>
          </cell>
          <cell r="J14085">
            <v>54.5</v>
          </cell>
        </row>
        <row r="14086">
          <cell r="A14086" t="str">
            <v>1100</v>
          </cell>
          <cell r="B14086" t="str">
            <v>NG Electricity Transmissn</v>
          </cell>
          <cell r="C14086" t="str">
            <v>83000066</v>
          </cell>
          <cell r="D14086" t="str">
            <v>Alexandra Plc (Thornbury)</v>
          </cell>
          <cell r="E14086" t="str">
            <v>09/06/2009</v>
          </cell>
          <cell r="F14086" t="str">
            <v>3200122602</v>
          </cell>
          <cell r="G14086" t="str">
            <v>1</v>
          </cell>
          <cell r="H14086" t="str">
            <v>1000021296</v>
          </cell>
          <cell r="I14086" t="str">
            <v>MARTIN TOVEY</v>
          </cell>
          <cell r="J14086">
            <v>250</v>
          </cell>
        </row>
        <row r="14087">
          <cell r="A14087" t="str">
            <v>1100</v>
          </cell>
          <cell r="B14087" t="str">
            <v>NG Electricity Transmissn</v>
          </cell>
          <cell r="C14087" t="str">
            <v>83000066</v>
          </cell>
          <cell r="D14087" t="str">
            <v>Alexandra Plc (Thornbury)</v>
          </cell>
          <cell r="E14087" t="str">
            <v>10/06/2009</v>
          </cell>
          <cell r="F14087" t="str">
            <v>3200122734</v>
          </cell>
          <cell r="G14087" t="str">
            <v>1</v>
          </cell>
          <cell r="H14087" t="str">
            <v>1000021251</v>
          </cell>
          <cell r="I14087" t="str">
            <v>MATTHEW CASWELL</v>
          </cell>
          <cell r="J14087">
            <v>31.93</v>
          </cell>
        </row>
        <row r="14088">
          <cell r="A14088" t="str">
            <v>1100</v>
          </cell>
          <cell r="B14088" t="str">
            <v>NG Electricity Transmissn</v>
          </cell>
          <cell r="C14088" t="str">
            <v>83000066</v>
          </cell>
          <cell r="D14088" t="str">
            <v>Alexandra Plc (Thornbury)</v>
          </cell>
          <cell r="E14088" t="str">
            <v>10/06/2009</v>
          </cell>
          <cell r="F14088" t="str">
            <v>3200122740</v>
          </cell>
          <cell r="G14088" t="str">
            <v>1</v>
          </cell>
          <cell r="H14088" t="str">
            <v>1000021305</v>
          </cell>
          <cell r="I14088" t="str">
            <v>NIGEL JOHNSON</v>
          </cell>
          <cell r="J14088">
            <v>207</v>
          </cell>
        </row>
        <row r="14089">
          <cell r="A14089" t="str">
            <v>1100</v>
          </cell>
          <cell r="B14089" t="str">
            <v>NG Electricity Transmissn</v>
          </cell>
          <cell r="C14089" t="str">
            <v>83000066</v>
          </cell>
          <cell r="D14089" t="str">
            <v>Alexandra Plc (Thornbury)</v>
          </cell>
          <cell r="E14089" t="str">
            <v>10/06/2009</v>
          </cell>
          <cell r="F14089" t="str">
            <v>3200122740</v>
          </cell>
          <cell r="G14089" t="str">
            <v>2</v>
          </cell>
          <cell r="H14089" t="str">
            <v>1000021305</v>
          </cell>
          <cell r="I14089" t="str">
            <v>NIGEL JOHNSON</v>
          </cell>
          <cell r="J14089">
            <v>68.400000000000006</v>
          </cell>
        </row>
        <row r="14090">
          <cell r="A14090" t="str">
            <v>1100</v>
          </cell>
          <cell r="B14090" t="str">
            <v>NG Electricity Transmissn</v>
          </cell>
          <cell r="C14090" t="str">
            <v>83000066</v>
          </cell>
          <cell r="D14090" t="str">
            <v>Alexandra Plc (Thornbury)</v>
          </cell>
          <cell r="E14090" t="str">
            <v>10/06/2009</v>
          </cell>
          <cell r="F14090" t="str">
            <v>3200122740</v>
          </cell>
          <cell r="G14090" t="str">
            <v>3</v>
          </cell>
          <cell r="H14090" t="str">
            <v>1000021305</v>
          </cell>
          <cell r="I14090" t="str">
            <v>NIGEL JOHNSON</v>
          </cell>
          <cell r="J14090">
            <v>61.8</v>
          </cell>
        </row>
        <row r="14091">
          <cell r="A14091" t="str">
            <v>1100</v>
          </cell>
          <cell r="B14091" t="str">
            <v>NG Electricity Transmissn</v>
          </cell>
          <cell r="C14091" t="str">
            <v>83000066</v>
          </cell>
          <cell r="D14091" t="str">
            <v>Alexandra Plc (Thornbury)</v>
          </cell>
          <cell r="E14091" t="str">
            <v>10/06/2009</v>
          </cell>
          <cell r="F14091" t="str">
            <v>3200122740</v>
          </cell>
          <cell r="G14091" t="str">
            <v>4</v>
          </cell>
          <cell r="H14091" t="str">
            <v>1000021305</v>
          </cell>
          <cell r="I14091" t="str">
            <v>NIGEL JOHNSON</v>
          </cell>
          <cell r="J14091">
            <v>41.46</v>
          </cell>
        </row>
        <row r="14092">
          <cell r="A14092" t="str">
            <v>1100</v>
          </cell>
          <cell r="B14092" t="str">
            <v>NG Electricity Transmissn</v>
          </cell>
          <cell r="C14092" t="str">
            <v>83000066</v>
          </cell>
          <cell r="D14092" t="str">
            <v>Alexandra Plc (Thornbury)</v>
          </cell>
          <cell r="E14092" t="str">
            <v>10/06/2009</v>
          </cell>
          <cell r="F14092" t="str">
            <v>3200122740</v>
          </cell>
          <cell r="G14092" t="str">
            <v>5</v>
          </cell>
          <cell r="H14092" t="str">
            <v>1000021305</v>
          </cell>
          <cell r="I14092" t="str">
            <v>NIGEL JOHNSON</v>
          </cell>
          <cell r="J14092">
            <v>61.98</v>
          </cell>
        </row>
        <row r="14093">
          <cell r="A14093" t="str">
            <v>1100</v>
          </cell>
          <cell r="B14093" t="str">
            <v>NG Electricity Transmissn</v>
          </cell>
          <cell r="C14093" t="str">
            <v>83000066</v>
          </cell>
          <cell r="D14093" t="str">
            <v>Alexandra Plc (Thornbury)</v>
          </cell>
          <cell r="E14093" t="str">
            <v>10/06/2009</v>
          </cell>
          <cell r="F14093" t="str">
            <v>3200122740</v>
          </cell>
          <cell r="G14093" t="str">
            <v>6</v>
          </cell>
          <cell r="H14093" t="str">
            <v>1000021305</v>
          </cell>
          <cell r="I14093" t="str">
            <v>NIGEL JOHNSON</v>
          </cell>
          <cell r="J14093">
            <v>26.52</v>
          </cell>
        </row>
        <row r="14094">
          <cell r="A14094" t="str">
            <v>1100</v>
          </cell>
          <cell r="B14094" t="str">
            <v>NG Electricity Transmissn</v>
          </cell>
          <cell r="C14094" t="str">
            <v>83000066</v>
          </cell>
          <cell r="D14094" t="str">
            <v>Alexandra Plc (Thornbury)</v>
          </cell>
          <cell r="E14094" t="str">
            <v>10/06/2009</v>
          </cell>
          <cell r="F14094" t="str">
            <v>3200122740</v>
          </cell>
          <cell r="G14094" t="str">
            <v>7</v>
          </cell>
          <cell r="H14094" t="str">
            <v>1000021305</v>
          </cell>
          <cell r="I14094" t="str">
            <v>NIGEL JOHNSON</v>
          </cell>
          <cell r="J14094">
            <v>26.52</v>
          </cell>
        </row>
        <row r="14095">
          <cell r="A14095" t="str">
            <v>1100</v>
          </cell>
          <cell r="B14095" t="str">
            <v>NG Electricity Transmissn</v>
          </cell>
          <cell r="C14095" t="str">
            <v>83000066</v>
          </cell>
          <cell r="D14095" t="str">
            <v>Alexandra Plc (Thornbury)</v>
          </cell>
          <cell r="E14095" t="str">
            <v>10/06/2009</v>
          </cell>
          <cell r="F14095" t="str">
            <v>3200122740</v>
          </cell>
          <cell r="G14095" t="str">
            <v>8</v>
          </cell>
          <cell r="H14095" t="str">
            <v>1000021305</v>
          </cell>
          <cell r="I14095" t="str">
            <v>NIGEL JOHNSON</v>
          </cell>
          <cell r="J14095">
            <v>26.52</v>
          </cell>
        </row>
        <row r="14096">
          <cell r="A14096" t="str">
            <v>1100</v>
          </cell>
          <cell r="B14096" t="str">
            <v>NG Electricity Transmissn</v>
          </cell>
          <cell r="C14096" t="str">
            <v>83000066</v>
          </cell>
          <cell r="D14096" t="str">
            <v>Alexandra Plc (Thornbury)</v>
          </cell>
          <cell r="E14096" t="str">
            <v>10/06/2009</v>
          </cell>
          <cell r="F14096" t="str">
            <v>3200122740</v>
          </cell>
          <cell r="G14096" t="str">
            <v>9</v>
          </cell>
          <cell r="H14096" t="str">
            <v>1000021305</v>
          </cell>
          <cell r="I14096" t="str">
            <v>NIGEL JOHNSON</v>
          </cell>
          <cell r="J14096">
            <v>32.700000000000003</v>
          </cell>
        </row>
        <row r="14097">
          <cell r="A14097" t="str">
            <v>1100</v>
          </cell>
          <cell r="B14097" t="str">
            <v>NG Electricity Transmissn</v>
          </cell>
          <cell r="C14097" t="str">
            <v>83000066</v>
          </cell>
          <cell r="D14097" t="str">
            <v>Alexandra Plc (Thornbury)</v>
          </cell>
          <cell r="E14097" t="str">
            <v>10/06/2009</v>
          </cell>
          <cell r="F14097" t="str">
            <v>3200122740</v>
          </cell>
          <cell r="G14097" t="str">
            <v>10</v>
          </cell>
          <cell r="H14097" t="str">
            <v>1000021305</v>
          </cell>
          <cell r="I14097" t="str">
            <v>NIGEL JOHNSON</v>
          </cell>
          <cell r="J14097">
            <v>32.700000000000003</v>
          </cell>
        </row>
        <row r="14098">
          <cell r="A14098" t="str">
            <v>1100</v>
          </cell>
          <cell r="B14098" t="str">
            <v>NG Electricity Transmissn</v>
          </cell>
          <cell r="C14098" t="str">
            <v>83000066</v>
          </cell>
          <cell r="D14098" t="str">
            <v>Alexandra Plc (Thornbury)</v>
          </cell>
          <cell r="E14098" t="str">
            <v>10/06/2009</v>
          </cell>
          <cell r="F14098" t="str">
            <v>3200122773</v>
          </cell>
          <cell r="G14098" t="str">
            <v>1</v>
          </cell>
          <cell r="H14098" t="str">
            <v>1000021484</v>
          </cell>
          <cell r="I14098" t="str">
            <v>TREVOR HAYES</v>
          </cell>
          <cell r="J14098">
            <v>98.64</v>
          </cell>
        </row>
        <row r="14099">
          <cell r="A14099" t="str">
            <v>1100</v>
          </cell>
          <cell r="B14099" t="str">
            <v>NG Electricity Transmissn</v>
          </cell>
          <cell r="C14099" t="str">
            <v>83000066</v>
          </cell>
          <cell r="D14099" t="str">
            <v>Alexandra Plc (Thornbury)</v>
          </cell>
          <cell r="E14099" t="str">
            <v>10/06/2009</v>
          </cell>
          <cell r="F14099" t="str">
            <v>3200122773</v>
          </cell>
          <cell r="G14099" t="str">
            <v>2</v>
          </cell>
          <cell r="H14099" t="str">
            <v>1000021484</v>
          </cell>
          <cell r="I14099" t="str">
            <v>TREVOR HAYES</v>
          </cell>
          <cell r="J14099">
            <v>66.3</v>
          </cell>
        </row>
        <row r="14100">
          <cell r="A14100" t="str">
            <v>1100</v>
          </cell>
          <cell r="B14100" t="str">
            <v>NG Electricity Transmissn</v>
          </cell>
          <cell r="C14100" t="str">
            <v>83000066</v>
          </cell>
          <cell r="D14100" t="str">
            <v>Alexandra Plc (Thornbury)</v>
          </cell>
          <cell r="E14100" t="str">
            <v>10/06/2009</v>
          </cell>
          <cell r="F14100" t="str">
            <v>3200122773</v>
          </cell>
          <cell r="G14100" t="str">
            <v>3</v>
          </cell>
          <cell r="H14100" t="str">
            <v>1000021484</v>
          </cell>
          <cell r="I14100" t="str">
            <v>TREVOR HAYES</v>
          </cell>
          <cell r="J14100">
            <v>17.14</v>
          </cell>
        </row>
        <row r="14101">
          <cell r="A14101" t="str">
            <v>1100</v>
          </cell>
          <cell r="B14101" t="str">
            <v>NG Electricity Transmissn</v>
          </cell>
          <cell r="C14101" t="str">
            <v>83000066</v>
          </cell>
          <cell r="D14101" t="str">
            <v>Alexandra Plc (Thornbury)</v>
          </cell>
          <cell r="E14101" t="str">
            <v>10/06/2009</v>
          </cell>
          <cell r="F14101" t="str">
            <v>3200122881</v>
          </cell>
          <cell r="G14101" t="str">
            <v>1</v>
          </cell>
          <cell r="H14101" t="str">
            <v>1000021478</v>
          </cell>
          <cell r="I14101" t="str">
            <v>TREVOR CARR</v>
          </cell>
          <cell r="J14101">
            <v>138</v>
          </cell>
        </row>
        <row r="14102">
          <cell r="A14102" t="str">
            <v>1100</v>
          </cell>
          <cell r="B14102" t="str">
            <v>NG Electricity Transmissn</v>
          </cell>
          <cell r="C14102" t="str">
            <v>83000066</v>
          </cell>
          <cell r="D14102" t="str">
            <v>Alexandra Plc (Thornbury)</v>
          </cell>
          <cell r="E14102" t="str">
            <v>10/06/2009</v>
          </cell>
          <cell r="F14102" t="str">
            <v>3200122881</v>
          </cell>
          <cell r="G14102" t="str">
            <v>2</v>
          </cell>
          <cell r="H14102" t="str">
            <v>1000021478</v>
          </cell>
          <cell r="I14102" t="str">
            <v>TREVOR CARR</v>
          </cell>
          <cell r="J14102">
            <v>69</v>
          </cell>
        </row>
        <row r="14103">
          <cell r="A14103" t="str">
            <v>1100</v>
          </cell>
          <cell r="B14103" t="str">
            <v>NG Electricity Transmissn</v>
          </cell>
          <cell r="C14103" t="str">
            <v>83000066</v>
          </cell>
          <cell r="D14103" t="str">
            <v>Alexandra Plc (Thornbury)</v>
          </cell>
          <cell r="E14103" t="str">
            <v>10/06/2009</v>
          </cell>
          <cell r="F14103" t="str">
            <v>3200122890</v>
          </cell>
          <cell r="G14103" t="str">
            <v>1</v>
          </cell>
          <cell r="H14103" t="str">
            <v>1000003916</v>
          </cell>
          <cell r="I14103" t="str">
            <v>ALAN JORDAN</v>
          </cell>
          <cell r="J14103">
            <v>17.899999999999999</v>
          </cell>
        </row>
        <row r="14104">
          <cell r="A14104" t="str">
            <v>1100</v>
          </cell>
          <cell r="B14104" t="str">
            <v>NG Electricity Transmissn</v>
          </cell>
          <cell r="C14104" t="str">
            <v>83000066</v>
          </cell>
          <cell r="D14104" t="str">
            <v>Alexandra Plc (Thornbury)</v>
          </cell>
          <cell r="E14104" t="str">
            <v>10/06/2009</v>
          </cell>
          <cell r="F14104" t="str">
            <v>3200122890</v>
          </cell>
          <cell r="G14104" t="str">
            <v>2</v>
          </cell>
          <cell r="H14104" t="str">
            <v>1000003916</v>
          </cell>
          <cell r="I14104" t="str">
            <v>ALAN JORDAN</v>
          </cell>
          <cell r="J14104">
            <v>27.33</v>
          </cell>
        </row>
        <row r="14105">
          <cell r="A14105" t="str">
            <v>1100</v>
          </cell>
          <cell r="B14105" t="str">
            <v>NG Electricity Transmissn</v>
          </cell>
          <cell r="C14105" t="str">
            <v>83000066</v>
          </cell>
          <cell r="D14105" t="str">
            <v>Alexandra Plc (Thornbury)</v>
          </cell>
          <cell r="E14105" t="str">
            <v>10/06/2009</v>
          </cell>
          <cell r="F14105" t="str">
            <v>3200122890</v>
          </cell>
          <cell r="G14105" t="str">
            <v>3</v>
          </cell>
          <cell r="H14105" t="str">
            <v>1000003916</v>
          </cell>
          <cell r="I14105" t="str">
            <v>ALAN JORDAN</v>
          </cell>
          <cell r="J14105">
            <v>126.3</v>
          </cell>
        </row>
        <row r="14106">
          <cell r="A14106" t="str">
            <v>1100</v>
          </cell>
          <cell r="B14106" t="str">
            <v>NG Electricity Transmissn</v>
          </cell>
          <cell r="C14106" t="str">
            <v>83000066</v>
          </cell>
          <cell r="D14106" t="str">
            <v>Alexandra Plc (Thornbury)</v>
          </cell>
          <cell r="E14106" t="str">
            <v>10/06/2009</v>
          </cell>
          <cell r="F14106" t="str">
            <v>3200122890</v>
          </cell>
          <cell r="G14106" t="str">
            <v>4</v>
          </cell>
          <cell r="H14106" t="str">
            <v>1000003916</v>
          </cell>
          <cell r="I14106" t="str">
            <v>ALAN JORDAN</v>
          </cell>
          <cell r="J14106">
            <v>28.06</v>
          </cell>
        </row>
        <row r="14107">
          <cell r="A14107" t="str">
            <v>1100</v>
          </cell>
          <cell r="B14107" t="str">
            <v>NG Electricity Transmissn</v>
          </cell>
          <cell r="C14107" t="str">
            <v>83000066</v>
          </cell>
          <cell r="D14107" t="str">
            <v>Alexandra Plc (Thornbury)</v>
          </cell>
          <cell r="E14107" t="str">
            <v>10/06/2009</v>
          </cell>
          <cell r="F14107" t="str">
            <v>3200122890</v>
          </cell>
          <cell r="G14107" t="str">
            <v>5</v>
          </cell>
          <cell r="H14107" t="str">
            <v>1000003916</v>
          </cell>
          <cell r="I14107" t="str">
            <v>ALAN JORDAN</v>
          </cell>
          <cell r="J14107">
            <v>8.5500000000000007</v>
          </cell>
        </row>
        <row r="14108">
          <cell r="A14108" t="str">
            <v>1100</v>
          </cell>
          <cell r="B14108" t="str">
            <v>NG Electricity Transmissn</v>
          </cell>
          <cell r="C14108" t="str">
            <v>83000066</v>
          </cell>
          <cell r="D14108" t="str">
            <v>Alexandra Plc (Thornbury)</v>
          </cell>
          <cell r="E14108" t="str">
            <v>11/06/2009</v>
          </cell>
          <cell r="F14108" t="str">
            <v>3200123009</v>
          </cell>
          <cell r="G14108" t="str">
            <v>1</v>
          </cell>
          <cell r="H14108" t="str">
            <v>1000024638</v>
          </cell>
          <cell r="I14108" t="str">
            <v>Jon Jennings</v>
          </cell>
          <cell r="J14108">
            <v>250</v>
          </cell>
        </row>
        <row r="14109">
          <cell r="A14109" t="str">
            <v>1100</v>
          </cell>
          <cell r="B14109" t="str">
            <v>NG Electricity Transmissn</v>
          </cell>
          <cell r="C14109" t="str">
            <v>83000066</v>
          </cell>
          <cell r="D14109" t="str">
            <v>Alexandra Plc (Thornbury)</v>
          </cell>
          <cell r="E14109" t="str">
            <v>11/06/2009</v>
          </cell>
          <cell r="F14109" t="str">
            <v>3200123107</v>
          </cell>
          <cell r="G14109" t="str">
            <v>1</v>
          </cell>
          <cell r="H14109" t="str">
            <v>1000004739</v>
          </cell>
          <cell r="I14109" t="str">
            <v>DIANE BUCKLEY</v>
          </cell>
          <cell r="J14109">
            <v>7.74</v>
          </cell>
        </row>
        <row r="14110">
          <cell r="A14110" t="str">
            <v>1100</v>
          </cell>
          <cell r="B14110" t="str">
            <v>NG Electricity Transmissn</v>
          </cell>
          <cell r="C14110" t="str">
            <v>83000066</v>
          </cell>
          <cell r="D14110" t="str">
            <v>Alexandra Plc (Thornbury)</v>
          </cell>
          <cell r="E14110" t="str">
            <v>11/06/2009</v>
          </cell>
          <cell r="F14110" t="str">
            <v>3200123107</v>
          </cell>
          <cell r="G14110" t="str">
            <v>2</v>
          </cell>
          <cell r="H14110" t="str">
            <v>1000004739</v>
          </cell>
          <cell r="I14110" t="str">
            <v>DIANE BUCKLEY</v>
          </cell>
          <cell r="J14110">
            <v>18.149999999999999</v>
          </cell>
        </row>
        <row r="14111">
          <cell r="A14111" t="str">
            <v>1100</v>
          </cell>
          <cell r="B14111" t="str">
            <v>NG Electricity Transmissn</v>
          </cell>
          <cell r="C14111" t="str">
            <v>83000066</v>
          </cell>
          <cell r="D14111" t="str">
            <v>Alexandra Plc (Thornbury)</v>
          </cell>
          <cell r="E14111" t="str">
            <v>11/06/2009</v>
          </cell>
          <cell r="F14111" t="str">
            <v>3200123108</v>
          </cell>
          <cell r="G14111" t="str">
            <v>1</v>
          </cell>
          <cell r="H14111" t="str">
            <v>1000004845</v>
          </cell>
          <cell r="I14111" t="str">
            <v>DARREN GIBBONS</v>
          </cell>
          <cell r="J14111">
            <v>210.5</v>
          </cell>
        </row>
        <row r="14112">
          <cell r="A14112" t="str">
            <v>1100</v>
          </cell>
          <cell r="B14112" t="str">
            <v>NG Electricity Transmissn</v>
          </cell>
          <cell r="C14112" t="str">
            <v>83000066</v>
          </cell>
          <cell r="D14112" t="str">
            <v>Alexandra Plc (Thornbury)</v>
          </cell>
          <cell r="E14112" t="str">
            <v>11/06/2009</v>
          </cell>
          <cell r="F14112" t="str">
            <v>3200123108</v>
          </cell>
          <cell r="G14112" t="str">
            <v>2</v>
          </cell>
          <cell r="H14112" t="str">
            <v>1000004845</v>
          </cell>
          <cell r="I14112" t="str">
            <v>DARREN GIBBONS</v>
          </cell>
          <cell r="J14112">
            <v>210.5</v>
          </cell>
        </row>
        <row r="14113">
          <cell r="A14113" t="str">
            <v>1100</v>
          </cell>
          <cell r="B14113" t="str">
            <v>NG Electricity Transmissn</v>
          </cell>
          <cell r="C14113" t="str">
            <v>83000066</v>
          </cell>
          <cell r="D14113" t="str">
            <v>Alexandra Plc (Thornbury)</v>
          </cell>
          <cell r="E14113" t="str">
            <v>11/06/2009</v>
          </cell>
          <cell r="F14113" t="str">
            <v>3200123108</v>
          </cell>
          <cell r="G14113" t="str">
            <v>3</v>
          </cell>
          <cell r="H14113" t="str">
            <v>1000004845</v>
          </cell>
          <cell r="I14113" t="str">
            <v>DARREN GIBBONS</v>
          </cell>
          <cell r="J14113">
            <v>210.5</v>
          </cell>
        </row>
        <row r="14114">
          <cell r="A14114" t="str">
            <v>1100</v>
          </cell>
          <cell r="B14114" t="str">
            <v>NG Electricity Transmissn</v>
          </cell>
          <cell r="C14114" t="str">
            <v>83000066</v>
          </cell>
          <cell r="D14114" t="str">
            <v>Alexandra Plc (Thornbury)</v>
          </cell>
          <cell r="E14114" t="str">
            <v>11/06/2009</v>
          </cell>
          <cell r="F14114" t="str">
            <v>3200123108</v>
          </cell>
          <cell r="G14114" t="str">
            <v>4</v>
          </cell>
          <cell r="H14114" t="str">
            <v>1000004845</v>
          </cell>
          <cell r="I14114" t="str">
            <v>DARREN GIBBONS</v>
          </cell>
          <cell r="J14114">
            <v>95</v>
          </cell>
        </row>
        <row r="14115">
          <cell r="A14115" t="str">
            <v>1100</v>
          </cell>
          <cell r="B14115" t="str">
            <v>NG Electricity Transmissn</v>
          </cell>
          <cell r="C14115" t="str">
            <v>83000066</v>
          </cell>
          <cell r="D14115" t="str">
            <v>Alexandra Plc (Thornbury)</v>
          </cell>
          <cell r="E14115" t="str">
            <v>11/06/2009</v>
          </cell>
          <cell r="F14115" t="str">
            <v>3200123108</v>
          </cell>
          <cell r="G14115" t="str">
            <v>5</v>
          </cell>
          <cell r="H14115" t="str">
            <v>1000004845</v>
          </cell>
          <cell r="I14115" t="str">
            <v>DARREN GIBBONS</v>
          </cell>
          <cell r="J14115">
            <v>95</v>
          </cell>
        </row>
        <row r="14116">
          <cell r="A14116" t="str">
            <v>1100</v>
          </cell>
          <cell r="B14116" t="str">
            <v>NG Electricity Transmissn</v>
          </cell>
          <cell r="C14116" t="str">
            <v>83000066</v>
          </cell>
          <cell r="D14116" t="str">
            <v>Alexandra Plc (Thornbury)</v>
          </cell>
          <cell r="E14116" t="str">
            <v>11/06/2009</v>
          </cell>
          <cell r="F14116" t="str">
            <v>3200123108</v>
          </cell>
          <cell r="G14116" t="str">
            <v>6</v>
          </cell>
          <cell r="H14116" t="str">
            <v>1000004845</v>
          </cell>
          <cell r="I14116" t="str">
            <v>DARREN GIBBONS</v>
          </cell>
          <cell r="J14116">
            <v>30.25</v>
          </cell>
        </row>
        <row r="14117">
          <cell r="A14117" t="str">
            <v>1100</v>
          </cell>
          <cell r="B14117" t="str">
            <v>NG Electricity Transmissn</v>
          </cell>
          <cell r="C14117" t="str">
            <v>83000066</v>
          </cell>
          <cell r="D14117" t="str">
            <v>Alexandra Plc (Thornbury)</v>
          </cell>
          <cell r="E14117" t="str">
            <v>11/06/2009</v>
          </cell>
          <cell r="F14117" t="str">
            <v>3200123108</v>
          </cell>
          <cell r="G14117" t="str">
            <v>7</v>
          </cell>
          <cell r="H14117" t="str">
            <v>1000004845</v>
          </cell>
          <cell r="I14117" t="str">
            <v>DARREN GIBBONS</v>
          </cell>
          <cell r="J14117">
            <v>74.34</v>
          </cell>
        </row>
        <row r="14118">
          <cell r="A14118" t="str">
            <v>1100</v>
          </cell>
          <cell r="B14118" t="str">
            <v>NG Electricity Transmissn</v>
          </cell>
          <cell r="C14118" t="str">
            <v>83000066</v>
          </cell>
          <cell r="D14118" t="str">
            <v>Alexandra Plc (Thornbury)</v>
          </cell>
          <cell r="E14118" t="str">
            <v>11/06/2009</v>
          </cell>
          <cell r="F14118" t="str">
            <v>3200123108</v>
          </cell>
          <cell r="G14118" t="str">
            <v>8</v>
          </cell>
          <cell r="H14118" t="str">
            <v>1000004845</v>
          </cell>
          <cell r="I14118" t="str">
            <v>DARREN GIBBONS</v>
          </cell>
          <cell r="J14118">
            <v>24.78</v>
          </cell>
        </row>
        <row r="14119">
          <cell r="A14119" t="str">
            <v>1100</v>
          </cell>
          <cell r="B14119" t="str">
            <v>NG Electricity Transmissn</v>
          </cell>
          <cell r="C14119" t="str">
            <v>83000066</v>
          </cell>
          <cell r="D14119" t="str">
            <v>Alexandra Plc (Thornbury)</v>
          </cell>
          <cell r="E14119" t="str">
            <v>11/06/2009</v>
          </cell>
          <cell r="F14119" t="str">
            <v>3200123108</v>
          </cell>
          <cell r="G14119" t="str">
            <v>9</v>
          </cell>
          <cell r="H14119" t="str">
            <v>1000004845</v>
          </cell>
          <cell r="I14119" t="str">
            <v>DARREN GIBBONS</v>
          </cell>
          <cell r="J14119">
            <v>24.78</v>
          </cell>
        </row>
        <row r="14120">
          <cell r="A14120" t="str">
            <v>1100</v>
          </cell>
          <cell r="B14120" t="str">
            <v>NG Electricity Transmissn</v>
          </cell>
          <cell r="C14120" t="str">
            <v>83000066</v>
          </cell>
          <cell r="D14120" t="str">
            <v>Alexandra Plc (Thornbury)</v>
          </cell>
          <cell r="E14120" t="str">
            <v>11/06/2009</v>
          </cell>
          <cell r="F14120" t="str">
            <v>3200123214</v>
          </cell>
          <cell r="G14120" t="str">
            <v>1</v>
          </cell>
          <cell r="H14120" t="str">
            <v>1000004018</v>
          </cell>
          <cell r="I14120" t="str">
            <v>ANDREW PRATT</v>
          </cell>
          <cell r="J14120">
            <v>20.92</v>
          </cell>
        </row>
        <row r="14121">
          <cell r="A14121" t="str">
            <v>1100</v>
          </cell>
          <cell r="B14121" t="str">
            <v>NG Electricity Transmissn</v>
          </cell>
          <cell r="C14121" t="str">
            <v>83000066</v>
          </cell>
          <cell r="D14121" t="str">
            <v>Alexandra Plc (Thornbury)</v>
          </cell>
          <cell r="E14121" t="str">
            <v>11/06/2009</v>
          </cell>
          <cell r="F14121" t="str">
            <v>3200123214</v>
          </cell>
          <cell r="G14121" t="str">
            <v>2</v>
          </cell>
          <cell r="H14121" t="str">
            <v>1000004018</v>
          </cell>
          <cell r="I14121" t="str">
            <v>ANDREW PRATT</v>
          </cell>
          <cell r="J14121">
            <v>5.16</v>
          </cell>
        </row>
        <row r="14122">
          <cell r="A14122" t="str">
            <v>1100</v>
          </cell>
          <cell r="B14122" t="str">
            <v>NG Electricity Transmissn</v>
          </cell>
          <cell r="C14122" t="str">
            <v>83000066</v>
          </cell>
          <cell r="D14122" t="str">
            <v>Alexandra Plc (Thornbury)</v>
          </cell>
          <cell r="E14122" t="str">
            <v>11/06/2009</v>
          </cell>
          <cell r="F14122" t="str">
            <v>3200123214</v>
          </cell>
          <cell r="G14122" t="str">
            <v>3</v>
          </cell>
          <cell r="H14122" t="str">
            <v>1000004018</v>
          </cell>
          <cell r="I14122" t="str">
            <v>ANDREW PRATT</v>
          </cell>
          <cell r="J14122">
            <v>17.14</v>
          </cell>
        </row>
        <row r="14123">
          <cell r="A14123" t="str">
            <v>1100</v>
          </cell>
          <cell r="B14123" t="str">
            <v>NG Electricity Transmissn</v>
          </cell>
          <cell r="C14123" t="str">
            <v>83000066</v>
          </cell>
          <cell r="D14123" t="str">
            <v>Alexandra Plc (Thornbury)</v>
          </cell>
          <cell r="E14123" t="str">
            <v>11/06/2009</v>
          </cell>
          <cell r="F14123" t="str">
            <v>3200123214</v>
          </cell>
          <cell r="G14123" t="str">
            <v>4</v>
          </cell>
          <cell r="H14123" t="str">
            <v>1000004018</v>
          </cell>
          <cell r="I14123" t="str">
            <v>ANDREW PRATT</v>
          </cell>
          <cell r="J14123">
            <v>28.06</v>
          </cell>
        </row>
        <row r="14124">
          <cell r="A14124" t="str">
            <v>1100</v>
          </cell>
          <cell r="B14124" t="str">
            <v>NG Electricity Transmissn</v>
          </cell>
          <cell r="C14124" t="str">
            <v>83000066</v>
          </cell>
          <cell r="D14124" t="str">
            <v>Alexandra Plc (Thornbury)</v>
          </cell>
          <cell r="E14124" t="str">
            <v>11/06/2009</v>
          </cell>
          <cell r="F14124" t="str">
            <v>3200123214</v>
          </cell>
          <cell r="G14124" t="str">
            <v>5</v>
          </cell>
          <cell r="H14124" t="str">
            <v>1000004018</v>
          </cell>
          <cell r="I14124" t="str">
            <v>ANDREW PRATT</v>
          </cell>
          <cell r="J14124">
            <v>21.06</v>
          </cell>
        </row>
        <row r="14125">
          <cell r="A14125" t="str">
            <v>1100</v>
          </cell>
          <cell r="B14125" t="str">
            <v>NG Electricity Transmissn</v>
          </cell>
          <cell r="C14125" t="str">
            <v>83000066</v>
          </cell>
          <cell r="D14125" t="str">
            <v>Alexandra Plc (Thornbury)</v>
          </cell>
          <cell r="E14125" t="str">
            <v>11/06/2009</v>
          </cell>
          <cell r="F14125" t="str">
            <v>3200123214</v>
          </cell>
          <cell r="G14125" t="str">
            <v>6</v>
          </cell>
          <cell r="H14125" t="str">
            <v>1000004018</v>
          </cell>
          <cell r="I14125" t="str">
            <v>ANDREW PRATT</v>
          </cell>
          <cell r="J14125">
            <v>105.25</v>
          </cell>
        </row>
        <row r="14126">
          <cell r="A14126" t="str">
            <v>1100</v>
          </cell>
          <cell r="B14126" t="str">
            <v>NG Electricity Transmissn</v>
          </cell>
          <cell r="C14126" t="str">
            <v>83000066</v>
          </cell>
          <cell r="D14126" t="str">
            <v>Alexandra Plc (Thornbury)</v>
          </cell>
          <cell r="E14126" t="str">
            <v>11/06/2009</v>
          </cell>
          <cell r="F14126" t="str">
            <v>3200123214</v>
          </cell>
          <cell r="G14126" t="str">
            <v>7</v>
          </cell>
          <cell r="H14126" t="str">
            <v>1000004018</v>
          </cell>
          <cell r="I14126" t="str">
            <v>ANDREW PRATT</v>
          </cell>
          <cell r="J14126">
            <v>7.46</v>
          </cell>
        </row>
        <row r="14127">
          <cell r="A14127" t="str">
            <v>1100</v>
          </cell>
          <cell r="B14127" t="str">
            <v>NG Electricity Transmissn</v>
          </cell>
          <cell r="C14127" t="str">
            <v>83000066</v>
          </cell>
          <cell r="D14127" t="str">
            <v>Alexandra Plc (Thornbury)</v>
          </cell>
          <cell r="E14127" t="str">
            <v>11/06/2009</v>
          </cell>
          <cell r="F14127" t="str">
            <v>3200123214</v>
          </cell>
          <cell r="G14127" t="str">
            <v>8</v>
          </cell>
          <cell r="H14127" t="str">
            <v>1000004018</v>
          </cell>
          <cell r="I14127" t="str">
            <v>ANDREW PRATT</v>
          </cell>
          <cell r="J14127">
            <v>15.71</v>
          </cell>
        </row>
        <row r="14128">
          <cell r="A14128" t="str">
            <v>1100</v>
          </cell>
          <cell r="B14128" t="str">
            <v>NG Electricity Transmissn</v>
          </cell>
          <cell r="C14128" t="str">
            <v>83000066</v>
          </cell>
          <cell r="D14128" t="str">
            <v>Alexandra Plc (Thornbury)</v>
          </cell>
          <cell r="E14128" t="str">
            <v>11/06/2009</v>
          </cell>
          <cell r="F14128" t="str">
            <v>3200123214</v>
          </cell>
          <cell r="G14128" t="str">
            <v>9</v>
          </cell>
          <cell r="H14128" t="str">
            <v>1000004018</v>
          </cell>
          <cell r="I14128" t="str">
            <v>ANDREW PRATT</v>
          </cell>
          <cell r="J14128">
            <v>51.65</v>
          </cell>
        </row>
        <row r="14129">
          <cell r="A14129" t="str">
            <v>1100</v>
          </cell>
          <cell r="B14129" t="str">
            <v>NG Electricity Transmissn</v>
          </cell>
          <cell r="C14129" t="str">
            <v>83000066</v>
          </cell>
          <cell r="D14129" t="str">
            <v>Alexandra Plc (Thornbury)</v>
          </cell>
          <cell r="E14129" t="str">
            <v>11/06/2009</v>
          </cell>
          <cell r="F14129" t="str">
            <v>3200123214</v>
          </cell>
          <cell r="G14129" t="str">
            <v>10</v>
          </cell>
          <cell r="H14129" t="str">
            <v>1000004018</v>
          </cell>
          <cell r="I14129" t="str">
            <v>ANDREW PRATT</v>
          </cell>
          <cell r="J14129">
            <v>28.5</v>
          </cell>
        </row>
        <row r="14130">
          <cell r="A14130" t="str">
            <v>1100</v>
          </cell>
          <cell r="B14130" t="str">
            <v>NG Electricity Transmissn</v>
          </cell>
          <cell r="C14130" t="str">
            <v>83000066</v>
          </cell>
          <cell r="D14130" t="str">
            <v>Alexandra Plc (Thornbury)</v>
          </cell>
          <cell r="E14130" t="str">
            <v>11/06/2009</v>
          </cell>
          <cell r="F14130" t="str">
            <v>3200123316</v>
          </cell>
          <cell r="G14130" t="str">
            <v>1</v>
          </cell>
          <cell r="H14130" t="str">
            <v>1000006532</v>
          </cell>
          <cell r="I14130" t="str">
            <v>LOUISE JENNINGS</v>
          </cell>
          <cell r="J14130">
            <v>7.74</v>
          </cell>
        </row>
        <row r="14131">
          <cell r="A14131" t="str">
            <v>1100</v>
          </cell>
          <cell r="B14131" t="str">
            <v>NG Electricity Transmissn</v>
          </cell>
          <cell r="C14131" t="str">
            <v>83000066</v>
          </cell>
          <cell r="D14131" t="str">
            <v>Alexandra Plc (Thornbury)</v>
          </cell>
          <cell r="E14131" t="str">
            <v>11/06/2009</v>
          </cell>
          <cell r="F14131" t="str">
            <v>3200123316</v>
          </cell>
          <cell r="G14131" t="str">
            <v>2</v>
          </cell>
          <cell r="H14131" t="str">
            <v>1000006532</v>
          </cell>
          <cell r="I14131" t="str">
            <v>LOUISE JENNINGS</v>
          </cell>
          <cell r="J14131">
            <v>17.14</v>
          </cell>
        </row>
        <row r="14132">
          <cell r="A14132" t="str">
            <v>1100</v>
          </cell>
          <cell r="B14132" t="str">
            <v>NG Electricity Transmissn</v>
          </cell>
          <cell r="C14132" t="str">
            <v>83000066</v>
          </cell>
          <cell r="D14132" t="str">
            <v>Alexandra Plc (Thornbury)</v>
          </cell>
          <cell r="E14132" t="str">
            <v>11/06/2009</v>
          </cell>
          <cell r="F14132" t="str">
            <v>3200123316</v>
          </cell>
          <cell r="G14132" t="str">
            <v>3</v>
          </cell>
          <cell r="H14132" t="str">
            <v>1000006532</v>
          </cell>
          <cell r="I14132" t="str">
            <v>LOUISE JENNINGS</v>
          </cell>
          <cell r="J14132">
            <v>24.78</v>
          </cell>
        </row>
        <row r="14133">
          <cell r="A14133" t="str">
            <v>1100</v>
          </cell>
          <cell r="B14133" t="str">
            <v>NG Electricity Transmissn</v>
          </cell>
          <cell r="C14133" t="str">
            <v>83000066</v>
          </cell>
          <cell r="D14133" t="str">
            <v>Alexandra Plc (Thornbury)</v>
          </cell>
          <cell r="E14133" t="str">
            <v>11/06/2009</v>
          </cell>
          <cell r="F14133" t="str">
            <v>3200123316</v>
          </cell>
          <cell r="G14133" t="str">
            <v>4</v>
          </cell>
          <cell r="H14133" t="str">
            <v>1000006532</v>
          </cell>
          <cell r="I14133" t="str">
            <v>LOUISE JENNINGS</v>
          </cell>
          <cell r="J14133">
            <v>2.62</v>
          </cell>
        </row>
        <row r="14134">
          <cell r="A14134" t="str">
            <v>1100</v>
          </cell>
          <cell r="B14134" t="str">
            <v>NG Electricity Transmissn</v>
          </cell>
          <cell r="C14134" t="str">
            <v>83000066</v>
          </cell>
          <cell r="D14134" t="str">
            <v>Alexandra Plc (Thornbury)</v>
          </cell>
          <cell r="E14134" t="str">
            <v>11/06/2009</v>
          </cell>
          <cell r="F14134" t="str">
            <v>3200123316</v>
          </cell>
          <cell r="G14134" t="str">
            <v>5</v>
          </cell>
          <cell r="H14134" t="str">
            <v>1000006532</v>
          </cell>
          <cell r="I14134" t="str">
            <v>LOUISE JENNINGS</v>
          </cell>
          <cell r="J14134">
            <v>146.59</v>
          </cell>
        </row>
        <row r="14135">
          <cell r="A14135" t="str">
            <v>1100</v>
          </cell>
          <cell r="B14135" t="str">
            <v>NG Electricity Transmissn</v>
          </cell>
          <cell r="C14135" t="str">
            <v>83000066</v>
          </cell>
          <cell r="D14135" t="str">
            <v>Alexandra Plc (Thornbury)</v>
          </cell>
          <cell r="E14135" t="str">
            <v>11/06/2009</v>
          </cell>
          <cell r="F14135" t="str">
            <v>3200123316</v>
          </cell>
          <cell r="G14135" t="str">
            <v>6</v>
          </cell>
          <cell r="H14135" t="str">
            <v>1000006532</v>
          </cell>
          <cell r="I14135" t="str">
            <v>LOUISE JENNINGS</v>
          </cell>
          <cell r="J14135">
            <v>6.48</v>
          </cell>
        </row>
        <row r="14136">
          <cell r="A14136" t="str">
            <v>1100</v>
          </cell>
          <cell r="B14136" t="str">
            <v>NG Electricity Transmissn</v>
          </cell>
          <cell r="C14136" t="str">
            <v>83000066</v>
          </cell>
          <cell r="D14136" t="str">
            <v>Alexandra Plc (Thornbury)</v>
          </cell>
          <cell r="E14136" t="str">
            <v>11/06/2009</v>
          </cell>
          <cell r="F14136" t="str">
            <v>3200123316</v>
          </cell>
          <cell r="G14136" t="str">
            <v>7</v>
          </cell>
          <cell r="H14136" t="str">
            <v>1000006532</v>
          </cell>
          <cell r="I14136" t="str">
            <v>LOUISE JENNINGS</v>
          </cell>
          <cell r="J14136">
            <v>0.61</v>
          </cell>
        </row>
        <row r="14137">
          <cell r="A14137" t="str">
            <v>1100</v>
          </cell>
          <cell r="B14137" t="str">
            <v>NG Electricity Transmissn</v>
          </cell>
          <cell r="C14137" t="str">
            <v>83000066</v>
          </cell>
          <cell r="D14137" t="str">
            <v>Alexandra Plc (Thornbury)</v>
          </cell>
          <cell r="E14137" t="str">
            <v>11/06/2009</v>
          </cell>
          <cell r="F14137" t="str">
            <v>3200123316</v>
          </cell>
          <cell r="G14137" t="str">
            <v>8</v>
          </cell>
          <cell r="H14137" t="str">
            <v>1000006532</v>
          </cell>
          <cell r="I14137" t="str">
            <v>LOUISE JENNINGS</v>
          </cell>
          <cell r="J14137">
            <v>9.1999999999999993</v>
          </cell>
        </row>
        <row r="14138">
          <cell r="A14138" t="str">
            <v>1100</v>
          </cell>
          <cell r="B14138" t="str">
            <v>NG Electricity Transmissn</v>
          </cell>
          <cell r="C14138" t="str">
            <v>83000066</v>
          </cell>
          <cell r="D14138" t="str">
            <v>Alexandra Plc (Thornbury)</v>
          </cell>
          <cell r="E14138" t="str">
            <v>11/06/2009</v>
          </cell>
          <cell r="F14138" t="str">
            <v>3200123316</v>
          </cell>
          <cell r="G14138" t="str">
            <v>9</v>
          </cell>
          <cell r="H14138" t="str">
            <v>1000006532</v>
          </cell>
          <cell r="I14138" t="str">
            <v>LOUISE JENNINGS</v>
          </cell>
          <cell r="J14138">
            <v>11.4</v>
          </cell>
        </row>
        <row r="14139">
          <cell r="A14139" t="str">
            <v>1100</v>
          </cell>
          <cell r="B14139" t="str">
            <v>NG Electricity Transmissn</v>
          </cell>
          <cell r="C14139" t="str">
            <v>83000066</v>
          </cell>
          <cell r="D14139" t="str">
            <v>Alexandra Plc (Thornbury)</v>
          </cell>
          <cell r="E14139" t="str">
            <v>11/06/2009</v>
          </cell>
          <cell r="F14139" t="str">
            <v>3200123316</v>
          </cell>
          <cell r="G14139" t="str">
            <v>10</v>
          </cell>
          <cell r="H14139" t="str">
            <v>1000006532</v>
          </cell>
          <cell r="I14139" t="str">
            <v>LOUISE JENNINGS</v>
          </cell>
          <cell r="J14139">
            <v>10.3</v>
          </cell>
        </row>
        <row r="14140">
          <cell r="A14140" t="str">
            <v>1100</v>
          </cell>
          <cell r="B14140" t="str">
            <v>NG Electricity Transmissn</v>
          </cell>
          <cell r="C14140" t="str">
            <v>83000066</v>
          </cell>
          <cell r="D14140" t="str">
            <v>Alexandra Plc (Thornbury)</v>
          </cell>
          <cell r="E14140" t="str">
            <v>11/06/2009</v>
          </cell>
          <cell r="F14140" t="str">
            <v>3200123316</v>
          </cell>
          <cell r="G14140" t="str">
            <v>11</v>
          </cell>
          <cell r="H14140" t="str">
            <v>1000006532</v>
          </cell>
          <cell r="I14140" t="str">
            <v>LOUISE JENNINGS</v>
          </cell>
          <cell r="J14140">
            <v>2.62</v>
          </cell>
        </row>
        <row r="14141">
          <cell r="A14141" t="str">
            <v>1100</v>
          </cell>
          <cell r="B14141" t="str">
            <v>NG Electricity Transmissn</v>
          </cell>
          <cell r="C14141" t="str">
            <v>83000066</v>
          </cell>
          <cell r="D14141" t="str">
            <v>Alexandra Plc (Thornbury)</v>
          </cell>
          <cell r="E14141" t="str">
            <v>11/06/2009</v>
          </cell>
          <cell r="F14141" t="str">
            <v>3200123316</v>
          </cell>
          <cell r="G14141" t="str">
            <v>12</v>
          </cell>
          <cell r="H14141" t="str">
            <v>1000006532</v>
          </cell>
          <cell r="I14141" t="str">
            <v>LOUISE JENNINGS</v>
          </cell>
          <cell r="J14141">
            <v>7.46</v>
          </cell>
        </row>
        <row r="14142">
          <cell r="A14142" t="str">
            <v>1100</v>
          </cell>
          <cell r="B14142" t="str">
            <v>NG Electricity Transmissn</v>
          </cell>
          <cell r="C14142" t="str">
            <v>83000066</v>
          </cell>
          <cell r="D14142" t="str">
            <v>Alexandra Plc (Thornbury)</v>
          </cell>
          <cell r="E14142" t="str">
            <v>11/06/2009</v>
          </cell>
          <cell r="F14142" t="str">
            <v>3200123316</v>
          </cell>
          <cell r="G14142" t="str">
            <v>13</v>
          </cell>
          <cell r="H14142" t="str">
            <v>1000006532</v>
          </cell>
          <cell r="I14142" t="str">
            <v>LOUISE JENNINGS</v>
          </cell>
          <cell r="J14142">
            <v>16.350000000000001</v>
          </cell>
        </row>
        <row r="14143">
          <cell r="A14143" t="str">
            <v>1100</v>
          </cell>
          <cell r="B14143" t="str">
            <v>NG Electricity Transmissn</v>
          </cell>
          <cell r="C14143" t="str">
            <v>83000066</v>
          </cell>
          <cell r="D14143" t="str">
            <v>Alexandra Plc (Thornbury)</v>
          </cell>
          <cell r="E14143" t="str">
            <v>11/06/2009</v>
          </cell>
          <cell r="F14143" t="str">
            <v>3200123316</v>
          </cell>
          <cell r="G14143" t="str">
            <v>14</v>
          </cell>
          <cell r="H14143" t="str">
            <v>1000006532</v>
          </cell>
          <cell r="I14143" t="str">
            <v>LOUISE JENNINGS</v>
          </cell>
          <cell r="J14143">
            <v>4.88</v>
          </cell>
        </row>
        <row r="14144">
          <cell r="A14144" t="str">
            <v>1100</v>
          </cell>
          <cell r="B14144" t="str">
            <v>NG Electricity Transmissn</v>
          </cell>
          <cell r="C14144" t="str">
            <v>83000066</v>
          </cell>
          <cell r="D14144" t="str">
            <v>Alexandra Plc (Thornbury)</v>
          </cell>
          <cell r="E14144" t="str">
            <v>11/06/2009</v>
          </cell>
          <cell r="F14144" t="str">
            <v>3200123316</v>
          </cell>
          <cell r="G14144" t="str">
            <v>15</v>
          </cell>
          <cell r="H14144" t="str">
            <v>1000006532</v>
          </cell>
          <cell r="I14144" t="str">
            <v>LOUISE JENNINGS</v>
          </cell>
          <cell r="J14144">
            <v>1.1599999999999999</v>
          </cell>
        </row>
        <row r="14145">
          <cell r="A14145" t="str">
            <v>1100</v>
          </cell>
          <cell r="B14145" t="str">
            <v>NG Electricity Transmissn</v>
          </cell>
          <cell r="C14145" t="str">
            <v>83000066</v>
          </cell>
          <cell r="D14145" t="str">
            <v>Alexandra Plc (Thornbury)</v>
          </cell>
          <cell r="E14145" t="str">
            <v>11/06/2009</v>
          </cell>
          <cell r="F14145" t="str">
            <v>3200123316</v>
          </cell>
          <cell r="G14145" t="str">
            <v>16</v>
          </cell>
          <cell r="H14145" t="str">
            <v>1000006532</v>
          </cell>
          <cell r="I14145" t="str">
            <v>LOUISE JENNINGS</v>
          </cell>
          <cell r="J14145">
            <v>6.84</v>
          </cell>
        </row>
        <row r="14146">
          <cell r="A14146" t="str">
            <v>1100</v>
          </cell>
          <cell r="B14146" t="str">
            <v>NG Electricity Transmissn</v>
          </cell>
          <cell r="C14146" t="str">
            <v>83000066</v>
          </cell>
          <cell r="D14146" t="str">
            <v>Alexandra Plc (Thornbury)</v>
          </cell>
          <cell r="E14146" t="str">
            <v>11/06/2009</v>
          </cell>
          <cell r="F14146" t="str">
            <v>3200123358</v>
          </cell>
          <cell r="G14146" t="str">
            <v>1</v>
          </cell>
          <cell r="H14146" t="str">
            <v>1000004739</v>
          </cell>
          <cell r="I14146" t="str">
            <v>DIANE BUCKLEY</v>
          </cell>
          <cell r="J14146">
            <v>11.75</v>
          </cell>
        </row>
        <row r="14147">
          <cell r="A14147" t="str">
            <v>1100</v>
          </cell>
          <cell r="B14147" t="str">
            <v>NG Electricity Transmissn</v>
          </cell>
          <cell r="C14147" t="str">
            <v>83000066</v>
          </cell>
          <cell r="D14147" t="str">
            <v>Alexandra Plc (Thornbury)</v>
          </cell>
          <cell r="E14147" t="str">
            <v>11/06/2009</v>
          </cell>
          <cell r="F14147" t="str">
            <v>3200123358</v>
          </cell>
          <cell r="G14147" t="str">
            <v>2</v>
          </cell>
          <cell r="H14147" t="str">
            <v>1000004739</v>
          </cell>
          <cell r="I14147" t="str">
            <v>DIANE BUCKLEY</v>
          </cell>
          <cell r="J14147">
            <v>24.2</v>
          </cell>
        </row>
        <row r="14148">
          <cell r="A14148" t="str">
            <v>1100</v>
          </cell>
          <cell r="B14148" t="str">
            <v>NG Electricity Transmissn</v>
          </cell>
          <cell r="C14148" t="str">
            <v>83000066</v>
          </cell>
          <cell r="D14148" t="str">
            <v>Alexandra Plc (Thornbury)</v>
          </cell>
          <cell r="E14148" t="str">
            <v>11/06/2009</v>
          </cell>
          <cell r="F14148" t="str">
            <v>3200123358</v>
          </cell>
          <cell r="G14148" t="str">
            <v>3</v>
          </cell>
          <cell r="H14148" t="str">
            <v>1000004739</v>
          </cell>
          <cell r="I14148" t="str">
            <v>DIANE BUCKLEY</v>
          </cell>
          <cell r="J14148">
            <v>20.92</v>
          </cell>
        </row>
        <row r="14149">
          <cell r="A14149" t="str">
            <v>1100</v>
          </cell>
          <cell r="B14149" t="str">
            <v>NG Electricity Transmissn</v>
          </cell>
          <cell r="C14149" t="str">
            <v>83000066</v>
          </cell>
          <cell r="D14149" t="str">
            <v>Alexandra Plc (Thornbury)</v>
          </cell>
          <cell r="E14149" t="str">
            <v>11/06/2009</v>
          </cell>
          <cell r="F14149" t="str">
            <v>3200123358</v>
          </cell>
          <cell r="G14149" t="str">
            <v>4</v>
          </cell>
          <cell r="H14149" t="str">
            <v>1000004739</v>
          </cell>
          <cell r="I14149" t="str">
            <v>DIANE BUCKLEY</v>
          </cell>
          <cell r="J14149">
            <v>5.16</v>
          </cell>
        </row>
        <row r="14150">
          <cell r="A14150" t="str">
            <v>1100</v>
          </cell>
          <cell r="B14150" t="str">
            <v>NG Electricity Transmissn</v>
          </cell>
          <cell r="C14150" t="str">
            <v>83000066</v>
          </cell>
          <cell r="D14150" t="str">
            <v>Alexandra Plc (Thornbury)</v>
          </cell>
          <cell r="E14150" t="str">
            <v>11/06/2009</v>
          </cell>
          <cell r="F14150" t="str">
            <v>3200123370</v>
          </cell>
          <cell r="G14150" t="str">
            <v>1</v>
          </cell>
          <cell r="H14150" t="str">
            <v>1000005993</v>
          </cell>
          <cell r="I14150" t="str">
            <v>JOSEPH MAW</v>
          </cell>
          <cell r="J14150">
            <v>20.92</v>
          </cell>
        </row>
        <row r="14151">
          <cell r="A14151" t="str">
            <v>1100</v>
          </cell>
          <cell r="B14151" t="str">
            <v>NG Electricity Transmissn</v>
          </cell>
          <cell r="C14151" t="str">
            <v>83000066</v>
          </cell>
          <cell r="D14151" t="str">
            <v>Alexandra Plc (Thornbury)</v>
          </cell>
          <cell r="E14151" t="str">
            <v>11/06/2009</v>
          </cell>
          <cell r="F14151" t="str">
            <v>3200123377</v>
          </cell>
          <cell r="G14151" t="str">
            <v>1</v>
          </cell>
          <cell r="H14151" t="str">
            <v>1000005149</v>
          </cell>
          <cell r="I14151" t="str">
            <v>EVELYN KERRY</v>
          </cell>
          <cell r="J14151">
            <v>81.75</v>
          </cell>
        </row>
        <row r="14152">
          <cell r="A14152" t="str">
            <v>1100</v>
          </cell>
          <cell r="B14152" t="str">
            <v>NG Electricity Transmissn</v>
          </cell>
          <cell r="C14152" t="str">
            <v>83000066</v>
          </cell>
          <cell r="D14152" t="str">
            <v>Alexandra Plc (Thornbury)</v>
          </cell>
          <cell r="E14152" t="str">
            <v>11/06/2009</v>
          </cell>
          <cell r="F14152" t="str">
            <v>3200123377</v>
          </cell>
          <cell r="G14152" t="str">
            <v>2</v>
          </cell>
          <cell r="H14152" t="str">
            <v>1000005149</v>
          </cell>
          <cell r="I14152" t="str">
            <v>EVELYN KERRY</v>
          </cell>
          <cell r="J14152">
            <v>27.25</v>
          </cell>
        </row>
        <row r="14153">
          <cell r="A14153" t="str">
            <v>1100</v>
          </cell>
          <cell r="B14153" t="str">
            <v>NG Electricity Transmissn</v>
          </cell>
          <cell r="C14153" t="str">
            <v>83000066</v>
          </cell>
          <cell r="D14153" t="str">
            <v>Alexandra Plc (Thornbury)</v>
          </cell>
          <cell r="E14153" t="str">
            <v>11/06/2009</v>
          </cell>
          <cell r="F14153" t="str">
            <v>3200123377</v>
          </cell>
          <cell r="G14153" t="str">
            <v>3</v>
          </cell>
          <cell r="H14153" t="str">
            <v>1000005149</v>
          </cell>
          <cell r="I14153" t="str">
            <v>EVELYN KERRY</v>
          </cell>
          <cell r="J14153">
            <v>210.5</v>
          </cell>
        </row>
        <row r="14154">
          <cell r="A14154" t="str">
            <v>1100</v>
          </cell>
          <cell r="B14154" t="str">
            <v>NG Electricity Transmissn</v>
          </cell>
          <cell r="C14154" t="str">
            <v>83000066</v>
          </cell>
          <cell r="D14154" t="str">
            <v>Alexandra Plc (Thornbury)</v>
          </cell>
          <cell r="E14154" t="str">
            <v>11/06/2009</v>
          </cell>
          <cell r="F14154" t="str">
            <v>3200123377</v>
          </cell>
          <cell r="G14154" t="str">
            <v>4</v>
          </cell>
          <cell r="H14154" t="str">
            <v>1000005149</v>
          </cell>
          <cell r="I14154" t="str">
            <v>EVELYN KERRY</v>
          </cell>
          <cell r="J14154">
            <v>11.6</v>
          </cell>
        </row>
        <row r="14155">
          <cell r="A14155" t="str">
            <v>1100</v>
          </cell>
          <cell r="B14155" t="str">
            <v>NG Electricity Transmissn</v>
          </cell>
          <cell r="C14155" t="str">
            <v>83000066</v>
          </cell>
          <cell r="D14155" t="str">
            <v>Alexandra Plc (Thornbury)</v>
          </cell>
          <cell r="E14155" t="str">
            <v>11/06/2009</v>
          </cell>
          <cell r="F14155" t="str">
            <v>3200123412</v>
          </cell>
          <cell r="G14155" t="str">
            <v>1</v>
          </cell>
          <cell r="H14155" t="str">
            <v>1000004407</v>
          </cell>
          <cell r="I14155" t="str">
            <v>CRAIG BOYLE</v>
          </cell>
          <cell r="J14155">
            <v>660.67</v>
          </cell>
        </row>
        <row r="14156">
          <cell r="A14156" t="str">
            <v>1100</v>
          </cell>
          <cell r="B14156" t="str">
            <v>NG Electricity Transmissn</v>
          </cell>
          <cell r="C14156" t="str">
            <v>83000066</v>
          </cell>
          <cell r="D14156" t="str">
            <v>Alexandra Plc (Thornbury)</v>
          </cell>
          <cell r="E14156" t="str">
            <v>12/06/2009</v>
          </cell>
          <cell r="F14156" t="str">
            <v>3200123653</v>
          </cell>
          <cell r="G14156" t="str">
            <v>1</v>
          </cell>
          <cell r="H14156" t="str">
            <v>1000021363</v>
          </cell>
          <cell r="I14156" t="str">
            <v>PAUL SUTTON</v>
          </cell>
          <cell r="J14156">
            <v>5.16</v>
          </cell>
        </row>
        <row r="14157">
          <cell r="A14157" t="str">
            <v>1100</v>
          </cell>
          <cell r="B14157" t="str">
            <v>NG Electricity Transmissn</v>
          </cell>
          <cell r="C14157" t="str">
            <v>83000066</v>
          </cell>
          <cell r="D14157" t="str">
            <v>Alexandra Plc (Thornbury)</v>
          </cell>
          <cell r="E14157" t="str">
            <v>12/06/2009</v>
          </cell>
          <cell r="F14157" t="str">
            <v>3200123653</v>
          </cell>
          <cell r="G14157" t="str">
            <v>2</v>
          </cell>
          <cell r="H14157" t="str">
            <v>1000021363</v>
          </cell>
          <cell r="I14157" t="str">
            <v>PAUL SUTTON</v>
          </cell>
          <cell r="J14157">
            <v>53.93</v>
          </cell>
        </row>
        <row r="14158">
          <cell r="A14158" t="str">
            <v>1100</v>
          </cell>
          <cell r="B14158" t="str">
            <v>NG Electricity Transmissn</v>
          </cell>
          <cell r="C14158" t="str">
            <v>83000066</v>
          </cell>
          <cell r="D14158" t="str">
            <v>Alexandra Plc (Thornbury)</v>
          </cell>
          <cell r="E14158" t="str">
            <v>12/06/2009</v>
          </cell>
          <cell r="F14158" t="str">
            <v>3200123653</v>
          </cell>
          <cell r="G14158" t="str">
            <v>3</v>
          </cell>
          <cell r="H14158" t="str">
            <v>1000021363</v>
          </cell>
          <cell r="I14158" t="str">
            <v>PAUL SUTTON</v>
          </cell>
          <cell r="J14158">
            <v>28.06</v>
          </cell>
        </row>
        <row r="14159">
          <cell r="A14159" t="str">
            <v>1100</v>
          </cell>
          <cell r="B14159" t="str">
            <v>NG Electricity Transmissn</v>
          </cell>
          <cell r="C14159" t="str">
            <v>83000066</v>
          </cell>
          <cell r="D14159" t="str">
            <v>Alexandra Plc (Thornbury)</v>
          </cell>
          <cell r="E14159" t="str">
            <v>12/06/2009</v>
          </cell>
          <cell r="F14159" t="str">
            <v>3200123653</v>
          </cell>
          <cell r="G14159" t="str">
            <v>4</v>
          </cell>
          <cell r="H14159" t="str">
            <v>1000021363</v>
          </cell>
          <cell r="I14159" t="str">
            <v>PAUL SUTTON</v>
          </cell>
          <cell r="J14159">
            <v>10.32</v>
          </cell>
        </row>
        <row r="14160">
          <cell r="A14160" t="str">
            <v>1100</v>
          </cell>
          <cell r="B14160" t="str">
            <v>NG Electricity Transmissn</v>
          </cell>
          <cell r="C14160" t="str">
            <v>83000066</v>
          </cell>
          <cell r="D14160" t="str">
            <v>Alexandra Plc (Thornbury)</v>
          </cell>
          <cell r="E14160" t="str">
            <v>12/06/2009</v>
          </cell>
          <cell r="F14160" t="str">
            <v>3200123653</v>
          </cell>
          <cell r="G14160" t="str">
            <v>5</v>
          </cell>
          <cell r="H14160" t="str">
            <v>1000021363</v>
          </cell>
          <cell r="I14160" t="str">
            <v>PAUL SUTTON</v>
          </cell>
          <cell r="J14160">
            <v>34.28</v>
          </cell>
        </row>
        <row r="14161">
          <cell r="A14161" t="str">
            <v>1100</v>
          </cell>
          <cell r="B14161" t="str">
            <v>NG Electricity Transmissn</v>
          </cell>
          <cell r="C14161" t="str">
            <v>83000066</v>
          </cell>
          <cell r="D14161" t="str">
            <v>Alexandra Plc (Thornbury)</v>
          </cell>
          <cell r="E14161" t="str">
            <v>12/06/2009</v>
          </cell>
          <cell r="F14161" t="str">
            <v>3200123653</v>
          </cell>
          <cell r="G14161" t="str">
            <v>6</v>
          </cell>
          <cell r="H14161" t="str">
            <v>1000021363</v>
          </cell>
          <cell r="I14161" t="str">
            <v>PAUL SUTTON</v>
          </cell>
          <cell r="J14161">
            <v>6.12</v>
          </cell>
        </row>
        <row r="14162">
          <cell r="A14162" t="str">
            <v>1100</v>
          </cell>
          <cell r="B14162" t="str">
            <v>NG Electricity Transmissn</v>
          </cell>
          <cell r="C14162" t="str">
            <v>83000066</v>
          </cell>
          <cell r="D14162" t="str">
            <v>Alexandra Plc (Thornbury)</v>
          </cell>
          <cell r="E14162" t="str">
            <v>12/06/2009</v>
          </cell>
          <cell r="F14162" t="str">
            <v>3200123653</v>
          </cell>
          <cell r="G14162" t="str">
            <v>7</v>
          </cell>
          <cell r="H14162" t="str">
            <v>1000021363</v>
          </cell>
          <cell r="I14162" t="str">
            <v>PAUL SUTTON</v>
          </cell>
          <cell r="J14162">
            <v>26.52</v>
          </cell>
        </row>
        <row r="14163">
          <cell r="A14163" t="str">
            <v>1100</v>
          </cell>
          <cell r="B14163" t="str">
            <v>NG Electricity Transmissn</v>
          </cell>
          <cell r="C14163" t="str">
            <v>83000066</v>
          </cell>
          <cell r="D14163" t="str">
            <v>Alexandra Plc (Thornbury)</v>
          </cell>
          <cell r="E14163" t="str">
            <v>12/06/2009</v>
          </cell>
          <cell r="F14163" t="str">
            <v>3200123659</v>
          </cell>
          <cell r="G14163" t="str">
            <v>1</v>
          </cell>
          <cell r="H14163" t="str">
            <v>1000021484</v>
          </cell>
          <cell r="I14163" t="str">
            <v>TREVOR HAYES</v>
          </cell>
          <cell r="J14163">
            <v>26.36</v>
          </cell>
        </row>
        <row r="14164">
          <cell r="A14164" t="str">
            <v>1100</v>
          </cell>
          <cell r="B14164" t="str">
            <v>NG Electricity Transmissn</v>
          </cell>
          <cell r="C14164" t="str">
            <v>83000066</v>
          </cell>
          <cell r="D14164" t="str">
            <v>Alexandra Plc (Thornbury)</v>
          </cell>
          <cell r="E14164" t="str">
            <v>12/06/2009</v>
          </cell>
          <cell r="F14164" t="str">
            <v>3200123659</v>
          </cell>
          <cell r="G14164" t="str">
            <v>2</v>
          </cell>
          <cell r="H14164" t="str">
            <v>1000021484</v>
          </cell>
          <cell r="I14164" t="str">
            <v>TREVOR HAYES</v>
          </cell>
          <cell r="J14164">
            <v>22.4</v>
          </cell>
        </row>
        <row r="14165">
          <cell r="A14165" t="str">
            <v>1100</v>
          </cell>
          <cell r="B14165" t="str">
            <v>NG Electricity Transmissn</v>
          </cell>
          <cell r="C14165" t="str">
            <v>83000066</v>
          </cell>
          <cell r="D14165" t="str">
            <v>Alexandra Plc (Thornbury)</v>
          </cell>
          <cell r="E14165" t="str">
            <v>12/06/2009</v>
          </cell>
          <cell r="F14165" t="str">
            <v>3200123659</v>
          </cell>
          <cell r="G14165" t="str">
            <v>3</v>
          </cell>
          <cell r="H14165" t="str">
            <v>1000021484</v>
          </cell>
          <cell r="I14165" t="str">
            <v>TREVOR HAYES</v>
          </cell>
          <cell r="J14165">
            <v>43.99</v>
          </cell>
        </row>
        <row r="14166">
          <cell r="A14166" t="str">
            <v>1100</v>
          </cell>
          <cell r="B14166" t="str">
            <v>NG Electricity Transmissn</v>
          </cell>
          <cell r="C14166" t="str">
            <v>83000066</v>
          </cell>
          <cell r="D14166" t="str">
            <v>Alexandra Plc (Thornbury)</v>
          </cell>
          <cell r="E14166" t="str">
            <v>12/06/2009</v>
          </cell>
          <cell r="F14166" t="str">
            <v>3200123659</v>
          </cell>
          <cell r="G14166" t="str">
            <v>4</v>
          </cell>
          <cell r="H14166" t="str">
            <v>1000021484</v>
          </cell>
          <cell r="I14166" t="str">
            <v>TREVOR HAYES</v>
          </cell>
          <cell r="J14166">
            <v>26.6</v>
          </cell>
        </row>
        <row r="14167">
          <cell r="A14167" t="str">
            <v>1100</v>
          </cell>
          <cell r="B14167" t="str">
            <v>NG Electricity Transmissn</v>
          </cell>
          <cell r="C14167" t="str">
            <v>83000066</v>
          </cell>
          <cell r="D14167" t="str">
            <v>Alexandra Plc (Thornbury)</v>
          </cell>
          <cell r="E14167" t="str">
            <v>12/06/2009</v>
          </cell>
          <cell r="F14167" t="str">
            <v>3200123670</v>
          </cell>
          <cell r="G14167" t="str">
            <v>1</v>
          </cell>
          <cell r="H14167" t="str">
            <v>1000021485</v>
          </cell>
          <cell r="I14167" t="str">
            <v>TREVOR HAYNES</v>
          </cell>
          <cell r="J14167">
            <v>250</v>
          </cell>
        </row>
        <row r="14168">
          <cell r="A14168" t="str">
            <v>1100</v>
          </cell>
          <cell r="B14168" t="str">
            <v>NG Electricity Transmissn</v>
          </cell>
          <cell r="C14168" t="str">
            <v>83000066</v>
          </cell>
          <cell r="D14168" t="str">
            <v>Alexandra Plc (Thornbury)</v>
          </cell>
          <cell r="E14168" t="str">
            <v>12/06/2009</v>
          </cell>
          <cell r="F14168" t="str">
            <v>3200123684</v>
          </cell>
          <cell r="G14168" t="str">
            <v>1</v>
          </cell>
          <cell r="H14168" t="str">
            <v>1000004896</v>
          </cell>
          <cell r="I14168" t="str">
            <v>DAVID KELLY</v>
          </cell>
          <cell r="J14168">
            <v>250</v>
          </cell>
        </row>
        <row r="14169">
          <cell r="A14169" t="str">
            <v>1100</v>
          </cell>
          <cell r="B14169" t="str">
            <v>NG Electricity Transmissn</v>
          </cell>
          <cell r="C14169" t="str">
            <v>83000066</v>
          </cell>
          <cell r="D14169" t="str">
            <v>Alexandra Plc (Thornbury)</v>
          </cell>
          <cell r="E14169" t="str">
            <v>12/06/2009</v>
          </cell>
          <cell r="F14169" t="str">
            <v>3200123691</v>
          </cell>
          <cell r="G14169" t="str">
            <v>1</v>
          </cell>
          <cell r="H14169" t="str">
            <v>1000024999</v>
          </cell>
          <cell r="I14169" t="str">
            <v>martyn crothall</v>
          </cell>
          <cell r="J14169">
            <v>25.71</v>
          </cell>
        </row>
        <row r="14170">
          <cell r="A14170" t="str">
            <v>1100</v>
          </cell>
          <cell r="B14170" t="str">
            <v>NG Electricity Transmissn</v>
          </cell>
          <cell r="C14170" t="str">
            <v>83000066</v>
          </cell>
          <cell r="D14170" t="str">
            <v>Alexandra Plc (Thornbury)</v>
          </cell>
          <cell r="E14170" t="str">
            <v>12/06/2009</v>
          </cell>
          <cell r="F14170" t="str">
            <v>3200123765</v>
          </cell>
          <cell r="G14170" t="str">
            <v>1</v>
          </cell>
          <cell r="H14170" t="str">
            <v>1000023944</v>
          </cell>
          <cell r="I14170" t="str">
            <v>Georgia Karabelas</v>
          </cell>
          <cell r="J14170">
            <v>7</v>
          </cell>
        </row>
        <row r="14171">
          <cell r="A14171" t="str">
            <v>1100</v>
          </cell>
          <cell r="B14171" t="str">
            <v>NG Electricity Transmissn</v>
          </cell>
          <cell r="C14171" t="str">
            <v>83000066</v>
          </cell>
          <cell r="D14171" t="str">
            <v>Alexandra Plc (Thornbury)</v>
          </cell>
          <cell r="E14171" t="str">
            <v>12/06/2009</v>
          </cell>
          <cell r="F14171" t="str">
            <v>3200123769</v>
          </cell>
          <cell r="G14171" t="str">
            <v>1</v>
          </cell>
          <cell r="H14171" t="str">
            <v>1000007490</v>
          </cell>
          <cell r="I14171" t="str">
            <v>PATRICIA PARKER</v>
          </cell>
          <cell r="J14171">
            <v>87.98</v>
          </cell>
        </row>
        <row r="14172">
          <cell r="A14172" t="str">
            <v>1100</v>
          </cell>
          <cell r="B14172" t="str">
            <v>NG Electricity Transmissn</v>
          </cell>
          <cell r="C14172" t="str">
            <v>83000066</v>
          </cell>
          <cell r="D14172" t="str">
            <v>Alexandra Plc (Thornbury)</v>
          </cell>
          <cell r="E14172" t="str">
            <v>12/06/2009</v>
          </cell>
          <cell r="F14172" t="str">
            <v>3200123770</v>
          </cell>
          <cell r="G14172" t="str">
            <v>1</v>
          </cell>
          <cell r="H14172" t="str">
            <v>1000007490</v>
          </cell>
          <cell r="I14172" t="str">
            <v>PATRICIA PARKER</v>
          </cell>
          <cell r="J14172">
            <v>156.84</v>
          </cell>
        </row>
        <row r="14173">
          <cell r="A14173" t="str">
            <v>1100</v>
          </cell>
          <cell r="B14173" t="str">
            <v>NG Electricity Transmissn</v>
          </cell>
          <cell r="C14173" t="str">
            <v>83000066</v>
          </cell>
          <cell r="D14173" t="str">
            <v>Alexandra Plc (Thornbury)</v>
          </cell>
          <cell r="E14173" t="str">
            <v>12/06/2009</v>
          </cell>
          <cell r="F14173" t="str">
            <v>3200123772</v>
          </cell>
          <cell r="G14173" t="str">
            <v>1</v>
          </cell>
          <cell r="H14173" t="str">
            <v>1000007490</v>
          </cell>
          <cell r="I14173" t="str">
            <v>PATRICIA PARKER</v>
          </cell>
          <cell r="J14173">
            <v>168.2</v>
          </cell>
        </row>
        <row r="14174">
          <cell r="A14174" t="str">
            <v>1100</v>
          </cell>
          <cell r="B14174" t="str">
            <v>NG Electricity Transmissn</v>
          </cell>
          <cell r="C14174" t="str">
            <v>83000066</v>
          </cell>
          <cell r="D14174" t="str">
            <v>Alexandra Plc (Thornbury)</v>
          </cell>
          <cell r="E14174" t="str">
            <v>12/06/2009</v>
          </cell>
          <cell r="F14174" t="str">
            <v>3200123773</v>
          </cell>
          <cell r="G14174" t="str">
            <v>1</v>
          </cell>
          <cell r="H14174" t="str">
            <v>1000007490</v>
          </cell>
          <cell r="I14174" t="str">
            <v>PATRICIA PARKER</v>
          </cell>
          <cell r="J14174">
            <v>131.97</v>
          </cell>
        </row>
        <row r="14175">
          <cell r="A14175" t="str">
            <v>1100</v>
          </cell>
          <cell r="B14175" t="str">
            <v>NG Electricity Transmissn</v>
          </cell>
          <cell r="C14175" t="str">
            <v>83000066</v>
          </cell>
          <cell r="D14175" t="str">
            <v>Alexandra Plc (Thornbury)</v>
          </cell>
          <cell r="E14175" t="str">
            <v>15/06/2009</v>
          </cell>
          <cell r="F14175" t="str">
            <v>3200123901</v>
          </cell>
          <cell r="G14175" t="str">
            <v>1</v>
          </cell>
          <cell r="H14175" t="str">
            <v>1000007890</v>
          </cell>
          <cell r="I14175" t="str">
            <v>SYLVIE BROUGHTON</v>
          </cell>
          <cell r="J14175">
            <v>10.029999999999999</v>
          </cell>
        </row>
        <row r="14176">
          <cell r="A14176" t="str">
            <v>1100</v>
          </cell>
          <cell r="B14176" t="str">
            <v>NG Electricity Transmissn</v>
          </cell>
          <cell r="C14176" t="str">
            <v>83000066</v>
          </cell>
          <cell r="D14176" t="str">
            <v>Alexandra Plc (Thornbury)</v>
          </cell>
          <cell r="E14176" t="str">
            <v>15/06/2009</v>
          </cell>
          <cell r="F14176" t="str">
            <v>3200123901</v>
          </cell>
          <cell r="G14176" t="str">
            <v>2</v>
          </cell>
          <cell r="H14176" t="str">
            <v>1000007890</v>
          </cell>
          <cell r="I14176" t="str">
            <v>SYLVIE BROUGHTON</v>
          </cell>
          <cell r="J14176">
            <v>27.33</v>
          </cell>
        </row>
        <row r="14177">
          <cell r="A14177" t="str">
            <v>1100</v>
          </cell>
          <cell r="B14177" t="str">
            <v>NG Electricity Transmissn</v>
          </cell>
          <cell r="C14177" t="str">
            <v>83000066</v>
          </cell>
          <cell r="D14177" t="str">
            <v>Alexandra Plc (Thornbury)</v>
          </cell>
          <cell r="E14177" t="str">
            <v>15/06/2009</v>
          </cell>
          <cell r="F14177" t="str">
            <v>3200123901</v>
          </cell>
          <cell r="G14177" t="str">
            <v>3</v>
          </cell>
          <cell r="H14177" t="str">
            <v>1000007890</v>
          </cell>
          <cell r="I14177" t="str">
            <v>SYLVIE BROUGHTON</v>
          </cell>
          <cell r="J14177">
            <v>26</v>
          </cell>
        </row>
        <row r="14178">
          <cell r="A14178" t="str">
            <v>1100</v>
          </cell>
          <cell r="B14178" t="str">
            <v>NG Electricity Transmissn</v>
          </cell>
          <cell r="C14178" t="str">
            <v>83000066</v>
          </cell>
          <cell r="D14178" t="str">
            <v>Alexandra Plc (Thornbury)</v>
          </cell>
          <cell r="E14178" t="str">
            <v>15/06/2009</v>
          </cell>
          <cell r="F14178" t="str">
            <v>3200123901</v>
          </cell>
          <cell r="G14178" t="str">
            <v>4</v>
          </cell>
          <cell r="H14178" t="str">
            <v>1000007890</v>
          </cell>
          <cell r="I14178" t="str">
            <v>SYLVIE BROUGHTON</v>
          </cell>
          <cell r="J14178">
            <v>26</v>
          </cell>
        </row>
        <row r="14179">
          <cell r="A14179" t="str">
            <v>1100</v>
          </cell>
          <cell r="B14179" t="str">
            <v>NG Electricity Transmissn</v>
          </cell>
          <cell r="C14179" t="str">
            <v>83000066</v>
          </cell>
          <cell r="D14179" t="str">
            <v>Alexandra Plc (Thornbury)</v>
          </cell>
          <cell r="E14179" t="str">
            <v>15/06/2009</v>
          </cell>
          <cell r="F14179" t="str">
            <v>3200123901</v>
          </cell>
          <cell r="G14179" t="str">
            <v>5</v>
          </cell>
          <cell r="H14179" t="str">
            <v>1000007890</v>
          </cell>
          <cell r="I14179" t="str">
            <v>SYLVIE BROUGHTON</v>
          </cell>
          <cell r="J14179">
            <v>26</v>
          </cell>
        </row>
        <row r="14180">
          <cell r="A14180" t="str">
            <v>1100</v>
          </cell>
          <cell r="B14180" t="str">
            <v>NG Electricity Transmissn</v>
          </cell>
          <cell r="C14180" t="str">
            <v>83000066</v>
          </cell>
          <cell r="D14180" t="str">
            <v>Alexandra Plc (Thornbury)</v>
          </cell>
          <cell r="E14180" t="str">
            <v>15/06/2009</v>
          </cell>
          <cell r="F14180" t="str">
            <v>3200123901</v>
          </cell>
          <cell r="G14180" t="str">
            <v>6</v>
          </cell>
          <cell r="H14180" t="str">
            <v>1000007890</v>
          </cell>
          <cell r="I14180" t="str">
            <v>SYLVIE BROUGHTON</v>
          </cell>
          <cell r="J14180">
            <v>26</v>
          </cell>
        </row>
        <row r="14181">
          <cell r="A14181" t="str">
            <v>1100</v>
          </cell>
          <cell r="B14181" t="str">
            <v>NG Electricity Transmissn</v>
          </cell>
          <cell r="C14181" t="str">
            <v>83000066</v>
          </cell>
          <cell r="D14181" t="str">
            <v>Alexandra Plc (Thornbury)</v>
          </cell>
          <cell r="E14181" t="str">
            <v>15/06/2009</v>
          </cell>
          <cell r="F14181" t="str">
            <v>3200123964</v>
          </cell>
          <cell r="G14181" t="str">
            <v>1</v>
          </cell>
          <cell r="H14181" t="str">
            <v>1000007490</v>
          </cell>
          <cell r="I14181" t="str">
            <v>PATRICIA PARKER</v>
          </cell>
          <cell r="J14181">
            <v>385.37</v>
          </cell>
        </row>
        <row r="14182">
          <cell r="A14182" t="str">
            <v>1100</v>
          </cell>
          <cell r="B14182" t="str">
            <v>NG Electricity Transmissn</v>
          </cell>
          <cell r="C14182" t="str">
            <v>83000066</v>
          </cell>
          <cell r="D14182" t="str">
            <v>Alexandra Plc (Thornbury)</v>
          </cell>
          <cell r="E14182" t="str">
            <v>15/06/2009</v>
          </cell>
          <cell r="F14182" t="str">
            <v>3200124078</v>
          </cell>
          <cell r="G14182" t="str">
            <v>1</v>
          </cell>
          <cell r="H14182" t="str">
            <v>1000005374</v>
          </cell>
          <cell r="I14182" t="str">
            <v>GRAHAM MILLER</v>
          </cell>
          <cell r="J14182">
            <v>31.59</v>
          </cell>
        </row>
        <row r="14183">
          <cell r="A14183" t="str">
            <v>1100</v>
          </cell>
          <cell r="B14183" t="str">
            <v>NG Electricity Transmissn</v>
          </cell>
          <cell r="C14183" t="str">
            <v>83000066</v>
          </cell>
          <cell r="D14183" t="str">
            <v>Alexandra Plc (Thornbury)</v>
          </cell>
          <cell r="E14183" t="str">
            <v>15/06/2009</v>
          </cell>
          <cell r="F14183" t="str">
            <v>3200124078</v>
          </cell>
          <cell r="G14183" t="str">
            <v>2</v>
          </cell>
          <cell r="H14183" t="str">
            <v>1000005374</v>
          </cell>
          <cell r="I14183" t="str">
            <v>GRAHAM MILLER</v>
          </cell>
          <cell r="J14183">
            <v>21.06</v>
          </cell>
        </row>
        <row r="14184">
          <cell r="A14184" t="str">
            <v>1100</v>
          </cell>
          <cell r="B14184" t="str">
            <v>NG Electricity Transmissn</v>
          </cell>
          <cell r="C14184" t="str">
            <v>83000066</v>
          </cell>
          <cell r="D14184" t="str">
            <v>Alexandra Plc (Thornbury)</v>
          </cell>
          <cell r="E14184" t="str">
            <v>15/06/2009</v>
          </cell>
          <cell r="F14184" t="str">
            <v>3200124087</v>
          </cell>
          <cell r="G14184" t="str">
            <v>1</v>
          </cell>
          <cell r="H14184" t="str">
            <v>1000005625</v>
          </cell>
          <cell r="I14184" t="str">
            <v>IRMA GREGG</v>
          </cell>
          <cell r="J14184">
            <v>26.6</v>
          </cell>
        </row>
        <row r="14185">
          <cell r="A14185" t="str">
            <v>1100</v>
          </cell>
          <cell r="B14185" t="str">
            <v>NG Electricity Transmissn</v>
          </cell>
          <cell r="C14185" t="str">
            <v>83000066</v>
          </cell>
          <cell r="D14185" t="str">
            <v>Alexandra Plc (Thornbury)</v>
          </cell>
          <cell r="E14185" t="str">
            <v>15/06/2009</v>
          </cell>
          <cell r="F14185" t="str">
            <v>3200124087</v>
          </cell>
          <cell r="G14185" t="str">
            <v>2</v>
          </cell>
          <cell r="H14185" t="str">
            <v>1000005625</v>
          </cell>
          <cell r="I14185" t="str">
            <v>IRMA GREGG</v>
          </cell>
          <cell r="J14185">
            <v>20.92</v>
          </cell>
        </row>
        <row r="14186">
          <cell r="A14186" t="str">
            <v>1100</v>
          </cell>
          <cell r="B14186" t="str">
            <v>NG Electricity Transmissn</v>
          </cell>
          <cell r="C14186" t="str">
            <v>83000066</v>
          </cell>
          <cell r="D14186" t="str">
            <v>Alexandra Plc (Thornbury)</v>
          </cell>
          <cell r="E14186" t="str">
            <v>15/06/2009</v>
          </cell>
          <cell r="F14186" t="str">
            <v>3200124087</v>
          </cell>
          <cell r="G14186" t="str">
            <v>3</v>
          </cell>
          <cell r="H14186" t="str">
            <v>1000005625</v>
          </cell>
          <cell r="I14186" t="str">
            <v>IRMA GREGG</v>
          </cell>
          <cell r="J14186">
            <v>20.92</v>
          </cell>
        </row>
        <row r="14187">
          <cell r="A14187" t="str">
            <v>1100</v>
          </cell>
          <cell r="B14187" t="str">
            <v>NG Electricity Transmissn</v>
          </cell>
          <cell r="C14187" t="str">
            <v>83000066</v>
          </cell>
          <cell r="D14187" t="str">
            <v>Alexandra Plc (Thornbury)</v>
          </cell>
          <cell r="E14187" t="str">
            <v>15/06/2009</v>
          </cell>
          <cell r="F14187" t="str">
            <v>3200124087</v>
          </cell>
          <cell r="G14187" t="str">
            <v>4</v>
          </cell>
          <cell r="H14187" t="str">
            <v>1000005625</v>
          </cell>
          <cell r="I14187" t="str">
            <v>IRMA GREGG</v>
          </cell>
          <cell r="J14187">
            <v>20.92</v>
          </cell>
        </row>
        <row r="14188">
          <cell r="A14188" t="str">
            <v>1100</v>
          </cell>
          <cell r="B14188" t="str">
            <v>NG Electricity Transmissn</v>
          </cell>
          <cell r="C14188" t="str">
            <v>83000066</v>
          </cell>
          <cell r="D14188" t="str">
            <v>Alexandra Plc (Thornbury)</v>
          </cell>
          <cell r="E14188" t="str">
            <v>15/06/2009</v>
          </cell>
          <cell r="F14188" t="str">
            <v>3200124087</v>
          </cell>
          <cell r="G14188" t="str">
            <v>5</v>
          </cell>
          <cell r="H14188" t="str">
            <v>1000005625</v>
          </cell>
          <cell r="I14188" t="str">
            <v>IRMA GREGG</v>
          </cell>
          <cell r="J14188">
            <v>20.92</v>
          </cell>
        </row>
        <row r="14189">
          <cell r="A14189" t="str">
            <v>1100</v>
          </cell>
          <cell r="B14189" t="str">
            <v>NG Electricity Transmissn</v>
          </cell>
          <cell r="C14189" t="str">
            <v>83000066</v>
          </cell>
          <cell r="D14189" t="str">
            <v>Alexandra Plc (Thornbury)</v>
          </cell>
          <cell r="E14189" t="str">
            <v>15/06/2009</v>
          </cell>
          <cell r="F14189" t="str">
            <v>3200124087</v>
          </cell>
          <cell r="G14189" t="str">
            <v>6</v>
          </cell>
          <cell r="H14189" t="str">
            <v>1000005625</v>
          </cell>
          <cell r="I14189" t="str">
            <v>IRMA GREGG</v>
          </cell>
          <cell r="J14189">
            <v>20.92</v>
          </cell>
        </row>
        <row r="14190">
          <cell r="A14190" t="str">
            <v>1100</v>
          </cell>
          <cell r="B14190" t="str">
            <v>NG Electricity Transmissn</v>
          </cell>
          <cell r="C14190" t="str">
            <v>83000066</v>
          </cell>
          <cell r="D14190" t="str">
            <v>Alexandra Plc (Thornbury)</v>
          </cell>
          <cell r="E14190" t="str">
            <v>15/06/2009</v>
          </cell>
          <cell r="F14190" t="str">
            <v>3200124087</v>
          </cell>
          <cell r="G14190" t="str">
            <v>7</v>
          </cell>
          <cell r="H14190" t="str">
            <v>1000005625</v>
          </cell>
          <cell r="I14190" t="str">
            <v>IRMA GREGG</v>
          </cell>
          <cell r="J14190">
            <v>78.42</v>
          </cell>
        </row>
        <row r="14191">
          <cell r="A14191" t="str">
            <v>1100</v>
          </cell>
          <cell r="B14191" t="str">
            <v>NG Electricity Transmissn</v>
          </cell>
          <cell r="C14191" t="str">
            <v>83000066</v>
          </cell>
          <cell r="D14191" t="str">
            <v>Alexandra Plc (Thornbury)</v>
          </cell>
          <cell r="E14191" t="str">
            <v>15/06/2009</v>
          </cell>
          <cell r="F14191" t="str">
            <v>3200124087</v>
          </cell>
          <cell r="G14191" t="str">
            <v>8</v>
          </cell>
          <cell r="H14191" t="str">
            <v>1000005625</v>
          </cell>
          <cell r="I14191" t="str">
            <v>IRMA GREGG</v>
          </cell>
          <cell r="J14191">
            <v>78.42</v>
          </cell>
        </row>
        <row r="14192">
          <cell r="A14192" t="str">
            <v>1100</v>
          </cell>
          <cell r="B14192" t="str">
            <v>NG Electricity Transmissn</v>
          </cell>
          <cell r="C14192" t="str">
            <v>83000066</v>
          </cell>
          <cell r="D14192" t="str">
            <v>Alexandra Plc (Thornbury)</v>
          </cell>
          <cell r="E14192" t="str">
            <v>15/06/2009</v>
          </cell>
          <cell r="F14192" t="str">
            <v>3200124192</v>
          </cell>
          <cell r="G14192" t="str">
            <v>1</v>
          </cell>
          <cell r="H14192" t="str">
            <v>1000006532</v>
          </cell>
          <cell r="I14192" t="str">
            <v>LOUISE JENNINGS</v>
          </cell>
          <cell r="J14192">
            <v>7.86</v>
          </cell>
        </row>
        <row r="14193">
          <cell r="A14193" t="str">
            <v>1100</v>
          </cell>
          <cell r="B14193" t="str">
            <v>NG Electricity Transmissn</v>
          </cell>
          <cell r="C14193" t="str">
            <v>83000066</v>
          </cell>
          <cell r="D14193" t="str">
            <v>Alexandra Plc (Thornbury)</v>
          </cell>
          <cell r="E14193" t="str">
            <v>15/06/2009</v>
          </cell>
          <cell r="F14193" t="str">
            <v>3200124192</v>
          </cell>
          <cell r="G14193" t="str">
            <v>2</v>
          </cell>
          <cell r="H14193" t="str">
            <v>1000006532</v>
          </cell>
          <cell r="I14193" t="str">
            <v>LOUISE JENNINGS</v>
          </cell>
          <cell r="J14193">
            <v>51.3</v>
          </cell>
        </row>
        <row r="14194">
          <cell r="A14194" t="str">
            <v>1100</v>
          </cell>
          <cell r="B14194" t="str">
            <v>NG Electricity Transmissn</v>
          </cell>
          <cell r="C14194" t="str">
            <v>83000066</v>
          </cell>
          <cell r="D14194" t="str">
            <v>Alexandra Plc (Thornbury)</v>
          </cell>
          <cell r="E14194" t="str">
            <v>15/06/2009</v>
          </cell>
          <cell r="F14194" t="str">
            <v>3200124192</v>
          </cell>
          <cell r="G14194" t="str">
            <v>3</v>
          </cell>
          <cell r="H14194" t="str">
            <v>1000006532</v>
          </cell>
          <cell r="I14194" t="str">
            <v>LOUISE JENNINGS</v>
          </cell>
          <cell r="J14194">
            <v>21.8</v>
          </cell>
        </row>
        <row r="14195">
          <cell r="A14195" t="str">
            <v>1100</v>
          </cell>
          <cell r="B14195" t="str">
            <v>NG Electricity Transmissn</v>
          </cell>
          <cell r="C14195" t="str">
            <v>83000066</v>
          </cell>
          <cell r="D14195" t="str">
            <v>Alexandra Plc (Thornbury)</v>
          </cell>
          <cell r="E14195" t="str">
            <v>15/06/2009</v>
          </cell>
          <cell r="F14195" t="str">
            <v>3200124192</v>
          </cell>
          <cell r="G14195" t="str">
            <v>4</v>
          </cell>
          <cell r="H14195" t="str">
            <v>1000006532</v>
          </cell>
          <cell r="I14195" t="str">
            <v>LOUISE JENNINGS</v>
          </cell>
          <cell r="J14195">
            <v>7.86</v>
          </cell>
        </row>
        <row r="14196">
          <cell r="A14196" t="str">
            <v>1100</v>
          </cell>
          <cell r="B14196" t="str">
            <v>NG Electricity Transmissn</v>
          </cell>
          <cell r="C14196" t="str">
            <v>83000066</v>
          </cell>
          <cell r="D14196" t="str">
            <v>Alexandra Plc (Thornbury)</v>
          </cell>
          <cell r="E14196" t="str">
            <v>15/06/2009</v>
          </cell>
          <cell r="F14196" t="str">
            <v>3200124248</v>
          </cell>
          <cell r="G14196" t="str">
            <v>1</v>
          </cell>
          <cell r="H14196" t="str">
            <v>1000004508</v>
          </cell>
          <cell r="I14196" t="str">
            <v>CAROLINE HOLMES</v>
          </cell>
          <cell r="J14196">
            <v>28.06</v>
          </cell>
        </row>
        <row r="14197">
          <cell r="A14197" t="str">
            <v>1100</v>
          </cell>
          <cell r="B14197" t="str">
            <v>NG Electricity Transmissn</v>
          </cell>
          <cell r="C14197" t="str">
            <v>83000066</v>
          </cell>
          <cell r="D14197" t="str">
            <v>Alexandra Plc (Thornbury)</v>
          </cell>
          <cell r="E14197" t="str">
            <v>15/06/2009</v>
          </cell>
          <cell r="F14197" t="str">
            <v>3200124248</v>
          </cell>
          <cell r="G14197" t="str">
            <v>2</v>
          </cell>
          <cell r="H14197" t="str">
            <v>1000004508</v>
          </cell>
          <cell r="I14197" t="str">
            <v>CAROLINE HOLMES</v>
          </cell>
          <cell r="J14197">
            <v>20.92</v>
          </cell>
        </row>
        <row r="14198">
          <cell r="A14198" t="str">
            <v>1100</v>
          </cell>
          <cell r="B14198" t="str">
            <v>NG Electricity Transmissn</v>
          </cell>
          <cell r="C14198" t="str">
            <v>83000066</v>
          </cell>
          <cell r="D14198" t="str">
            <v>Alexandra Plc (Thornbury)</v>
          </cell>
          <cell r="E14198" t="str">
            <v>15/06/2009</v>
          </cell>
          <cell r="F14198" t="str">
            <v>3200124248</v>
          </cell>
          <cell r="G14198" t="str">
            <v>3</v>
          </cell>
          <cell r="H14198" t="str">
            <v>1000004508</v>
          </cell>
          <cell r="I14198" t="str">
            <v>CAROLINE HOLMES</v>
          </cell>
          <cell r="J14198">
            <v>49.32</v>
          </cell>
        </row>
        <row r="14199">
          <cell r="A14199" t="str">
            <v>1100</v>
          </cell>
          <cell r="B14199" t="str">
            <v>NG Electricity Transmissn</v>
          </cell>
          <cell r="C14199" t="str">
            <v>83000066</v>
          </cell>
          <cell r="D14199" t="str">
            <v>Alexandra Plc (Thornbury)</v>
          </cell>
          <cell r="E14199" t="str">
            <v>15/06/2009</v>
          </cell>
          <cell r="F14199" t="str">
            <v>3200124248</v>
          </cell>
          <cell r="G14199" t="str">
            <v>4</v>
          </cell>
          <cell r="H14199" t="str">
            <v>1000004508</v>
          </cell>
          <cell r="I14199" t="str">
            <v>CAROLINE HOLMES</v>
          </cell>
          <cell r="J14199">
            <v>12.1</v>
          </cell>
        </row>
        <row r="14200">
          <cell r="A14200" t="str">
            <v>1100</v>
          </cell>
          <cell r="B14200" t="str">
            <v>NG Electricity Transmissn</v>
          </cell>
          <cell r="C14200" t="str">
            <v>83000066</v>
          </cell>
          <cell r="D14200" t="str">
            <v>Alexandra Plc (Thornbury)</v>
          </cell>
          <cell r="E14200" t="str">
            <v>15/06/2009</v>
          </cell>
          <cell r="F14200" t="str">
            <v>3200124271</v>
          </cell>
          <cell r="G14200" t="str">
            <v>1</v>
          </cell>
          <cell r="H14200" t="str">
            <v>1000004105</v>
          </cell>
          <cell r="I14200" t="str">
            <v>ADRIAN THORPE</v>
          </cell>
          <cell r="J14200">
            <v>31.59</v>
          </cell>
        </row>
        <row r="14201">
          <cell r="A14201" t="str">
            <v>1100</v>
          </cell>
          <cell r="B14201" t="str">
            <v>NG Electricity Transmissn</v>
          </cell>
          <cell r="C14201" t="str">
            <v>83000066</v>
          </cell>
          <cell r="D14201" t="str">
            <v>Alexandra Plc (Thornbury)</v>
          </cell>
          <cell r="E14201" t="str">
            <v>15/06/2009</v>
          </cell>
          <cell r="F14201" t="str">
            <v>3200124271</v>
          </cell>
          <cell r="G14201" t="str">
            <v>2</v>
          </cell>
          <cell r="H14201" t="str">
            <v>1000004105</v>
          </cell>
          <cell r="I14201" t="str">
            <v>ADRIAN THORPE</v>
          </cell>
          <cell r="J14201">
            <v>8.5299999999999994</v>
          </cell>
        </row>
        <row r="14202">
          <cell r="A14202" t="str">
            <v>1100</v>
          </cell>
          <cell r="B14202" t="str">
            <v>NG Electricity Transmissn</v>
          </cell>
          <cell r="C14202" t="str">
            <v>83000066</v>
          </cell>
          <cell r="D14202" t="str">
            <v>Alexandra Plc (Thornbury)</v>
          </cell>
          <cell r="E14202" t="str">
            <v>15/06/2009</v>
          </cell>
          <cell r="F14202" t="str">
            <v>3200124271</v>
          </cell>
          <cell r="G14202" t="str">
            <v>3</v>
          </cell>
          <cell r="H14202" t="str">
            <v>1000004105</v>
          </cell>
          <cell r="I14202" t="str">
            <v>ADRIAN THORPE</v>
          </cell>
          <cell r="J14202">
            <v>11.1</v>
          </cell>
        </row>
        <row r="14203">
          <cell r="A14203" t="str">
            <v>1100</v>
          </cell>
          <cell r="B14203" t="str">
            <v>NG Electricity Transmissn</v>
          </cell>
          <cell r="C14203" t="str">
            <v>83000066</v>
          </cell>
          <cell r="D14203" t="str">
            <v>Alexandra Plc (Thornbury)</v>
          </cell>
          <cell r="E14203" t="str">
            <v>15/06/2009</v>
          </cell>
          <cell r="F14203" t="str">
            <v>3200124271</v>
          </cell>
          <cell r="G14203" t="str">
            <v>4</v>
          </cell>
          <cell r="H14203" t="str">
            <v>1000004105</v>
          </cell>
          <cell r="I14203" t="str">
            <v>ADRIAN THORPE</v>
          </cell>
          <cell r="J14203">
            <v>146.59</v>
          </cell>
        </row>
        <row r="14204">
          <cell r="A14204" t="str">
            <v>1100</v>
          </cell>
          <cell r="B14204" t="str">
            <v>NG Electricity Transmissn</v>
          </cell>
          <cell r="C14204" t="str">
            <v>83000066</v>
          </cell>
          <cell r="D14204" t="str">
            <v>Alexandra Plc (Thornbury)</v>
          </cell>
          <cell r="E14204" t="str">
            <v>15/06/2009</v>
          </cell>
          <cell r="F14204" t="str">
            <v>3200124271</v>
          </cell>
          <cell r="G14204" t="str">
            <v>5</v>
          </cell>
          <cell r="H14204" t="str">
            <v>1000004105</v>
          </cell>
          <cell r="I14204" t="str">
            <v>ADRIAN THORPE</v>
          </cell>
          <cell r="J14204">
            <v>25.71</v>
          </cell>
        </row>
        <row r="14205">
          <cell r="A14205" t="str">
            <v>1100</v>
          </cell>
          <cell r="B14205" t="str">
            <v>NG Electricity Transmissn</v>
          </cell>
          <cell r="C14205" t="str">
            <v>83000066</v>
          </cell>
          <cell r="D14205" t="str">
            <v>Alexandra Plc (Thornbury)</v>
          </cell>
          <cell r="E14205" t="str">
            <v>15/06/2009</v>
          </cell>
          <cell r="F14205" t="str">
            <v>3200124271</v>
          </cell>
          <cell r="G14205" t="str">
            <v>6</v>
          </cell>
          <cell r="H14205" t="str">
            <v>1000004105</v>
          </cell>
          <cell r="I14205" t="str">
            <v>ADRIAN THORPE</v>
          </cell>
          <cell r="J14205">
            <v>42.09</v>
          </cell>
        </row>
        <row r="14206">
          <cell r="A14206" t="str">
            <v>1100</v>
          </cell>
          <cell r="B14206" t="str">
            <v>NG Electricity Transmissn</v>
          </cell>
          <cell r="C14206" t="str">
            <v>83000066</v>
          </cell>
          <cell r="D14206" t="str">
            <v>Alexandra Plc (Thornbury)</v>
          </cell>
          <cell r="E14206" t="str">
            <v>15/06/2009</v>
          </cell>
          <cell r="F14206" t="str">
            <v>3200124271</v>
          </cell>
          <cell r="G14206" t="str">
            <v>7</v>
          </cell>
          <cell r="H14206" t="str">
            <v>1000004105</v>
          </cell>
          <cell r="I14206" t="str">
            <v>ADRIAN THORPE</v>
          </cell>
          <cell r="J14206">
            <v>7.86</v>
          </cell>
        </row>
        <row r="14207">
          <cell r="A14207" t="str">
            <v>1100</v>
          </cell>
          <cell r="B14207" t="str">
            <v>NG Electricity Transmissn</v>
          </cell>
          <cell r="C14207" t="str">
            <v>83000066</v>
          </cell>
          <cell r="D14207" t="str">
            <v>Alexandra Plc (Thornbury)</v>
          </cell>
          <cell r="E14207" t="str">
            <v>15/06/2009</v>
          </cell>
          <cell r="F14207" t="str">
            <v>3200124271</v>
          </cell>
          <cell r="G14207" t="str">
            <v>8</v>
          </cell>
          <cell r="H14207" t="str">
            <v>1000004105</v>
          </cell>
          <cell r="I14207" t="str">
            <v>ADRIAN THORPE</v>
          </cell>
          <cell r="J14207">
            <v>5.7</v>
          </cell>
        </row>
        <row r="14208">
          <cell r="A14208" t="str">
            <v>1100</v>
          </cell>
          <cell r="B14208" t="str">
            <v>NG Electricity Transmissn</v>
          </cell>
          <cell r="C14208" t="str">
            <v>83000066</v>
          </cell>
          <cell r="D14208" t="str">
            <v>Alexandra Plc (Thornbury)</v>
          </cell>
          <cell r="E14208" t="str">
            <v>15/06/2009</v>
          </cell>
          <cell r="F14208" t="str">
            <v>3200124271</v>
          </cell>
          <cell r="G14208" t="str">
            <v>9</v>
          </cell>
          <cell r="H14208" t="str">
            <v>1000004105</v>
          </cell>
          <cell r="I14208" t="str">
            <v>ADRIAN THORPE</v>
          </cell>
          <cell r="J14208">
            <v>20.92</v>
          </cell>
        </row>
        <row r="14209">
          <cell r="A14209" t="str">
            <v>1100</v>
          </cell>
          <cell r="B14209" t="str">
            <v>NG Electricity Transmissn</v>
          </cell>
          <cell r="C14209" t="str">
            <v>83000066</v>
          </cell>
          <cell r="D14209" t="str">
            <v>Alexandra Plc (Thornbury)</v>
          </cell>
          <cell r="E14209" t="str">
            <v>15/06/2009</v>
          </cell>
          <cell r="F14209" t="str">
            <v>3200124271</v>
          </cell>
          <cell r="G14209" t="str">
            <v>10</v>
          </cell>
          <cell r="H14209" t="str">
            <v>1000004105</v>
          </cell>
          <cell r="I14209" t="str">
            <v>ADRIAN THORPE</v>
          </cell>
          <cell r="J14209">
            <v>2.82</v>
          </cell>
        </row>
        <row r="14210">
          <cell r="A14210" t="str">
            <v>1100</v>
          </cell>
          <cell r="B14210" t="str">
            <v>NG Electricity Transmissn</v>
          </cell>
          <cell r="C14210" t="str">
            <v>83000066</v>
          </cell>
          <cell r="D14210" t="str">
            <v>Alexandra Plc (Thornbury)</v>
          </cell>
          <cell r="E14210" t="str">
            <v>15/06/2009</v>
          </cell>
          <cell r="F14210" t="str">
            <v>3200124271</v>
          </cell>
          <cell r="G14210" t="str">
            <v>11</v>
          </cell>
          <cell r="H14210" t="str">
            <v>1000004105</v>
          </cell>
          <cell r="I14210" t="str">
            <v>ADRIAN THORPE</v>
          </cell>
          <cell r="J14210">
            <v>15.71</v>
          </cell>
        </row>
        <row r="14211">
          <cell r="A14211" t="str">
            <v>1100</v>
          </cell>
          <cell r="B14211" t="str">
            <v>NG Electricity Transmissn</v>
          </cell>
          <cell r="C14211" t="str">
            <v>83000066</v>
          </cell>
          <cell r="D14211" t="str">
            <v>Alexandra Plc (Thornbury)</v>
          </cell>
          <cell r="E14211" t="str">
            <v>15/06/2009</v>
          </cell>
          <cell r="F14211" t="str">
            <v>3200124271</v>
          </cell>
          <cell r="G14211" t="str">
            <v>12</v>
          </cell>
          <cell r="H14211" t="str">
            <v>1000004105</v>
          </cell>
          <cell r="I14211" t="str">
            <v>ADRIAN THORPE</v>
          </cell>
          <cell r="J14211">
            <v>7.74</v>
          </cell>
        </row>
        <row r="14212">
          <cell r="A14212" t="str">
            <v>1100</v>
          </cell>
          <cell r="B14212" t="str">
            <v>NG Electricity Transmissn</v>
          </cell>
          <cell r="C14212" t="str">
            <v>83000066</v>
          </cell>
          <cell r="D14212" t="str">
            <v>Alexandra Plc (Thornbury)</v>
          </cell>
          <cell r="E14212" t="str">
            <v>15/06/2009</v>
          </cell>
          <cell r="F14212" t="str">
            <v>3200124271</v>
          </cell>
          <cell r="G14212" t="str">
            <v>13</v>
          </cell>
          <cell r="H14212" t="str">
            <v>1000004105</v>
          </cell>
          <cell r="I14212" t="str">
            <v>ADRIAN THORPE</v>
          </cell>
          <cell r="J14212">
            <v>13.82</v>
          </cell>
        </row>
        <row r="14213">
          <cell r="A14213" t="str">
            <v>1100</v>
          </cell>
          <cell r="B14213" t="str">
            <v>NG Electricity Transmissn</v>
          </cell>
          <cell r="C14213" t="str">
            <v>83000066</v>
          </cell>
          <cell r="D14213" t="str">
            <v>Alexandra Plc (Thornbury)</v>
          </cell>
          <cell r="E14213" t="str">
            <v>15/06/2009</v>
          </cell>
          <cell r="F14213" t="str">
            <v>3200124271</v>
          </cell>
          <cell r="G14213" t="str">
            <v>14</v>
          </cell>
          <cell r="H14213" t="str">
            <v>1000004105</v>
          </cell>
          <cell r="I14213" t="str">
            <v>ADRIAN THORPE</v>
          </cell>
          <cell r="J14213">
            <v>20.66</v>
          </cell>
        </row>
        <row r="14214">
          <cell r="A14214" t="str">
            <v>1100</v>
          </cell>
          <cell r="B14214" t="str">
            <v>NG Electricity Transmissn</v>
          </cell>
          <cell r="C14214" t="str">
            <v>83000066</v>
          </cell>
          <cell r="D14214" t="str">
            <v>Alexandra Plc (Thornbury)</v>
          </cell>
          <cell r="E14214" t="str">
            <v>16/06/2009</v>
          </cell>
          <cell r="F14214" t="str">
            <v>3200124338</v>
          </cell>
          <cell r="G14214" t="str">
            <v>1</v>
          </cell>
          <cell r="H14214" t="str">
            <v>1000005627</v>
          </cell>
          <cell r="I14214" t="str">
            <v>IAN MOULD</v>
          </cell>
          <cell r="J14214">
            <v>71</v>
          </cell>
        </row>
        <row r="14215">
          <cell r="A14215" t="str">
            <v>1100</v>
          </cell>
          <cell r="B14215" t="str">
            <v>NG Electricity Transmissn</v>
          </cell>
          <cell r="C14215" t="str">
            <v>83000066</v>
          </cell>
          <cell r="D14215" t="str">
            <v>Alexandra Plc (Thornbury)</v>
          </cell>
          <cell r="E14215" t="str">
            <v>16/06/2009</v>
          </cell>
          <cell r="F14215" t="str">
            <v>3200124338</v>
          </cell>
          <cell r="G14215" t="str">
            <v>2</v>
          </cell>
          <cell r="H14215" t="str">
            <v>1000005627</v>
          </cell>
          <cell r="I14215" t="str">
            <v>IAN MOULD</v>
          </cell>
          <cell r="J14215">
            <v>205.68</v>
          </cell>
        </row>
        <row r="14216">
          <cell r="A14216" t="str">
            <v>1100</v>
          </cell>
          <cell r="B14216" t="str">
            <v>NG Electricity Transmissn</v>
          </cell>
          <cell r="C14216" t="str">
            <v>83000066</v>
          </cell>
          <cell r="D14216" t="str">
            <v>Alexandra Plc (Thornbury)</v>
          </cell>
          <cell r="E14216" t="str">
            <v>16/06/2009</v>
          </cell>
          <cell r="F14216" t="str">
            <v>3200124338</v>
          </cell>
          <cell r="G14216" t="str">
            <v>3</v>
          </cell>
          <cell r="H14216" t="str">
            <v>1000005627</v>
          </cell>
          <cell r="I14216" t="str">
            <v>IAN MOULD</v>
          </cell>
          <cell r="J14216">
            <v>107.86</v>
          </cell>
        </row>
        <row r="14217">
          <cell r="A14217" t="str">
            <v>1100</v>
          </cell>
          <cell r="B14217" t="str">
            <v>NG Electricity Transmissn</v>
          </cell>
          <cell r="C14217" t="str">
            <v>83000066</v>
          </cell>
          <cell r="D14217" t="str">
            <v>Alexandra Plc (Thornbury)</v>
          </cell>
          <cell r="E14217" t="str">
            <v>16/06/2009</v>
          </cell>
          <cell r="F14217" t="str">
            <v>3200124338</v>
          </cell>
          <cell r="G14217" t="str">
            <v>4</v>
          </cell>
          <cell r="H14217" t="str">
            <v>1000005627</v>
          </cell>
          <cell r="I14217" t="str">
            <v>IAN MOULD</v>
          </cell>
          <cell r="J14217">
            <v>37.17</v>
          </cell>
        </row>
        <row r="14218">
          <cell r="A14218" t="str">
            <v>1100</v>
          </cell>
          <cell r="B14218" t="str">
            <v>NG Electricity Transmissn</v>
          </cell>
          <cell r="C14218" t="str">
            <v>83000066</v>
          </cell>
          <cell r="D14218" t="str">
            <v>Alexandra Plc (Thornbury)</v>
          </cell>
          <cell r="E14218" t="str">
            <v>16/06/2009</v>
          </cell>
          <cell r="F14218" t="str">
            <v>3200124338</v>
          </cell>
          <cell r="G14218" t="str">
            <v>5</v>
          </cell>
          <cell r="H14218" t="str">
            <v>1000005627</v>
          </cell>
          <cell r="I14218" t="str">
            <v>IAN MOULD</v>
          </cell>
          <cell r="J14218">
            <v>37.17</v>
          </cell>
        </row>
        <row r="14219">
          <cell r="A14219" t="str">
            <v>1100</v>
          </cell>
          <cell r="B14219" t="str">
            <v>NG Electricity Transmissn</v>
          </cell>
          <cell r="C14219" t="str">
            <v>83000066</v>
          </cell>
          <cell r="D14219" t="str">
            <v>Alexandra Plc (Thornbury)</v>
          </cell>
          <cell r="E14219" t="str">
            <v>16/06/2009</v>
          </cell>
          <cell r="F14219" t="str">
            <v>3200124338</v>
          </cell>
          <cell r="G14219" t="str">
            <v>6</v>
          </cell>
          <cell r="H14219" t="str">
            <v>1000005627</v>
          </cell>
          <cell r="I14219" t="str">
            <v>IAN MOULD</v>
          </cell>
          <cell r="J14219">
            <v>37.17</v>
          </cell>
        </row>
        <row r="14220">
          <cell r="A14220" t="str">
            <v>1100</v>
          </cell>
          <cell r="B14220" t="str">
            <v>NG Electricity Transmissn</v>
          </cell>
          <cell r="C14220" t="str">
            <v>83000066</v>
          </cell>
          <cell r="D14220" t="str">
            <v>Alexandra Plc (Thornbury)</v>
          </cell>
          <cell r="E14220" t="str">
            <v>16/06/2009</v>
          </cell>
          <cell r="F14220" t="str">
            <v>3200124338</v>
          </cell>
          <cell r="G14220" t="str">
            <v>7</v>
          </cell>
          <cell r="H14220" t="str">
            <v>1000005627</v>
          </cell>
          <cell r="I14220" t="str">
            <v>IAN MOULD</v>
          </cell>
          <cell r="J14220">
            <v>37.17</v>
          </cell>
        </row>
        <row r="14221">
          <cell r="A14221" t="str">
            <v>1100</v>
          </cell>
          <cell r="B14221" t="str">
            <v>NG Electricity Transmissn</v>
          </cell>
          <cell r="C14221" t="str">
            <v>83000066</v>
          </cell>
          <cell r="D14221" t="str">
            <v>Alexandra Plc (Thornbury)</v>
          </cell>
          <cell r="E14221" t="str">
            <v>16/06/2009</v>
          </cell>
          <cell r="F14221" t="str">
            <v>3200124338</v>
          </cell>
          <cell r="G14221" t="str">
            <v>8</v>
          </cell>
          <cell r="H14221" t="str">
            <v>1000005627</v>
          </cell>
          <cell r="I14221" t="str">
            <v>IAN MOULD</v>
          </cell>
          <cell r="J14221">
            <v>84.24</v>
          </cell>
        </row>
        <row r="14222">
          <cell r="A14222" t="str">
            <v>1100</v>
          </cell>
          <cell r="B14222" t="str">
            <v>NG Electricity Transmissn</v>
          </cell>
          <cell r="C14222" t="str">
            <v>83000066</v>
          </cell>
          <cell r="D14222" t="str">
            <v>Alexandra Plc (Thornbury)</v>
          </cell>
          <cell r="E14222" t="str">
            <v>16/06/2009</v>
          </cell>
          <cell r="F14222" t="str">
            <v>3200124338</v>
          </cell>
          <cell r="G14222" t="str">
            <v>9</v>
          </cell>
          <cell r="H14222" t="str">
            <v>1000005627</v>
          </cell>
          <cell r="I14222" t="str">
            <v>IAN MOULD</v>
          </cell>
          <cell r="J14222">
            <v>84.24</v>
          </cell>
        </row>
        <row r="14223">
          <cell r="A14223" t="str">
            <v>1100</v>
          </cell>
          <cell r="B14223" t="str">
            <v>NG Electricity Transmissn</v>
          </cell>
          <cell r="C14223" t="str">
            <v>83000066</v>
          </cell>
          <cell r="D14223" t="str">
            <v>Alexandra Plc (Thornbury)</v>
          </cell>
          <cell r="E14223" t="str">
            <v>16/06/2009</v>
          </cell>
          <cell r="F14223" t="str">
            <v>3200124338</v>
          </cell>
          <cell r="G14223" t="str">
            <v>10</v>
          </cell>
          <cell r="H14223" t="str">
            <v>1000005627</v>
          </cell>
          <cell r="I14223" t="str">
            <v>IAN MOULD</v>
          </cell>
          <cell r="J14223">
            <v>24.78</v>
          </cell>
        </row>
        <row r="14224">
          <cell r="A14224" t="str">
            <v>1100</v>
          </cell>
          <cell r="B14224" t="str">
            <v>NG Electricity Transmissn</v>
          </cell>
          <cell r="C14224" t="str">
            <v>83000066</v>
          </cell>
          <cell r="D14224" t="str">
            <v>Alexandra Plc (Thornbury)</v>
          </cell>
          <cell r="E14224" t="str">
            <v>16/06/2009</v>
          </cell>
          <cell r="F14224" t="str">
            <v>3200124338</v>
          </cell>
          <cell r="G14224" t="str">
            <v>11</v>
          </cell>
          <cell r="H14224" t="str">
            <v>1000005627</v>
          </cell>
          <cell r="I14224" t="str">
            <v>IAN MOULD</v>
          </cell>
          <cell r="J14224">
            <v>24.78</v>
          </cell>
        </row>
        <row r="14225">
          <cell r="A14225" t="str">
            <v>1100</v>
          </cell>
          <cell r="B14225" t="str">
            <v>NG Electricity Transmissn</v>
          </cell>
          <cell r="C14225" t="str">
            <v>83000066</v>
          </cell>
          <cell r="D14225" t="str">
            <v>Alexandra Plc (Thornbury)</v>
          </cell>
          <cell r="E14225" t="str">
            <v>16/06/2009</v>
          </cell>
          <cell r="F14225" t="str">
            <v>3200124338</v>
          </cell>
          <cell r="G14225" t="str">
            <v>12</v>
          </cell>
          <cell r="H14225" t="str">
            <v>1000005627</v>
          </cell>
          <cell r="I14225" t="str">
            <v>IAN MOULD</v>
          </cell>
          <cell r="J14225">
            <v>49.56</v>
          </cell>
        </row>
        <row r="14226">
          <cell r="A14226" t="str">
            <v>1100</v>
          </cell>
          <cell r="B14226" t="str">
            <v>NG Electricity Transmissn</v>
          </cell>
          <cell r="C14226" t="str">
            <v>83000066</v>
          </cell>
          <cell r="D14226" t="str">
            <v>Alexandra Plc (Thornbury)</v>
          </cell>
          <cell r="E14226" t="str">
            <v>16/06/2009</v>
          </cell>
          <cell r="F14226" t="str">
            <v>3200124338</v>
          </cell>
          <cell r="G14226" t="str">
            <v>13</v>
          </cell>
          <cell r="H14226" t="str">
            <v>1000005627</v>
          </cell>
          <cell r="I14226" t="str">
            <v>IAN MOULD</v>
          </cell>
          <cell r="J14226">
            <v>86.27</v>
          </cell>
        </row>
        <row r="14227">
          <cell r="A14227" t="str">
            <v>1100</v>
          </cell>
          <cell r="B14227" t="str">
            <v>NG Electricity Transmissn</v>
          </cell>
          <cell r="C14227" t="str">
            <v>83000066</v>
          </cell>
          <cell r="D14227" t="str">
            <v>Alexandra Plc (Thornbury)</v>
          </cell>
          <cell r="E14227" t="str">
            <v>16/06/2009</v>
          </cell>
          <cell r="F14227" t="str">
            <v>3200124338</v>
          </cell>
          <cell r="G14227" t="str">
            <v>14</v>
          </cell>
          <cell r="H14227" t="str">
            <v>1000005627</v>
          </cell>
          <cell r="I14227" t="str">
            <v>IAN MOULD</v>
          </cell>
          <cell r="J14227">
            <v>17.14</v>
          </cell>
        </row>
        <row r="14228">
          <cell r="A14228" t="str">
            <v>1100</v>
          </cell>
          <cell r="B14228" t="str">
            <v>NG Electricity Transmissn</v>
          </cell>
          <cell r="C14228" t="str">
            <v>83000066</v>
          </cell>
          <cell r="D14228" t="str">
            <v>Alexandra Plc (Thornbury)</v>
          </cell>
          <cell r="E14228" t="str">
            <v>16/06/2009</v>
          </cell>
          <cell r="F14228" t="str">
            <v>3200124338</v>
          </cell>
          <cell r="G14228" t="str">
            <v>15</v>
          </cell>
          <cell r="H14228" t="str">
            <v>1000005627</v>
          </cell>
          <cell r="I14228" t="str">
            <v>IAN MOULD</v>
          </cell>
          <cell r="J14228">
            <v>51.42</v>
          </cell>
        </row>
        <row r="14229">
          <cell r="A14229" t="str">
            <v>1100</v>
          </cell>
          <cell r="B14229" t="str">
            <v>NG Electricity Transmissn</v>
          </cell>
          <cell r="C14229" t="str">
            <v>83000066</v>
          </cell>
          <cell r="D14229" t="str">
            <v>Alexandra Plc (Thornbury)</v>
          </cell>
          <cell r="E14229" t="str">
            <v>16/06/2009</v>
          </cell>
          <cell r="F14229" t="str">
            <v>3200124338</v>
          </cell>
          <cell r="G14229" t="str">
            <v>16</v>
          </cell>
          <cell r="H14229" t="str">
            <v>1000005627</v>
          </cell>
          <cell r="I14229" t="str">
            <v>IAN MOULD</v>
          </cell>
          <cell r="J14229">
            <v>86.27</v>
          </cell>
        </row>
        <row r="14230">
          <cell r="A14230" t="str">
            <v>1100</v>
          </cell>
          <cell r="B14230" t="str">
            <v>NG Electricity Transmissn</v>
          </cell>
          <cell r="C14230" t="str">
            <v>83000066</v>
          </cell>
          <cell r="D14230" t="str">
            <v>Alexandra Plc (Thornbury)</v>
          </cell>
          <cell r="E14230" t="str">
            <v>16/06/2009</v>
          </cell>
          <cell r="F14230" t="str">
            <v>3200124338</v>
          </cell>
          <cell r="G14230" t="str">
            <v>17</v>
          </cell>
          <cell r="H14230" t="str">
            <v>1000005627</v>
          </cell>
          <cell r="I14230" t="str">
            <v>IAN MOULD</v>
          </cell>
          <cell r="J14230">
            <v>50.48</v>
          </cell>
        </row>
        <row r="14231">
          <cell r="A14231" t="str">
            <v>1100</v>
          </cell>
          <cell r="B14231" t="str">
            <v>NG Electricity Transmissn</v>
          </cell>
          <cell r="C14231" t="str">
            <v>83000066</v>
          </cell>
          <cell r="D14231" t="str">
            <v>Alexandra Plc (Thornbury)</v>
          </cell>
          <cell r="E14231" t="str">
            <v>16/06/2009</v>
          </cell>
          <cell r="F14231" t="str">
            <v>3200124338</v>
          </cell>
          <cell r="G14231" t="str">
            <v>18</v>
          </cell>
          <cell r="H14231" t="str">
            <v>1000005627</v>
          </cell>
          <cell r="I14231" t="str">
            <v>IAN MOULD</v>
          </cell>
          <cell r="J14231">
            <v>53.93</v>
          </cell>
        </row>
        <row r="14232">
          <cell r="A14232" t="str">
            <v>1100</v>
          </cell>
          <cell r="B14232" t="str">
            <v>NG Electricity Transmissn</v>
          </cell>
          <cell r="C14232" t="str">
            <v>83000066</v>
          </cell>
          <cell r="D14232" t="str">
            <v>Alexandra Plc (Thornbury)</v>
          </cell>
          <cell r="E14232" t="str">
            <v>16/06/2009</v>
          </cell>
          <cell r="F14232" t="str">
            <v>3200124338</v>
          </cell>
          <cell r="G14232" t="str">
            <v>19</v>
          </cell>
          <cell r="H14232" t="str">
            <v>1000005627</v>
          </cell>
          <cell r="I14232" t="str">
            <v>IAN MOULD</v>
          </cell>
          <cell r="J14232">
            <v>57</v>
          </cell>
        </row>
        <row r="14233">
          <cell r="A14233" t="str">
            <v>1100</v>
          </cell>
          <cell r="B14233" t="str">
            <v>NG Electricity Transmissn</v>
          </cell>
          <cell r="C14233" t="str">
            <v>83000066</v>
          </cell>
          <cell r="D14233" t="str">
            <v>Alexandra Plc (Thornbury)</v>
          </cell>
          <cell r="E14233" t="str">
            <v>16/06/2009</v>
          </cell>
          <cell r="F14233" t="str">
            <v>3200124338</v>
          </cell>
          <cell r="G14233" t="str">
            <v>20</v>
          </cell>
          <cell r="H14233" t="str">
            <v>1000005627</v>
          </cell>
          <cell r="I14233" t="str">
            <v>IAN MOULD</v>
          </cell>
          <cell r="J14233">
            <v>21.18</v>
          </cell>
        </row>
        <row r="14234">
          <cell r="A14234" t="str">
            <v>1100</v>
          </cell>
          <cell r="B14234" t="str">
            <v>NG Electricity Transmissn</v>
          </cell>
          <cell r="C14234" t="str">
            <v>83000066</v>
          </cell>
          <cell r="D14234" t="str">
            <v>Alexandra Plc (Thornbury)</v>
          </cell>
          <cell r="E14234" t="str">
            <v>16/06/2009</v>
          </cell>
          <cell r="F14234" t="str">
            <v>3200124338</v>
          </cell>
          <cell r="G14234" t="str">
            <v>21</v>
          </cell>
          <cell r="H14234" t="str">
            <v>1000005627</v>
          </cell>
          <cell r="I14234" t="str">
            <v>IAN MOULD</v>
          </cell>
          <cell r="J14234">
            <v>21.18</v>
          </cell>
        </row>
        <row r="14235">
          <cell r="A14235" t="str">
            <v>1100</v>
          </cell>
          <cell r="B14235" t="str">
            <v>NG Electricity Transmissn</v>
          </cell>
          <cell r="C14235" t="str">
            <v>83000066</v>
          </cell>
          <cell r="D14235" t="str">
            <v>Alexandra Plc (Thornbury)</v>
          </cell>
          <cell r="E14235" t="str">
            <v>16/06/2009</v>
          </cell>
          <cell r="F14235" t="str">
            <v>3200124338</v>
          </cell>
          <cell r="G14235" t="str">
            <v>22</v>
          </cell>
          <cell r="H14235" t="str">
            <v>1000005627</v>
          </cell>
          <cell r="I14235" t="str">
            <v>IAN MOULD</v>
          </cell>
          <cell r="J14235">
            <v>104</v>
          </cell>
        </row>
        <row r="14236">
          <cell r="A14236" t="str">
            <v>1100</v>
          </cell>
          <cell r="B14236" t="str">
            <v>NG Electricity Transmissn</v>
          </cell>
          <cell r="C14236" t="str">
            <v>83000066</v>
          </cell>
          <cell r="D14236" t="str">
            <v>Alexandra Plc (Thornbury)</v>
          </cell>
          <cell r="E14236" t="str">
            <v>16/06/2009</v>
          </cell>
          <cell r="F14236" t="str">
            <v>3200124338</v>
          </cell>
          <cell r="G14236" t="str">
            <v>23</v>
          </cell>
          <cell r="H14236" t="str">
            <v>1000005627</v>
          </cell>
          <cell r="I14236" t="str">
            <v>IAN MOULD</v>
          </cell>
          <cell r="J14236">
            <v>104</v>
          </cell>
        </row>
        <row r="14237">
          <cell r="A14237" t="str">
            <v>1100</v>
          </cell>
          <cell r="B14237" t="str">
            <v>NG Electricity Transmissn</v>
          </cell>
          <cell r="C14237" t="str">
            <v>83000066</v>
          </cell>
          <cell r="D14237" t="str">
            <v>Alexandra Plc (Thornbury)</v>
          </cell>
          <cell r="E14237" t="str">
            <v>16/06/2009</v>
          </cell>
          <cell r="F14237" t="str">
            <v>3200124338</v>
          </cell>
          <cell r="G14237" t="str">
            <v>24</v>
          </cell>
          <cell r="H14237" t="str">
            <v>1000005627</v>
          </cell>
          <cell r="I14237" t="str">
            <v>IAN MOULD</v>
          </cell>
          <cell r="J14237">
            <v>113.12</v>
          </cell>
        </row>
        <row r="14238">
          <cell r="A14238" t="str">
            <v>1100</v>
          </cell>
          <cell r="B14238" t="str">
            <v>NG Electricity Transmissn</v>
          </cell>
          <cell r="C14238" t="str">
            <v>83000066</v>
          </cell>
          <cell r="D14238" t="str">
            <v>Alexandra Plc (Thornbury)</v>
          </cell>
          <cell r="E14238" t="str">
            <v>16/06/2009</v>
          </cell>
          <cell r="F14238" t="str">
            <v>3200124338</v>
          </cell>
          <cell r="G14238" t="str">
            <v>25</v>
          </cell>
          <cell r="H14238" t="str">
            <v>1000005627</v>
          </cell>
          <cell r="I14238" t="str">
            <v>IAN MOULD</v>
          </cell>
          <cell r="J14238">
            <v>113.12</v>
          </cell>
        </row>
        <row r="14239">
          <cell r="A14239" t="str">
            <v>1100</v>
          </cell>
          <cell r="B14239" t="str">
            <v>NG Electricity Transmissn</v>
          </cell>
          <cell r="C14239" t="str">
            <v>83000066</v>
          </cell>
          <cell r="D14239" t="str">
            <v>Alexandra Plc (Thornbury)</v>
          </cell>
          <cell r="E14239" t="str">
            <v>16/06/2009</v>
          </cell>
          <cell r="F14239" t="str">
            <v>3200124338</v>
          </cell>
          <cell r="G14239" t="str">
            <v>26</v>
          </cell>
          <cell r="H14239" t="str">
            <v>1000005627</v>
          </cell>
          <cell r="I14239" t="str">
            <v>IAN MOULD</v>
          </cell>
          <cell r="J14239">
            <v>9.92</v>
          </cell>
        </row>
        <row r="14240">
          <cell r="A14240" t="str">
            <v>1100</v>
          </cell>
          <cell r="B14240" t="str">
            <v>NG Electricity Transmissn</v>
          </cell>
          <cell r="C14240" t="str">
            <v>83000066</v>
          </cell>
          <cell r="D14240" t="str">
            <v>Alexandra Plc (Thornbury)</v>
          </cell>
          <cell r="E14240" t="str">
            <v>16/06/2009</v>
          </cell>
          <cell r="F14240" t="str">
            <v>3200124338</v>
          </cell>
          <cell r="G14240" t="str">
            <v>27</v>
          </cell>
          <cell r="H14240" t="str">
            <v>1000005627</v>
          </cell>
          <cell r="I14240" t="str">
            <v>IAN MOULD</v>
          </cell>
          <cell r="J14240">
            <v>9.92</v>
          </cell>
        </row>
        <row r="14241">
          <cell r="A14241" t="str">
            <v>1100</v>
          </cell>
          <cell r="B14241" t="str">
            <v>NG Electricity Transmissn</v>
          </cell>
          <cell r="C14241" t="str">
            <v>83000066</v>
          </cell>
          <cell r="D14241" t="str">
            <v>Alexandra Plc (Thornbury)</v>
          </cell>
          <cell r="E14241" t="str">
            <v>16/06/2009</v>
          </cell>
          <cell r="F14241" t="str">
            <v>3200124338</v>
          </cell>
          <cell r="G14241" t="str">
            <v>28</v>
          </cell>
          <cell r="H14241" t="str">
            <v>1000005627</v>
          </cell>
          <cell r="I14241" t="str">
            <v>IAN MOULD</v>
          </cell>
          <cell r="J14241">
            <v>9.92</v>
          </cell>
        </row>
        <row r="14242">
          <cell r="A14242" t="str">
            <v>1100</v>
          </cell>
          <cell r="B14242" t="str">
            <v>NG Electricity Transmissn</v>
          </cell>
          <cell r="C14242" t="str">
            <v>83000066</v>
          </cell>
          <cell r="D14242" t="str">
            <v>Alexandra Plc (Thornbury)</v>
          </cell>
          <cell r="E14242" t="str">
            <v>16/06/2009</v>
          </cell>
          <cell r="F14242" t="str">
            <v>3200124338</v>
          </cell>
          <cell r="G14242" t="str">
            <v>29</v>
          </cell>
          <cell r="H14242" t="str">
            <v>1000005627</v>
          </cell>
          <cell r="I14242" t="str">
            <v>IAN MOULD</v>
          </cell>
          <cell r="J14242">
            <v>109</v>
          </cell>
        </row>
        <row r="14243">
          <cell r="A14243" t="str">
            <v>1100</v>
          </cell>
          <cell r="B14243" t="str">
            <v>NG Electricity Transmissn</v>
          </cell>
          <cell r="C14243" t="str">
            <v>83000066</v>
          </cell>
          <cell r="D14243" t="str">
            <v>Alexandra Plc (Thornbury)</v>
          </cell>
          <cell r="E14243" t="str">
            <v>16/06/2009</v>
          </cell>
          <cell r="F14243" t="str">
            <v>3200124338</v>
          </cell>
          <cell r="G14243" t="str">
            <v>30</v>
          </cell>
          <cell r="H14243" t="str">
            <v>1000005627</v>
          </cell>
          <cell r="I14243" t="str">
            <v>IAN MOULD</v>
          </cell>
          <cell r="J14243">
            <v>109</v>
          </cell>
        </row>
        <row r="14244">
          <cell r="A14244" t="str">
            <v>1100</v>
          </cell>
          <cell r="B14244" t="str">
            <v>NG Electricity Transmissn</v>
          </cell>
          <cell r="C14244" t="str">
            <v>83000066</v>
          </cell>
          <cell r="D14244" t="str">
            <v>Alexandra Plc (Thornbury)</v>
          </cell>
          <cell r="E14244" t="str">
            <v>16/06/2009</v>
          </cell>
          <cell r="F14244" t="str">
            <v>3200124338</v>
          </cell>
          <cell r="G14244" t="str">
            <v>31</v>
          </cell>
          <cell r="H14244" t="str">
            <v>1000005627</v>
          </cell>
          <cell r="I14244" t="str">
            <v>IAN MOULD</v>
          </cell>
          <cell r="J14244">
            <v>109</v>
          </cell>
        </row>
        <row r="14245">
          <cell r="A14245" t="str">
            <v>1100</v>
          </cell>
          <cell r="B14245" t="str">
            <v>NG Electricity Transmissn</v>
          </cell>
          <cell r="C14245" t="str">
            <v>83000066</v>
          </cell>
          <cell r="D14245" t="str">
            <v>Alexandra Plc (Thornbury)</v>
          </cell>
          <cell r="E14245" t="str">
            <v>16/06/2009</v>
          </cell>
          <cell r="F14245" t="str">
            <v>3200124338</v>
          </cell>
          <cell r="G14245" t="str">
            <v>32</v>
          </cell>
          <cell r="H14245" t="str">
            <v>1000005627</v>
          </cell>
          <cell r="I14245" t="str">
            <v>IAN MOULD</v>
          </cell>
          <cell r="J14245">
            <v>109</v>
          </cell>
        </row>
        <row r="14246">
          <cell r="A14246" t="str">
            <v>1100</v>
          </cell>
          <cell r="B14246" t="str">
            <v>NG Electricity Transmissn</v>
          </cell>
          <cell r="C14246" t="str">
            <v>83000066</v>
          </cell>
          <cell r="D14246" t="str">
            <v>Alexandra Plc (Thornbury)</v>
          </cell>
          <cell r="E14246" t="str">
            <v>16/06/2009</v>
          </cell>
          <cell r="F14246" t="str">
            <v>3200124338</v>
          </cell>
          <cell r="G14246" t="str">
            <v>33</v>
          </cell>
          <cell r="H14246" t="str">
            <v>1000005627</v>
          </cell>
          <cell r="I14246" t="str">
            <v>IAN MOULD</v>
          </cell>
          <cell r="J14246">
            <v>44.2</v>
          </cell>
        </row>
        <row r="14247">
          <cell r="A14247" t="str">
            <v>1100</v>
          </cell>
          <cell r="B14247" t="str">
            <v>NG Electricity Transmissn</v>
          </cell>
          <cell r="C14247" t="str">
            <v>83000066</v>
          </cell>
          <cell r="D14247" t="str">
            <v>Alexandra Plc (Thornbury)</v>
          </cell>
          <cell r="E14247" t="str">
            <v>16/06/2009</v>
          </cell>
          <cell r="F14247" t="str">
            <v>3200124338</v>
          </cell>
          <cell r="G14247" t="str">
            <v>34</v>
          </cell>
          <cell r="H14247" t="str">
            <v>1000005627</v>
          </cell>
          <cell r="I14247" t="str">
            <v>IAN MOULD</v>
          </cell>
          <cell r="J14247">
            <v>44.2</v>
          </cell>
        </row>
        <row r="14248">
          <cell r="A14248" t="str">
            <v>1100</v>
          </cell>
          <cell r="B14248" t="str">
            <v>NG Electricity Transmissn</v>
          </cell>
          <cell r="C14248" t="str">
            <v>83000066</v>
          </cell>
          <cell r="D14248" t="str">
            <v>Alexandra Plc (Thornbury)</v>
          </cell>
          <cell r="E14248" t="str">
            <v>16/06/2009</v>
          </cell>
          <cell r="F14248" t="str">
            <v>3200124338</v>
          </cell>
          <cell r="G14248" t="str">
            <v>35</v>
          </cell>
          <cell r="H14248" t="str">
            <v>1000005627</v>
          </cell>
          <cell r="I14248" t="str">
            <v>IAN MOULD</v>
          </cell>
          <cell r="J14248">
            <v>53</v>
          </cell>
        </row>
        <row r="14249">
          <cell r="A14249" t="str">
            <v>1100</v>
          </cell>
          <cell r="B14249" t="str">
            <v>NG Electricity Transmissn</v>
          </cell>
          <cell r="C14249" t="str">
            <v>83000066</v>
          </cell>
          <cell r="D14249" t="str">
            <v>Alexandra Plc (Thornbury)</v>
          </cell>
          <cell r="E14249" t="str">
            <v>16/06/2009</v>
          </cell>
          <cell r="F14249" t="str">
            <v>3200124338</v>
          </cell>
          <cell r="G14249" t="str">
            <v>36</v>
          </cell>
          <cell r="H14249" t="str">
            <v>1000005627</v>
          </cell>
          <cell r="I14249" t="str">
            <v>IAN MOULD</v>
          </cell>
          <cell r="J14249">
            <v>53</v>
          </cell>
        </row>
        <row r="14250">
          <cell r="A14250" t="str">
            <v>1100</v>
          </cell>
          <cell r="B14250" t="str">
            <v>NG Electricity Transmissn</v>
          </cell>
          <cell r="C14250" t="str">
            <v>83000066</v>
          </cell>
          <cell r="D14250" t="str">
            <v>Alexandra Plc (Thornbury)</v>
          </cell>
          <cell r="E14250" t="str">
            <v>16/06/2009</v>
          </cell>
          <cell r="F14250" t="str">
            <v>3200124338</v>
          </cell>
          <cell r="G14250" t="str">
            <v>37</v>
          </cell>
          <cell r="H14250" t="str">
            <v>1000005627</v>
          </cell>
          <cell r="I14250" t="str">
            <v>IAN MOULD</v>
          </cell>
          <cell r="J14250">
            <v>22.1</v>
          </cell>
        </row>
        <row r="14251">
          <cell r="A14251" t="str">
            <v>1100</v>
          </cell>
          <cell r="B14251" t="str">
            <v>NG Electricity Transmissn</v>
          </cell>
          <cell r="C14251" t="str">
            <v>83000066</v>
          </cell>
          <cell r="D14251" t="str">
            <v>Alexandra Plc (Thornbury)</v>
          </cell>
          <cell r="E14251" t="str">
            <v>16/06/2009</v>
          </cell>
          <cell r="F14251" t="str">
            <v>3200124338</v>
          </cell>
          <cell r="G14251" t="str">
            <v>38</v>
          </cell>
          <cell r="H14251" t="str">
            <v>1000005627</v>
          </cell>
          <cell r="I14251" t="str">
            <v>IAN MOULD</v>
          </cell>
          <cell r="J14251">
            <v>40.92</v>
          </cell>
        </row>
        <row r="14252">
          <cell r="A14252" t="str">
            <v>1100</v>
          </cell>
          <cell r="B14252" t="str">
            <v>NG Electricity Transmissn</v>
          </cell>
          <cell r="C14252" t="str">
            <v>83000066</v>
          </cell>
          <cell r="D14252" t="str">
            <v>Alexandra Plc (Thornbury)</v>
          </cell>
          <cell r="E14252" t="str">
            <v>16/06/2009</v>
          </cell>
          <cell r="F14252" t="str">
            <v>3200124358</v>
          </cell>
          <cell r="G14252" t="str">
            <v>1</v>
          </cell>
          <cell r="H14252" t="str">
            <v>1000023994</v>
          </cell>
          <cell r="I14252" t="str">
            <v>Carmel Tabiner</v>
          </cell>
          <cell r="J14252">
            <v>250</v>
          </cell>
        </row>
        <row r="14253">
          <cell r="A14253" t="str">
            <v>1100</v>
          </cell>
          <cell r="B14253" t="str">
            <v>NG Electricity Transmissn</v>
          </cell>
          <cell r="C14253" t="str">
            <v>83000066</v>
          </cell>
          <cell r="D14253" t="str">
            <v>Alexandra Plc (Thornbury)</v>
          </cell>
          <cell r="E14253" t="str">
            <v>16/06/2009</v>
          </cell>
          <cell r="F14253" t="str">
            <v>3200124396</v>
          </cell>
          <cell r="G14253" t="str">
            <v>1</v>
          </cell>
          <cell r="H14253" t="str">
            <v>1000025150</v>
          </cell>
          <cell r="I14253" t="str">
            <v>BENJAMIN COULSON</v>
          </cell>
          <cell r="J14253">
            <v>28.06</v>
          </cell>
        </row>
        <row r="14254">
          <cell r="A14254" t="str">
            <v>1100</v>
          </cell>
          <cell r="B14254" t="str">
            <v>NG Electricity Transmissn</v>
          </cell>
          <cell r="C14254" t="str">
            <v>83000066</v>
          </cell>
          <cell r="D14254" t="str">
            <v>Alexandra Plc (Thornbury)</v>
          </cell>
          <cell r="E14254" t="str">
            <v>16/06/2009</v>
          </cell>
          <cell r="F14254" t="str">
            <v>3200124396</v>
          </cell>
          <cell r="G14254" t="str">
            <v>2</v>
          </cell>
          <cell r="H14254" t="str">
            <v>1000025150</v>
          </cell>
          <cell r="I14254" t="str">
            <v>BENJAMIN COULSON</v>
          </cell>
          <cell r="J14254">
            <v>31.59</v>
          </cell>
        </row>
        <row r="14255">
          <cell r="A14255" t="str">
            <v>1100</v>
          </cell>
          <cell r="B14255" t="str">
            <v>NG Electricity Transmissn</v>
          </cell>
          <cell r="C14255" t="str">
            <v>83000066</v>
          </cell>
          <cell r="D14255" t="str">
            <v>Alexandra Plc (Thornbury)</v>
          </cell>
          <cell r="E14255" t="str">
            <v>16/06/2009</v>
          </cell>
          <cell r="F14255" t="str">
            <v>3200124396</v>
          </cell>
          <cell r="G14255" t="str">
            <v>3</v>
          </cell>
          <cell r="H14255" t="str">
            <v>1000025150</v>
          </cell>
          <cell r="I14255" t="str">
            <v>BENJAMIN COULSON</v>
          </cell>
          <cell r="J14255">
            <v>24.84</v>
          </cell>
        </row>
        <row r="14256">
          <cell r="A14256" t="str">
            <v>1100</v>
          </cell>
          <cell r="B14256" t="str">
            <v>NG Electricity Transmissn</v>
          </cell>
          <cell r="C14256" t="str">
            <v>83000066</v>
          </cell>
          <cell r="D14256" t="str">
            <v>Alexandra Plc (Thornbury)</v>
          </cell>
          <cell r="E14256" t="str">
            <v>16/06/2009</v>
          </cell>
          <cell r="F14256" t="str">
            <v>3200124396</v>
          </cell>
          <cell r="G14256" t="str">
            <v>4</v>
          </cell>
          <cell r="H14256" t="str">
            <v>1000025150</v>
          </cell>
          <cell r="I14256" t="str">
            <v>BENJAMIN COULSON</v>
          </cell>
          <cell r="J14256">
            <v>47.5</v>
          </cell>
        </row>
        <row r="14257">
          <cell r="A14257" t="str">
            <v>1100</v>
          </cell>
          <cell r="B14257" t="str">
            <v>NG Electricity Transmissn</v>
          </cell>
          <cell r="C14257" t="str">
            <v>83000066</v>
          </cell>
          <cell r="D14257" t="str">
            <v>Alexandra Plc (Thornbury)</v>
          </cell>
          <cell r="E14257" t="str">
            <v>16/06/2009</v>
          </cell>
          <cell r="F14257" t="str">
            <v>3200124396</v>
          </cell>
          <cell r="G14257" t="str">
            <v>5</v>
          </cell>
          <cell r="H14257" t="str">
            <v>1000025150</v>
          </cell>
          <cell r="I14257" t="str">
            <v>BENJAMIN COULSON</v>
          </cell>
          <cell r="J14257">
            <v>88.4</v>
          </cell>
        </row>
        <row r="14258">
          <cell r="A14258" t="str">
            <v>1100</v>
          </cell>
          <cell r="B14258" t="str">
            <v>NG Electricity Transmissn</v>
          </cell>
          <cell r="C14258" t="str">
            <v>83000066</v>
          </cell>
          <cell r="D14258" t="str">
            <v>Alexandra Plc (Thornbury)</v>
          </cell>
          <cell r="E14258" t="str">
            <v>16/06/2009</v>
          </cell>
          <cell r="F14258" t="str">
            <v>3200124396</v>
          </cell>
          <cell r="G14258" t="str">
            <v>6</v>
          </cell>
          <cell r="H14258" t="str">
            <v>1000025150</v>
          </cell>
          <cell r="I14258" t="str">
            <v>BENJAMIN COULSON</v>
          </cell>
          <cell r="J14258">
            <v>12.1</v>
          </cell>
        </row>
        <row r="14259">
          <cell r="A14259" t="str">
            <v>1100</v>
          </cell>
          <cell r="B14259" t="str">
            <v>NG Electricity Transmissn</v>
          </cell>
          <cell r="C14259" t="str">
            <v>83000066</v>
          </cell>
          <cell r="D14259" t="str">
            <v>Alexandra Plc (Thornbury)</v>
          </cell>
          <cell r="E14259" t="str">
            <v>16/06/2009</v>
          </cell>
          <cell r="F14259" t="str">
            <v>3200124396</v>
          </cell>
          <cell r="G14259" t="str">
            <v>7</v>
          </cell>
          <cell r="H14259" t="str">
            <v>1000025150</v>
          </cell>
          <cell r="I14259" t="str">
            <v>BENJAMIN COULSON</v>
          </cell>
          <cell r="J14259">
            <v>23.5</v>
          </cell>
        </row>
        <row r="14260">
          <cell r="A14260" t="str">
            <v>1100</v>
          </cell>
          <cell r="B14260" t="str">
            <v>NG Electricity Transmissn</v>
          </cell>
          <cell r="C14260" t="str">
            <v>83000066</v>
          </cell>
          <cell r="D14260" t="str">
            <v>Alexandra Plc (Thornbury)</v>
          </cell>
          <cell r="E14260" t="str">
            <v>16/06/2009</v>
          </cell>
          <cell r="F14260" t="str">
            <v>3200124396</v>
          </cell>
          <cell r="G14260" t="str">
            <v>8</v>
          </cell>
          <cell r="H14260" t="str">
            <v>1000025150</v>
          </cell>
          <cell r="I14260" t="str">
            <v>BENJAMIN COULSON</v>
          </cell>
          <cell r="J14260">
            <v>25.71</v>
          </cell>
        </row>
        <row r="14261">
          <cell r="A14261" t="str">
            <v>1100</v>
          </cell>
          <cell r="B14261" t="str">
            <v>NG Electricity Transmissn</v>
          </cell>
          <cell r="C14261" t="str">
            <v>83000066</v>
          </cell>
          <cell r="D14261" t="str">
            <v>Alexandra Plc (Thornbury)</v>
          </cell>
          <cell r="E14261" t="str">
            <v>16/06/2009</v>
          </cell>
          <cell r="F14261" t="str">
            <v>3200124396</v>
          </cell>
          <cell r="G14261" t="str">
            <v>9</v>
          </cell>
          <cell r="H14261" t="str">
            <v>1000025150</v>
          </cell>
          <cell r="I14261" t="str">
            <v>BENJAMIN COULSON</v>
          </cell>
          <cell r="J14261">
            <v>6.12</v>
          </cell>
        </row>
        <row r="14262">
          <cell r="A14262" t="str">
            <v>1100</v>
          </cell>
          <cell r="B14262" t="str">
            <v>NG Electricity Transmissn</v>
          </cell>
          <cell r="C14262" t="str">
            <v>83000066</v>
          </cell>
          <cell r="D14262" t="str">
            <v>Alexandra Plc (Thornbury)</v>
          </cell>
          <cell r="E14262" t="str">
            <v>16/06/2009</v>
          </cell>
          <cell r="F14262" t="str">
            <v>3200124396</v>
          </cell>
          <cell r="G14262" t="str">
            <v>10</v>
          </cell>
          <cell r="H14262" t="str">
            <v>1000025150</v>
          </cell>
          <cell r="I14262" t="str">
            <v>BENJAMIN COULSON</v>
          </cell>
          <cell r="J14262">
            <v>10.32</v>
          </cell>
        </row>
        <row r="14263">
          <cell r="A14263" t="str">
            <v>1100</v>
          </cell>
          <cell r="B14263" t="str">
            <v>NG Electricity Transmissn</v>
          </cell>
          <cell r="C14263" t="str">
            <v>83000066</v>
          </cell>
          <cell r="D14263" t="str">
            <v>Alexandra Plc (Thornbury)</v>
          </cell>
          <cell r="E14263" t="str">
            <v>16/06/2009</v>
          </cell>
          <cell r="F14263" t="str">
            <v>3200124396</v>
          </cell>
          <cell r="G14263" t="str">
            <v>11</v>
          </cell>
          <cell r="H14263" t="str">
            <v>1000025150</v>
          </cell>
          <cell r="I14263" t="str">
            <v>BENJAMIN COULSON</v>
          </cell>
          <cell r="J14263">
            <v>5.16</v>
          </cell>
        </row>
        <row r="14264">
          <cell r="A14264" t="str">
            <v>1100</v>
          </cell>
          <cell r="B14264" t="str">
            <v>NG Electricity Transmissn</v>
          </cell>
          <cell r="C14264" t="str">
            <v>83000066</v>
          </cell>
          <cell r="D14264" t="str">
            <v>Alexandra Plc (Thornbury)</v>
          </cell>
          <cell r="E14264" t="str">
            <v>16/06/2009</v>
          </cell>
          <cell r="F14264" t="str">
            <v>3200124396</v>
          </cell>
          <cell r="G14264" t="str">
            <v>12</v>
          </cell>
          <cell r="H14264" t="str">
            <v>1000025150</v>
          </cell>
          <cell r="I14264" t="str">
            <v>BENJAMIN COULSON</v>
          </cell>
          <cell r="J14264">
            <v>11.75</v>
          </cell>
        </row>
        <row r="14265">
          <cell r="A14265" t="str">
            <v>1100</v>
          </cell>
          <cell r="B14265" t="str">
            <v>NG Electricity Transmissn</v>
          </cell>
          <cell r="C14265" t="str">
            <v>83000066</v>
          </cell>
          <cell r="D14265" t="str">
            <v>Alexandra Plc (Thornbury)</v>
          </cell>
          <cell r="E14265" t="str">
            <v>16/06/2009</v>
          </cell>
          <cell r="F14265" t="str">
            <v>3200124396</v>
          </cell>
          <cell r="G14265" t="str">
            <v>13</v>
          </cell>
          <cell r="H14265" t="str">
            <v>1000025150</v>
          </cell>
          <cell r="I14265" t="str">
            <v>BENJAMIN COULSON</v>
          </cell>
          <cell r="J14265">
            <v>12.1</v>
          </cell>
        </row>
        <row r="14266">
          <cell r="A14266" t="str">
            <v>1100</v>
          </cell>
          <cell r="B14266" t="str">
            <v>NG Electricity Transmissn</v>
          </cell>
          <cell r="C14266" t="str">
            <v>83000066</v>
          </cell>
          <cell r="D14266" t="str">
            <v>Alexandra Plc (Thornbury)</v>
          </cell>
          <cell r="E14266" t="str">
            <v>16/06/2009</v>
          </cell>
          <cell r="F14266" t="str">
            <v>3200124396</v>
          </cell>
          <cell r="G14266" t="str">
            <v>14</v>
          </cell>
          <cell r="H14266" t="str">
            <v>1000025150</v>
          </cell>
          <cell r="I14266" t="str">
            <v>BENJAMIN COULSON</v>
          </cell>
          <cell r="J14266">
            <v>21.06</v>
          </cell>
        </row>
        <row r="14267">
          <cell r="A14267" t="str">
            <v>1100</v>
          </cell>
          <cell r="B14267" t="str">
            <v>NG Electricity Transmissn</v>
          </cell>
          <cell r="C14267" t="str">
            <v>83000066</v>
          </cell>
          <cell r="D14267" t="str">
            <v>Alexandra Plc (Thornbury)</v>
          </cell>
          <cell r="E14267" t="str">
            <v>16/06/2009</v>
          </cell>
          <cell r="F14267" t="str">
            <v>3200124396</v>
          </cell>
          <cell r="G14267" t="str">
            <v>15</v>
          </cell>
          <cell r="H14267" t="str">
            <v>1000025150</v>
          </cell>
          <cell r="I14267" t="str">
            <v>BENJAMIN COULSON</v>
          </cell>
          <cell r="J14267">
            <v>5.16</v>
          </cell>
        </row>
        <row r="14268">
          <cell r="A14268" t="str">
            <v>1100</v>
          </cell>
          <cell r="B14268" t="str">
            <v>NG Electricity Transmissn</v>
          </cell>
          <cell r="C14268" t="str">
            <v>83000066</v>
          </cell>
          <cell r="D14268" t="str">
            <v>Alexandra Plc (Thornbury)</v>
          </cell>
          <cell r="E14268" t="str">
            <v>16/06/2009</v>
          </cell>
          <cell r="F14268" t="str">
            <v>3200124396</v>
          </cell>
          <cell r="G14268" t="str">
            <v>16</v>
          </cell>
          <cell r="H14268" t="str">
            <v>1000025150</v>
          </cell>
          <cell r="I14268" t="str">
            <v>BENJAMIN COULSON</v>
          </cell>
          <cell r="J14268">
            <v>28.06</v>
          </cell>
        </row>
        <row r="14269">
          <cell r="A14269" t="str">
            <v>1100</v>
          </cell>
          <cell r="B14269" t="str">
            <v>NG Electricity Transmissn</v>
          </cell>
          <cell r="C14269" t="str">
            <v>83000066</v>
          </cell>
          <cell r="D14269" t="str">
            <v>Alexandra Plc (Thornbury)</v>
          </cell>
          <cell r="E14269" t="str">
            <v>16/06/2009</v>
          </cell>
          <cell r="F14269" t="str">
            <v>3200124396</v>
          </cell>
          <cell r="G14269" t="str">
            <v>17</v>
          </cell>
          <cell r="H14269" t="str">
            <v>1000025150</v>
          </cell>
          <cell r="I14269" t="str">
            <v>BENJAMIN COULSON</v>
          </cell>
          <cell r="J14269">
            <v>17.14</v>
          </cell>
        </row>
        <row r="14270">
          <cell r="A14270" t="str">
            <v>1100</v>
          </cell>
          <cell r="B14270" t="str">
            <v>NG Electricity Transmissn</v>
          </cell>
          <cell r="C14270" t="str">
            <v>83000066</v>
          </cell>
          <cell r="D14270" t="str">
            <v>Alexandra Plc (Thornbury)</v>
          </cell>
          <cell r="E14270" t="str">
            <v>16/06/2009</v>
          </cell>
          <cell r="F14270" t="str">
            <v>3200124397</v>
          </cell>
          <cell r="G14270" t="str">
            <v>1</v>
          </cell>
          <cell r="H14270" t="str">
            <v>1000008371</v>
          </cell>
          <cell r="I14270" t="str">
            <v>TINASHE CHIKATI</v>
          </cell>
          <cell r="J14270">
            <v>18.149999999999999</v>
          </cell>
        </row>
        <row r="14271">
          <cell r="A14271" t="str">
            <v>1100</v>
          </cell>
          <cell r="B14271" t="str">
            <v>NG Electricity Transmissn</v>
          </cell>
          <cell r="C14271" t="str">
            <v>83000066</v>
          </cell>
          <cell r="D14271" t="str">
            <v>Alexandra Plc (Thornbury)</v>
          </cell>
          <cell r="E14271" t="str">
            <v>16/06/2009</v>
          </cell>
          <cell r="F14271" t="str">
            <v>3200124397</v>
          </cell>
          <cell r="G14271" t="str">
            <v>2</v>
          </cell>
          <cell r="H14271" t="str">
            <v>1000008371</v>
          </cell>
          <cell r="I14271" t="str">
            <v>TINASHE CHIKATI</v>
          </cell>
          <cell r="J14271">
            <v>32</v>
          </cell>
        </row>
        <row r="14272">
          <cell r="A14272" t="str">
            <v>1100</v>
          </cell>
          <cell r="B14272" t="str">
            <v>NG Electricity Transmissn</v>
          </cell>
          <cell r="C14272" t="str">
            <v>83000066</v>
          </cell>
          <cell r="D14272" t="str">
            <v>Alexandra Plc (Thornbury)</v>
          </cell>
          <cell r="E14272" t="str">
            <v>16/06/2009</v>
          </cell>
          <cell r="F14272" t="str">
            <v>3200124416</v>
          </cell>
          <cell r="G14272" t="str">
            <v>1</v>
          </cell>
          <cell r="H14272" t="str">
            <v>1000025174</v>
          </cell>
          <cell r="I14272" t="str">
            <v>CHRISTOPHER JONES</v>
          </cell>
          <cell r="J14272">
            <v>37.17</v>
          </cell>
        </row>
        <row r="14273">
          <cell r="A14273" t="str">
            <v>1100</v>
          </cell>
          <cell r="B14273" t="str">
            <v>NG Electricity Transmissn</v>
          </cell>
          <cell r="C14273" t="str">
            <v>83000066</v>
          </cell>
          <cell r="D14273" t="str">
            <v>Alexandra Plc (Thornbury)</v>
          </cell>
          <cell r="E14273" t="str">
            <v>16/06/2009</v>
          </cell>
          <cell r="F14273" t="str">
            <v>3200124416</v>
          </cell>
          <cell r="G14273" t="str">
            <v>2</v>
          </cell>
          <cell r="H14273" t="str">
            <v>1000025174</v>
          </cell>
          <cell r="I14273" t="str">
            <v>CHRISTOPHER JONES</v>
          </cell>
          <cell r="J14273">
            <v>4.75</v>
          </cell>
        </row>
        <row r="14274">
          <cell r="A14274" t="str">
            <v>1100</v>
          </cell>
          <cell r="B14274" t="str">
            <v>NG Electricity Transmissn</v>
          </cell>
          <cell r="C14274" t="str">
            <v>83000066</v>
          </cell>
          <cell r="D14274" t="str">
            <v>Alexandra Plc (Thornbury)</v>
          </cell>
          <cell r="E14274" t="str">
            <v>16/06/2009</v>
          </cell>
          <cell r="F14274" t="str">
            <v>3200124416</v>
          </cell>
          <cell r="G14274" t="str">
            <v>3</v>
          </cell>
          <cell r="H14274" t="str">
            <v>1000025174</v>
          </cell>
          <cell r="I14274" t="str">
            <v>CHRISTOPHER JONES</v>
          </cell>
          <cell r="J14274">
            <v>4.75</v>
          </cell>
        </row>
        <row r="14275">
          <cell r="A14275" t="str">
            <v>1100</v>
          </cell>
          <cell r="B14275" t="str">
            <v>NG Electricity Transmissn</v>
          </cell>
          <cell r="C14275" t="str">
            <v>83000066</v>
          </cell>
          <cell r="D14275" t="str">
            <v>Alexandra Plc (Thornbury)</v>
          </cell>
          <cell r="E14275" t="str">
            <v>16/06/2009</v>
          </cell>
          <cell r="F14275" t="str">
            <v>3200124561</v>
          </cell>
          <cell r="G14275" t="str">
            <v>1</v>
          </cell>
          <cell r="H14275" t="str">
            <v>1000021296</v>
          </cell>
          <cell r="I14275" t="str">
            <v>MARTIN TOVEY</v>
          </cell>
          <cell r="J14275">
            <v>4.75</v>
          </cell>
        </row>
        <row r="14276">
          <cell r="A14276" t="str">
            <v>1100</v>
          </cell>
          <cell r="B14276" t="str">
            <v>NG Electricity Transmissn</v>
          </cell>
          <cell r="C14276" t="str">
            <v>83000066</v>
          </cell>
          <cell r="D14276" t="str">
            <v>Alexandra Plc (Thornbury)</v>
          </cell>
          <cell r="E14276" t="str">
            <v>16/06/2009</v>
          </cell>
          <cell r="F14276" t="str">
            <v>3200124561</v>
          </cell>
          <cell r="G14276" t="str">
            <v>2</v>
          </cell>
          <cell r="H14276" t="str">
            <v>1000021296</v>
          </cell>
          <cell r="I14276" t="str">
            <v>MARTIN TOVEY</v>
          </cell>
          <cell r="J14276">
            <v>4.75</v>
          </cell>
        </row>
        <row r="14277">
          <cell r="A14277" t="str">
            <v>1100</v>
          </cell>
          <cell r="B14277" t="str">
            <v>NG Electricity Transmissn</v>
          </cell>
          <cell r="C14277" t="str">
            <v>83000066</v>
          </cell>
          <cell r="D14277" t="str">
            <v>Alexandra Plc (Thornbury)</v>
          </cell>
          <cell r="E14277" t="str">
            <v>16/06/2009</v>
          </cell>
          <cell r="F14277" t="str">
            <v>3200124561</v>
          </cell>
          <cell r="G14277" t="str">
            <v>3</v>
          </cell>
          <cell r="H14277" t="str">
            <v>1000021296</v>
          </cell>
          <cell r="I14277" t="str">
            <v>MARTIN TOVEY</v>
          </cell>
          <cell r="J14277">
            <v>1.36</v>
          </cell>
        </row>
        <row r="14278">
          <cell r="A14278" t="str">
            <v>1100</v>
          </cell>
          <cell r="B14278" t="str">
            <v>NG Electricity Transmissn</v>
          </cell>
          <cell r="C14278" t="str">
            <v>83000066</v>
          </cell>
          <cell r="D14278" t="str">
            <v>Alexandra Plc (Thornbury)</v>
          </cell>
          <cell r="E14278" t="str">
            <v>16/06/2009</v>
          </cell>
          <cell r="F14278" t="str">
            <v>3200124572</v>
          </cell>
          <cell r="G14278" t="str">
            <v>1</v>
          </cell>
          <cell r="H14278" t="str">
            <v>1000021278</v>
          </cell>
          <cell r="I14278" t="str">
            <v>MICHAEL PARTRIDGE</v>
          </cell>
          <cell r="J14278">
            <v>250</v>
          </cell>
        </row>
        <row r="14279">
          <cell r="A14279" t="str">
            <v>1100</v>
          </cell>
          <cell r="B14279" t="str">
            <v>NG Electricity Transmissn</v>
          </cell>
          <cell r="C14279" t="str">
            <v>83000066</v>
          </cell>
          <cell r="D14279" t="str">
            <v>Alexandra Plc (Thornbury)</v>
          </cell>
          <cell r="E14279" t="str">
            <v>16/06/2009</v>
          </cell>
          <cell r="F14279" t="str">
            <v>3200124581</v>
          </cell>
          <cell r="G14279" t="str">
            <v>1</v>
          </cell>
          <cell r="H14279" t="str">
            <v>1000005374</v>
          </cell>
          <cell r="I14279" t="str">
            <v>GRAHAM MILLER</v>
          </cell>
          <cell r="J14279">
            <v>38</v>
          </cell>
        </row>
        <row r="14280">
          <cell r="A14280" t="str">
            <v>1100</v>
          </cell>
          <cell r="B14280" t="str">
            <v>NG Electricity Transmissn</v>
          </cell>
          <cell r="C14280" t="str">
            <v>83000066</v>
          </cell>
          <cell r="D14280" t="str">
            <v>Alexandra Plc (Thornbury)</v>
          </cell>
          <cell r="E14280" t="str">
            <v>16/06/2009</v>
          </cell>
          <cell r="F14280" t="str">
            <v>3200124581</v>
          </cell>
          <cell r="G14280" t="str">
            <v>2</v>
          </cell>
          <cell r="H14280" t="str">
            <v>1000005374</v>
          </cell>
          <cell r="I14280" t="str">
            <v>GRAHAM MILLER</v>
          </cell>
          <cell r="J14280">
            <v>38</v>
          </cell>
        </row>
        <row r="14281">
          <cell r="A14281" t="str">
            <v>1100</v>
          </cell>
          <cell r="B14281" t="str">
            <v>NG Electricity Transmissn</v>
          </cell>
          <cell r="C14281" t="str">
            <v>83000066</v>
          </cell>
          <cell r="D14281" t="str">
            <v>Alexandra Plc (Thornbury)</v>
          </cell>
          <cell r="E14281" t="str">
            <v>16/06/2009</v>
          </cell>
          <cell r="F14281" t="str">
            <v>3200124588</v>
          </cell>
          <cell r="G14281" t="str">
            <v>1</v>
          </cell>
          <cell r="H14281" t="str">
            <v>1000005026</v>
          </cell>
          <cell r="I14281" t="str">
            <v>DAVID SKELLON</v>
          </cell>
          <cell r="J14281">
            <v>250</v>
          </cell>
        </row>
        <row r="14282">
          <cell r="A14282" t="str">
            <v>1100</v>
          </cell>
          <cell r="B14282" t="str">
            <v>NG Electricity Transmissn</v>
          </cell>
          <cell r="C14282" t="str">
            <v>83000066</v>
          </cell>
          <cell r="D14282" t="str">
            <v>Alexandra Plc (Thornbury)</v>
          </cell>
          <cell r="E14282" t="str">
            <v>17/06/2009</v>
          </cell>
          <cell r="F14282" t="str">
            <v>3200124818</v>
          </cell>
          <cell r="G14282" t="str">
            <v>1</v>
          </cell>
          <cell r="H14282" t="str">
            <v>1000008374</v>
          </cell>
          <cell r="I14282" t="str">
            <v>TONY COTTON</v>
          </cell>
          <cell r="J14282">
            <v>250</v>
          </cell>
        </row>
        <row r="14283">
          <cell r="A14283" t="str">
            <v>1100</v>
          </cell>
          <cell r="B14283" t="str">
            <v>NG Electricity Transmissn</v>
          </cell>
          <cell r="C14283" t="str">
            <v>83000066</v>
          </cell>
          <cell r="D14283" t="str">
            <v>Alexandra Plc (Thornbury)</v>
          </cell>
          <cell r="E14283" t="str">
            <v>17/06/2009</v>
          </cell>
          <cell r="F14283" t="str">
            <v>3200124847</v>
          </cell>
          <cell r="G14283" t="str">
            <v>1</v>
          </cell>
          <cell r="H14283" t="str">
            <v>1000006492</v>
          </cell>
          <cell r="I14283" t="str">
            <v>LORRAINE DELLISTON</v>
          </cell>
          <cell r="J14283">
            <v>2.62</v>
          </cell>
        </row>
        <row r="14284">
          <cell r="A14284" t="str">
            <v>1100</v>
          </cell>
          <cell r="B14284" t="str">
            <v>NG Electricity Transmissn</v>
          </cell>
          <cell r="C14284" t="str">
            <v>83000066</v>
          </cell>
          <cell r="D14284" t="str">
            <v>Alexandra Plc (Thornbury)</v>
          </cell>
          <cell r="E14284" t="str">
            <v>17/06/2009</v>
          </cell>
          <cell r="F14284" t="str">
            <v>3200124847</v>
          </cell>
          <cell r="G14284" t="str">
            <v>2</v>
          </cell>
          <cell r="H14284" t="str">
            <v>1000006492</v>
          </cell>
          <cell r="I14284" t="str">
            <v>LORRAINE DELLISTON</v>
          </cell>
          <cell r="J14284">
            <v>2.8</v>
          </cell>
        </row>
        <row r="14285">
          <cell r="A14285" t="str">
            <v>1100</v>
          </cell>
          <cell r="B14285" t="str">
            <v>NG Electricity Transmissn</v>
          </cell>
          <cell r="C14285" t="str">
            <v>83000066</v>
          </cell>
          <cell r="D14285" t="str">
            <v>Alexandra Plc (Thornbury)</v>
          </cell>
          <cell r="E14285" t="str">
            <v>17/06/2009</v>
          </cell>
          <cell r="F14285" t="str">
            <v>3200124847</v>
          </cell>
          <cell r="G14285" t="str">
            <v>3</v>
          </cell>
          <cell r="H14285" t="str">
            <v>1000006492</v>
          </cell>
          <cell r="I14285" t="str">
            <v>LORRAINE DELLISTON</v>
          </cell>
          <cell r="J14285">
            <v>17.05</v>
          </cell>
        </row>
        <row r="14286">
          <cell r="A14286" t="str">
            <v>1100</v>
          </cell>
          <cell r="B14286" t="str">
            <v>NG Electricity Transmissn</v>
          </cell>
          <cell r="C14286" t="str">
            <v>83000066</v>
          </cell>
          <cell r="D14286" t="str">
            <v>Alexandra Plc (Thornbury)</v>
          </cell>
          <cell r="E14286" t="str">
            <v>17/06/2009</v>
          </cell>
          <cell r="F14286" t="str">
            <v>3200124901</v>
          </cell>
          <cell r="G14286" t="str">
            <v>1</v>
          </cell>
          <cell r="H14286" t="str">
            <v>1000006266</v>
          </cell>
          <cell r="I14286" t="str">
            <v>KAY EVANS</v>
          </cell>
          <cell r="J14286">
            <v>39.270000000000003</v>
          </cell>
        </row>
        <row r="14287">
          <cell r="A14287" t="str">
            <v>1100</v>
          </cell>
          <cell r="B14287" t="str">
            <v>NG Electricity Transmissn</v>
          </cell>
          <cell r="C14287" t="str">
            <v>83000066</v>
          </cell>
          <cell r="D14287" t="str">
            <v>Alexandra Plc (Thornbury)</v>
          </cell>
          <cell r="E14287" t="str">
            <v>17/06/2009</v>
          </cell>
          <cell r="F14287" t="str">
            <v>3200124901</v>
          </cell>
          <cell r="G14287" t="str">
            <v>2</v>
          </cell>
          <cell r="H14287" t="str">
            <v>1000006266</v>
          </cell>
          <cell r="I14287" t="str">
            <v>KAY EVANS</v>
          </cell>
          <cell r="J14287">
            <v>6.14</v>
          </cell>
        </row>
        <row r="14288">
          <cell r="A14288" t="str">
            <v>1100</v>
          </cell>
          <cell r="B14288" t="str">
            <v>NG Electricity Transmissn</v>
          </cell>
          <cell r="C14288" t="str">
            <v>83000066</v>
          </cell>
          <cell r="D14288" t="str">
            <v>Alexandra Plc (Thornbury)</v>
          </cell>
          <cell r="E14288" t="str">
            <v>17/06/2009</v>
          </cell>
          <cell r="F14288" t="str">
            <v>3200124901</v>
          </cell>
          <cell r="G14288" t="str">
            <v>3</v>
          </cell>
          <cell r="H14288" t="str">
            <v>1000006266</v>
          </cell>
          <cell r="I14288" t="str">
            <v>KAY EVANS</v>
          </cell>
          <cell r="J14288">
            <v>17.14</v>
          </cell>
        </row>
        <row r="14289">
          <cell r="A14289" t="str">
            <v>1100</v>
          </cell>
          <cell r="B14289" t="str">
            <v>NG Electricity Transmissn</v>
          </cell>
          <cell r="C14289" t="str">
            <v>83000066</v>
          </cell>
          <cell r="D14289" t="str">
            <v>Alexandra Plc (Thornbury)</v>
          </cell>
          <cell r="E14289" t="str">
            <v>17/06/2009</v>
          </cell>
          <cell r="F14289" t="str">
            <v>3200124901</v>
          </cell>
          <cell r="G14289" t="str">
            <v>4</v>
          </cell>
          <cell r="H14289" t="str">
            <v>1000006266</v>
          </cell>
          <cell r="I14289" t="str">
            <v>KAY EVANS</v>
          </cell>
          <cell r="J14289">
            <v>37.17</v>
          </cell>
        </row>
        <row r="14290">
          <cell r="A14290" t="str">
            <v>1100</v>
          </cell>
          <cell r="B14290" t="str">
            <v>NG Electricity Transmissn</v>
          </cell>
          <cell r="C14290" t="str">
            <v>83000066</v>
          </cell>
          <cell r="D14290" t="str">
            <v>Alexandra Plc (Thornbury)</v>
          </cell>
          <cell r="E14290" t="str">
            <v>17/06/2009</v>
          </cell>
          <cell r="F14290" t="str">
            <v>3200124901</v>
          </cell>
          <cell r="G14290" t="str">
            <v>5</v>
          </cell>
          <cell r="H14290" t="str">
            <v>1000006266</v>
          </cell>
          <cell r="I14290" t="str">
            <v>KAY EVANS</v>
          </cell>
          <cell r="J14290">
            <v>37.17</v>
          </cell>
        </row>
        <row r="14291">
          <cell r="A14291" t="str">
            <v>1100</v>
          </cell>
          <cell r="B14291" t="str">
            <v>NG Electricity Transmissn</v>
          </cell>
          <cell r="C14291" t="str">
            <v>83000066</v>
          </cell>
          <cell r="D14291" t="str">
            <v>Alexandra Plc (Thornbury)</v>
          </cell>
          <cell r="E14291" t="str">
            <v>17/06/2009</v>
          </cell>
          <cell r="F14291" t="str">
            <v>3200124901</v>
          </cell>
          <cell r="G14291" t="str">
            <v>6</v>
          </cell>
          <cell r="H14291" t="str">
            <v>1000006266</v>
          </cell>
          <cell r="I14291" t="str">
            <v>KAY EVANS</v>
          </cell>
          <cell r="J14291">
            <v>53.93</v>
          </cell>
        </row>
        <row r="14292">
          <cell r="A14292" t="str">
            <v>1100</v>
          </cell>
          <cell r="B14292" t="str">
            <v>NG Electricity Transmissn</v>
          </cell>
          <cell r="C14292" t="str">
            <v>83000066</v>
          </cell>
          <cell r="D14292" t="str">
            <v>Alexandra Plc (Thornbury)</v>
          </cell>
          <cell r="E14292" t="str">
            <v>17/06/2009</v>
          </cell>
          <cell r="F14292" t="str">
            <v>3200124901</v>
          </cell>
          <cell r="G14292" t="str">
            <v>7</v>
          </cell>
          <cell r="H14292" t="str">
            <v>1000006266</v>
          </cell>
          <cell r="I14292" t="str">
            <v>KAY EVANS</v>
          </cell>
          <cell r="J14292">
            <v>17.14</v>
          </cell>
        </row>
        <row r="14293">
          <cell r="A14293" t="str">
            <v>1100</v>
          </cell>
          <cell r="B14293" t="str">
            <v>NG Electricity Transmissn</v>
          </cell>
          <cell r="C14293" t="str">
            <v>83000066</v>
          </cell>
          <cell r="D14293" t="str">
            <v>Alexandra Plc (Thornbury)</v>
          </cell>
          <cell r="E14293" t="str">
            <v>17/06/2009</v>
          </cell>
          <cell r="F14293" t="str">
            <v>3200124901</v>
          </cell>
          <cell r="G14293" t="str">
            <v>8</v>
          </cell>
          <cell r="H14293" t="str">
            <v>1000006266</v>
          </cell>
          <cell r="I14293" t="str">
            <v>KAY EVANS</v>
          </cell>
          <cell r="J14293">
            <v>31.59</v>
          </cell>
        </row>
        <row r="14294">
          <cell r="A14294" t="str">
            <v>1100</v>
          </cell>
          <cell r="B14294" t="str">
            <v>NG Electricity Transmissn</v>
          </cell>
          <cell r="C14294" t="str">
            <v>83000066</v>
          </cell>
          <cell r="D14294" t="str">
            <v>Alexandra Plc (Thornbury)</v>
          </cell>
          <cell r="E14294" t="str">
            <v>17/06/2009</v>
          </cell>
          <cell r="F14294" t="str">
            <v>3200124901</v>
          </cell>
          <cell r="G14294" t="str">
            <v>9</v>
          </cell>
          <cell r="H14294" t="str">
            <v>1000006266</v>
          </cell>
          <cell r="I14294" t="str">
            <v>KAY EVANS</v>
          </cell>
          <cell r="J14294">
            <v>39.6</v>
          </cell>
        </row>
        <row r="14295">
          <cell r="A14295" t="str">
            <v>1100</v>
          </cell>
          <cell r="B14295" t="str">
            <v>NG Electricity Transmissn</v>
          </cell>
          <cell r="C14295" t="str">
            <v>83000066</v>
          </cell>
          <cell r="D14295" t="str">
            <v>Alexandra Plc (Thornbury)</v>
          </cell>
          <cell r="E14295" t="str">
            <v>17/06/2009</v>
          </cell>
          <cell r="F14295" t="str">
            <v>3200124901</v>
          </cell>
          <cell r="G14295" t="str">
            <v>10</v>
          </cell>
          <cell r="H14295" t="str">
            <v>1000006266</v>
          </cell>
          <cell r="I14295" t="str">
            <v>KAY EVANS</v>
          </cell>
          <cell r="J14295">
            <v>126.3</v>
          </cell>
        </row>
        <row r="14296">
          <cell r="A14296" t="str">
            <v>1100</v>
          </cell>
          <cell r="B14296" t="str">
            <v>NG Electricity Transmissn</v>
          </cell>
          <cell r="C14296" t="str">
            <v>83000066</v>
          </cell>
          <cell r="D14296" t="str">
            <v>Alexandra Plc (Thornbury)</v>
          </cell>
          <cell r="E14296" t="str">
            <v>17/06/2009</v>
          </cell>
          <cell r="F14296" t="str">
            <v>3200124901</v>
          </cell>
          <cell r="G14296" t="str">
            <v>11</v>
          </cell>
          <cell r="H14296" t="str">
            <v>1000006266</v>
          </cell>
          <cell r="I14296" t="str">
            <v>KAY EVANS</v>
          </cell>
          <cell r="J14296">
            <v>126.3</v>
          </cell>
        </row>
        <row r="14297">
          <cell r="A14297" t="str">
            <v>1100</v>
          </cell>
          <cell r="B14297" t="str">
            <v>NG Electricity Transmissn</v>
          </cell>
          <cell r="C14297" t="str">
            <v>83000066</v>
          </cell>
          <cell r="D14297" t="str">
            <v>Alexandra Plc (Thornbury)</v>
          </cell>
          <cell r="E14297" t="str">
            <v>17/06/2009</v>
          </cell>
          <cell r="F14297" t="str">
            <v>3200124901</v>
          </cell>
          <cell r="G14297" t="str">
            <v>12</v>
          </cell>
          <cell r="H14297" t="str">
            <v>1000006266</v>
          </cell>
          <cell r="I14297" t="str">
            <v>KAY EVANS</v>
          </cell>
          <cell r="J14297">
            <v>126.3</v>
          </cell>
        </row>
        <row r="14298">
          <cell r="A14298" t="str">
            <v>1100</v>
          </cell>
          <cell r="B14298" t="str">
            <v>NG Electricity Transmissn</v>
          </cell>
          <cell r="C14298" t="str">
            <v>83000066</v>
          </cell>
          <cell r="D14298" t="str">
            <v>Alexandra Plc (Thornbury)</v>
          </cell>
          <cell r="E14298" t="str">
            <v>17/06/2009</v>
          </cell>
          <cell r="F14298" t="str">
            <v>3200124901</v>
          </cell>
          <cell r="G14298" t="str">
            <v>13</v>
          </cell>
          <cell r="H14298" t="str">
            <v>1000006266</v>
          </cell>
          <cell r="I14298" t="str">
            <v>KAY EVANS</v>
          </cell>
          <cell r="J14298">
            <v>12.33</v>
          </cell>
        </row>
        <row r="14299">
          <cell r="A14299" t="str">
            <v>1100</v>
          </cell>
          <cell r="B14299" t="str">
            <v>NG Electricity Transmissn</v>
          </cell>
          <cell r="C14299" t="str">
            <v>83000066</v>
          </cell>
          <cell r="D14299" t="str">
            <v>Alexandra Plc (Thornbury)</v>
          </cell>
          <cell r="E14299" t="str">
            <v>17/06/2009</v>
          </cell>
          <cell r="F14299" t="str">
            <v>3200124901</v>
          </cell>
          <cell r="G14299" t="str">
            <v>14</v>
          </cell>
          <cell r="H14299" t="str">
            <v>1000006266</v>
          </cell>
          <cell r="I14299" t="str">
            <v>KAY EVANS</v>
          </cell>
          <cell r="J14299">
            <v>39.6</v>
          </cell>
        </row>
        <row r="14300">
          <cell r="A14300" t="str">
            <v>1100</v>
          </cell>
          <cell r="B14300" t="str">
            <v>NG Electricity Transmissn</v>
          </cell>
          <cell r="C14300" t="str">
            <v>83000066</v>
          </cell>
          <cell r="D14300" t="str">
            <v>Alexandra Plc (Thornbury)</v>
          </cell>
          <cell r="E14300" t="str">
            <v>17/06/2009</v>
          </cell>
          <cell r="F14300" t="str">
            <v>3200124901</v>
          </cell>
          <cell r="G14300" t="str">
            <v>15</v>
          </cell>
          <cell r="H14300" t="str">
            <v>1000006266</v>
          </cell>
          <cell r="I14300" t="str">
            <v>KAY EVANS</v>
          </cell>
          <cell r="J14300">
            <v>39.6</v>
          </cell>
        </row>
        <row r="14301">
          <cell r="A14301" t="str">
            <v>1100</v>
          </cell>
          <cell r="B14301" t="str">
            <v>NG Electricity Transmissn</v>
          </cell>
          <cell r="C14301" t="str">
            <v>83000066</v>
          </cell>
          <cell r="D14301" t="str">
            <v>Alexandra Plc (Thornbury)</v>
          </cell>
          <cell r="E14301" t="str">
            <v>17/06/2009</v>
          </cell>
          <cell r="F14301" t="str">
            <v>3200124901</v>
          </cell>
          <cell r="G14301" t="str">
            <v>16</v>
          </cell>
          <cell r="H14301" t="str">
            <v>1000006266</v>
          </cell>
          <cell r="I14301" t="str">
            <v>KAY EVANS</v>
          </cell>
          <cell r="J14301">
            <v>63.15</v>
          </cell>
        </row>
        <row r="14302">
          <cell r="A14302" t="str">
            <v>1100</v>
          </cell>
          <cell r="B14302" t="str">
            <v>NG Electricity Transmissn</v>
          </cell>
          <cell r="C14302" t="str">
            <v>83000066</v>
          </cell>
          <cell r="D14302" t="str">
            <v>Alexandra Plc (Thornbury)</v>
          </cell>
          <cell r="E14302" t="str">
            <v>17/06/2009</v>
          </cell>
          <cell r="F14302" t="str">
            <v>3200124901</v>
          </cell>
          <cell r="G14302" t="str">
            <v>17</v>
          </cell>
          <cell r="H14302" t="str">
            <v>1000006266</v>
          </cell>
          <cell r="I14302" t="str">
            <v>KAY EVANS</v>
          </cell>
          <cell r="J14302">
            <v>31.42</v>
          </cell>
        </row>
        <row r="14303">
          <cell r="A14303" t="str">
            <v>1100</v>
          </cell>
          <cell r="B14303" t="str">
            <v>NG Electricity Transmissn</v>
          </cell>
          <cell r="C14303" t="str">
            <v>83000066</v>
          </cell>
          <cell r="D14303" t="str">
            <v>Alexandra Plc (Thornbury)</v>
          </cell>
          <cell r="E14303" t="str">
            <v>17/06/2009</v>
          </cell>
          <cell r="F14303" t="str">
            <v>3200124901</v>
          </cell>
          <cell r="G14303" t="str">
            <v>18</v>
          </cell>
          <cell r="H14303" t="str">
            <v>1000006266</v>
          </cell>
          <cell r="I14303" t="str">
            <v>KAY EVANS</v>
          </cell>
          <cell r="J14303">
            <v>24.78</v>
          </cell>
        </row>
        <row r="14304">
          <cell r="A14304" t="str">
            <v>1100</v>
          </cell>
          <cell r="B14304" t="str">
            <v>NG Electricity Transmissn</v>
          </cell>
          <cell r="C14304" t="str">
            <v>83000066</v>
          </cell>
          <cell r="D14304" t="str">
            <v>Alexandra Plc (Thornbury)</v>
          </cell>
          <cell r="E14304" t="str">
            <v>17/06/2009</v>
          </cell>
          <cell r="F14304" t="str">
            <v>3200124901</v>
          </cell>
          <cell r="G14304" t="str">
            <v>19</v>
          </cell>
          <cell r="H14304" t="str">
            <v>1000006266</v>
          </cell>
          <cell r="I14304" t="str">
            <v>KAY EVANS</v>
          </cell>
          <cell r="J14304">
            <v>65.52</v>
          </cell>
        </row>
        <row r="14305">
          <cell r="A14305" t="str">
            <v>1100</v>
          </cell>
          <cell r="B14305" t="str">
            <v>NG Electricity Transmissn</v>
          </cell>
          <cell r="C14305" t="str">
            <v>83000066</v>
          </cell>
          <cell r="D14305" t="str">
            <v>Alexandra Plc (Thornbury)</v>
          </cell>
          <cell r="E14305" t="str">
            <v>17/06/2009</v>
          </cell>
          <cell r="F14305" t="str">
            <v>3200124901</v>
          </cell>
          <cell r="G14305" t="str">
            <v>20</v>
          </cell>
          <cell r="H14305" t="str">
            <v>1000006266</v>
          </cell>
          <cell r="I14305" t="str">
            <v>KAY EVANS</v>
          </cell>
          <cell r="J14305">
            <v>65.52</v>
          </cell>
        </row>
        <row r="14306">
          <cell r="A14306" t="str">
            <v>1100</v>
          </cell>
          <cell r="B14306" t="str">
            <v>NG Electricity Transmissn</v>
          </cell>
          <cell r="C14306" t="str">
            <v>83000066</v>
          </cell>
          <cell r="D14306" t="str">
            <v>Alexandra Plc (Thornbury)</v>
          </cell>
          <cell r="E14306" t="str">
            <v>18/06/2009</v>
          </cell>
          <cell r="F14306" t="str">
            <v>3200125109</v>
          </cell>
          <cell r="G14306" t="str">
            <v>1</v>
          </cell>
          <cell r="H14306" t="str">
            <v>1000006552</v>
          </cell>
          <cell r="I14306" t="str">
            <v>LISA MOORE</v>
          </cell>
          <cell r="J14306">
            <v>98.45</v>
          </cell>
        </row>
        <row r="14307">
          <cell r="A14307" t="str">
            <v>1100</v>
          </cell>
          <cell r="B14307" t="str">
            <v>NG Electricity Transmissn</v>
          </cell>
          <cell r="C14307" t="str">
            <v>83000066</v>
          </cell>
          <cell r="D14307" t="str">
            <v>Alexandra Plc (Thornbury)</v>
          </cell>
          <cell r="E14307" t="str">
            <v>18/06/2009</v>
          </cell>
          <cell r="F14307" t="str">
            <v>3200125113</v>
          </cell>
          <cell r="G14307" t="str">
            <v>1</v>
          </cell>
          <cell r="H14307" t="str">
            <v>1000004713</v>
          </cell>
          <cell r="I14307" t="str">
            <v>DAVID ARNOLD</v>
          </cell>
          <cell r="J14307">
            <v>6.63</v>
          </cell>
        </row>
        <row r="14308">
          <cell r="A14308" t="str">
            <v>1100</v>
          </cell>
          <cell r="B14308" t="str">
            <v>NG Electricity Transmissn</v>
          </cell>
          <cell r="C14308" t="str">
            <v>83000066</v>
          </cell>
          <cell r="D14308" t="str">
            <v>Alexandra Plc (Thornbury)</v>
          </cell>
          <cell r="E14308" t="str">
            <v>18/06/2009</v>
          </cell>
          <cell r="F14308" t="str">
            <v>3200125113</v>
          </cell>
          <cell r="G14308" t="str">
            <v>2</v>
          </cell>
          <cell r="H14308" t="str">
            <v>1000004713</v>
          </cell>
          <cell r="I14308" t="str">
            <v>DAVID ARNOLD</v>
          </cell>
          <cell r="J14308">
            <v>2.44</v>
          </cell>
        </row>
        <row r="14309">
          <cell r="A14309" t="str">
            <v>1100</v>
          </cell>
          <cell r="B14309" t="str">
            <v>NG Electricity Transmissn</v>
          </cell>
          <cell r="C14309" t="str">
            <v>83000066</v>
          </cell>
          <cell r="D14309" t="str">
            <v>Alexandra Plc (Thornbury)</v>
          </cell>
          <cell r="E14309" t="str">
            <v>18/06/2009</v>
          </cell>
          <cell r="F14309" t="str">
            <v>3200125121</v>
          </cell>
          <cell r="G14309" t="str">
            <v>1</v>
          </cell>
          <cell r="H14309" t="str">
            <v>1000006552</v>
          </cell>
          <cell r="I14309" t="str">
            <v>LISA MOORE</v>
          </cell>
          <cell r="J14309">
            <v>76.63</v>
          </cell>
        </row>
        <row r="14310">
          <cell r="A14310" t="str">
            <v>1100</v>
          </cell>
          <cell r="B14310" t="str">
            <v>NG Electricity Transmissn</v>
          </cell>
          <cell r="C14310" t="str">
            <v>83000066</v>
          </cell>
          <cell r="D14310" t="str">
            <v>Alexandra Plc (Thornbury)</v>
          </cell>
          <cell r="E14310" t="str">
            <v>18/06/2009</v>
          </cell>
          <cell r="F14310" t="str">
            <v>3200125193</v>
          </cell>
          <cell r="G14310" t="str">
            <v>1</v>
          </cell>
          <cell r="H14310" t="str">
            <v>1000009087</v>
          </cell>
          <cell r="I14310" t="str">
            <v>LLOYD SMITH</v>
          </cell>
          <cell r="J14310">
            <v>20.92</v>
          </cell>
        </row>
        <row r="14311">
          <cell r="A14311" t="str">
            <v>1100</v>
          </cell>
          <cell r="B14311" t="str">
            <v>NG Electricity Transmissn</v>
          </cell>
          <cell r="C14311" t="str">
            <v>83000066</v>
          </cell>
          <cell r="D14311" t="str">
            <v>Alexandra Plc (Thornbury)</v>
          </cell>
          <cell r="E14311" t="str">
            <v>18/06/2009</v>
          </cell>
          <cell r="F14311" t="str">
            <v>3200125193</v>
          </cell>
          <cell r="G14311" t="str">
            <v>2</v>
          </cell>
          <cell r="H14311" t="str">
            <v>1000009087</v>
          </cell>
          <cell r="I14311" t="str">
            <v>LLOYD SMITH</v>
          </cell>
          <cell r="J14311">
            <v>4.75</v>
          </cell>
        </row>
        <row r="14312">
          <cell r="A14312" t="str">
            <v>1100</v>
          </cell>
          <cell r="B14312" t="str">
            <v>NG Electricity Transmissn</v>
          </cell>
          <cell r="C14312" t="str">
            <v>83000066</v>
          </cell>
          <cell r="D14312" t="str">
            <v>Alexandra Plc (Thornbury)</v>
          </cell>
          <cell r="E14312" t="str">
            <v>19/06/2009</v>
          </cell>
          <cell r="F14312" t="str">
            <v>3200125305</v>
          </cell>
          <cell r="G14312" t="str">
            <v>1</v>
          </cell>
          <cell r="H14312" t="str">
            <v>1000004845</v>
          </cell>
          <cell r="I14312" t="str">
            <v>DARREN GIBBONS</v>
          </cell>
          <cell r="J14312">
            <v>130.9</v>
          </cell>
        </row>
        <row r="14313">
          <cell r="A14313" t="str">
            <v>1100</v>
          </cell>
          <cell r="B14313" t="str">
            <v>NG Electricity Transmissn</v>
          </cell>
          <cell r="C14313" t="str">
            <v>83000066</v>
          </cell>
          <cell r="D14313" t="str">
            <v>Alexandra Plc (Thornbury)</v>
          </cell>
          <cell r="E14313" t="str">
            <v>19/06/2009</v>
          </cell>
          <cell r="F14313" t="str">
            <v>3200125342</v>
          </cell>
          <cell r="G14313" t="str">
            <v>1</v>
          </cell>
          <cell r="H14313" t="str">
            <v>1000024989</v>
          </cell>
          <cell r="I14313" t="str">
            <v>Harriet Andrews</v>
          </cell>
          <cell r="J14313">
            <v>120.35</v>
          </cell>
        </row>
        <row r="14314">
          <cell r="A14314" t="str">
            <v>1100</v>
          </cell>
          <cell r="B14314" t="str">
            <v>NG Electricity Transmissn</v>
          </cell>
          <cell r="C14314" t="str">
            <v>83000066</v>
          </cell>
          <cell r="D14314" t="str">
            <v>Alexandra Plc (Thornbury)</v>
          </cell>
          <cell r="E14314" t="str">
            <v>19/06/2009</v>
          </cell>
          <cell r="F14314" t="str">
            <v>3200125344</v>
          </cell>
          <cell r="G14314" t="str">
            <v>1</v>
          </cell>
          <cell r="H14314" t="str">
            <v>1000021254</v>
          </cell>
          <cell r="I14314" t="str">
            <v>MATTHEW CRAMPTON</v>
          </cell>
          <cell r="J14314">
            <v>28</v>
          </cell>
        </row>
        <row r="14315">
          <cell r="A14315" t="str">
            <v>1100</v>
          </cell>
          <cell r="B14315" t="str">
            <v>NG Electricity Transmissn</v>
          </cell>
          <cell r="C14315" t="str">
            <v>83000066</v>
          </cell>
          <cell r="D14315" t="str">
            <v>Alexandra Plc (Thornbury)</v>
          </cell>
          <cell r="E14315" t="str">
            <v>19/06/2009</v>
          </cell>
          <cell r="F14315" t="str">
            <v>3200125344</v>
          </cell>
          <cell r="G14315" t="str">
            <v>2</v>
          </cell>
          <cell r="H14315" t="str">
            <v>1000021254</v>
          </cell>
          <cell r="I14315" t="str">
            <v>MATTHEW CRAMPTON</v>
          </cell>
          <cell r="J14315">
            <v>23.33</v>
          </cell>
        </row>
        <row r="14316">
          <cell r="A14316" t="str">
            <v>1100</v>
          </cell>
          <cell r="B14316" t="str">
            <v>NG Electricity Transmissn</v>
          </cell>
          <cell r="C14316" t="str">
            <v>83000066</v>
          </cell>
          <cell r="D14316" t="str">
            <v>Alexandra Plc (Thornbury)</v>
          </cell>
          <cell r="E14316" t="str">
            <v>19/06/2009</v>
          </cell>
          <cell r="F14316" t="str">
            <v>3200125344</v>
          </cell>
          <cell r="G14316" t="str">
            <v>3</v>
          </cell>
          <cell r="H14316" t="str">
            <v>1000021254</v>
          </cell>
          <cell r="I14316" t="str">
            <v>MATTHEW CRAMPTON</v>
          </cell>
          <cell r="J14316">
            <v>23.33</v>
          </cell>
        </row>
        <row r="14317">
          <cell r="A14317" t="str">
            <v>1100</v>
          </cell>
          <cell r="B14317" t="str">
            <v>NG Electricity Transmissn</v>
          </cell>
          <cell r="C14317" t="str">
            <v>83000066</v>
          </cell>
          <cell r="D14317" t="str">
            <v>Alexandra Plc (Thornbury)</v>
          </cell>
          <cell r="E14317" t="str">
            <v>19/06/2009</v>
          </cell>
          <cell r="F14317" t="str">
            <v>3200125414</v>
          </cell>
          <cell r="G14317" t="str">
            <v>1</v>
          </cell>
          <cell r="H14317" t="str">
            <v>1000024989</v>
          </cell>
          <cell r="I14317" t="str">
            <v>Harriet Andrews</v>
          </cell>
          <cell r="J14317">
            <v>116.26</v>
          </cell>
        </row>
        <row r="14318">
          <cell r="A14318" t="str">
            <v>1100</v>
          </cell>
          <cell r="B14318" t="str">
            <v>NG Electricity Transmissn</v>
          </cell>
          <cell r="C14318" t="str">
            <v>83000066</v>
          </cell>
          <cell r="D14318" t="str">
            <v>Alexandra Plc (Thornbury)</v>
          </cell>
          <cell r="E14318" t="str">
            <v>19/06/2009</v>
          </cell>
          <cell r="F14318" t="str">
            <v>3200125521</v>
          </cell>
          <cell r="G14318" t="str">
            <v>1</v>
          </cell>
          <cell r="H14318" t="str">
            <v>1000021713</v>
          </cell>
          <cell r="I14318" t="str">
            <v>DAFYDD HAMER</v>
          </cell>
          <cell r="J14318">
            <v>250</v>
          </cell>
        </row>
        <row r="14319">
          <cell r="A14319" t="str">
            <v>1100</v>
          </cell>
          <cell r="B14319" t="str">
            <v>NG Electricity Transmissn</v>
          </cell>
          <cell r="C14319" t="str">
            <v>83000066</v>
          </cell>
          <cell r="D14319" t="str">
            <v>Alexandra Plc (Thornbury)</v>
          </cell>
          <cell r="E14319" t="str">
            <v>19/06/2009</v>
          </cell>
          <cell r="F14319" t="str">
            <v>3200125586</v>
          </cell>
          <cell r="G14319" t="str">
            <v>1</v>
          </cell>
          <cell r="H14319" t="str">
            <v>1000004739</v>
          </cell>
          <cell r="I14319" t="str">
            <v>DIANE BUCKLEY</v>
          </cell>
          <cell r="J14319">
            <v>11.75</v>
          </cell>
        </row>
        <row r="14320">
          <cell r="A14320" t="str">
            <v>1100</v>
          </cell>
          <cell r="B14320" t="str">
            <v>NG Electricity Transmissn</v>
          </cell>
          <cell r="C14320" t="str">
            <v>83000066</v>
          </cell>
          <cell r="D14320" t="str">
            <v>Alexandra Plc (Thornbury)</v>
          </cell>
          <cell r="E14320" t="str">
            <v>19/06/2009</v>
          </cell>
          <cell r="F14320" t="str">
            <v>3200125586</v>
          </cell>
          <cell r="G14320" t="str">
            <v>2</v>
          </cell>
          <cell r="H14320" t="str">
            <v>1000004739</v>
          </cell>
          <cell r="I14320" t="str">
            <v>DIANE BUCKLEY</v>
          </cell>
          <cell r="J14320">
            <v>22.86</v>
          </cell>
        </row>
        <row r="14321">
          <cell r="A14321" t="str">
            <v>1100</v>
          </cell>
          <cell r="B14321" t="str">
            <v>NG Electricity Transmissn</v>
          </cell>
          <cell r="C14321" t="str">
            <v>83000066</v>
          </cell>
          <cell r="D14321" t="str">
            <v>Alexandra Plc (Thornbury)</v>
          </cell>
          <cell r="E14321" t="str">
            <v>19/06/2009</v>
          </cell>
          <cell r="F14321" t="str">
            <v>3200125586</v>
          </cell>
          <cell r="G14321" t="str">
            <v>3</v>
          </cell>
          <cell r="H14321" t="str">
            <v>1000004739</v>
          </cell>
          <cell r="I14321" t="str">
            <v>DIANE BUCKLEY</v>
          </cell>
          <cell r="J14321">
            <v>26.6</v>
          </cell>
        </row>
        <row r="14322">
          <cell r="A14322" t="str">
            <v>1100</v>
          </cell>
          <cell r="B14322" t="str">
            <v>NG Electricity Transmissn</v>
          </cell>
          <cell r="C14322" t="str">
            <v>83000066</v>
          </cell>
          <cell r="D14322" t="str">
            <v>Alexandra Plc (Thornbury)</v>
          </cell>
          <cell r="E14322" t="str">
            <v>19/06/2009</v>
          </cell>
          <cell r="F14322" t="str">
            <v>3200125596</v>
          </cell>
          <cell r="G14322" t="str">
            <v>1</v>
          </cell>
          <cell r="H14322" t="str">
            <v>1000021314</v>
          </cell>
          <cell r="I14322" t="str">
            <v>NICHOLAS RICHARDS</v>
          </cell>
          <cell r="J14322">
            <v>26</v>
          </cell>
        </row>
        <row r="14323">
          <cell r="A14323" t="str">
            <v>1100</v>
          </cell>
          <cell r="B14323" t="str">
            <v>NG Electricity Transmissn</v>
          </cell>
          <cell r="C14323" t="str">
            <v>83000066</v>
          </cell>
          <cell r="D14323" t="str">
            <v>Alexandra Plc (Thornbury)</v>
          </cell>
          <cell r="E14323" t="str">
            <v>19/06/2009</v>
          </cell>
          <cell r="F14323" t="str">
            <v>3200125610</v>
          </cell>
          <cell r="G14323" t="str">
            <v>1</v>
          </cell>
          <cell r="H14323" t="str">
            <v>1000023944</v>
          </cell>
          <cell r="I14323" t="str">
            <v>Georgia Karabelas</v>
          </cell>
          <cell r="J14323">
            <v>122.58</v>
          </cell>
        </row>
        <row r="14324">
          <cell r="A14324" t="str">
            <v>1100</v>
          </cell>
          <cell r="B14324" t="str">
            <v>NG Electricity Transmissn</v>
          </cell>
          <cell r="C14324" t="str">
            <v>83000066</v>
          </cell>
          <cell r="D14324" t="str">
            <v>Alexandra Plc (Thornbury)</v>
          </cell>
          <cell r="E14324" t="str">
            <v>19/06/2009</v>
          </cell>
          <cell r="F14324" t="str">
            <v>3200125614</v>
          </cell>
          <cell r="G14324" t="str">
            <v>1</v>
          </cell>
          <cell r="H14324" t="str">
            <v>1000004739</v>
          </cell>
          <cell r="I14324" t="str">
            <v>DIANE BUCKLEY</v>
          </cell>
          <cell r="J14324">
            <v>28.06</v>
          </cell>
        </row>
        <row r="14325">
          <cell r="A14325" t="str">
            <v>1100</v>
          </cell>
          <cell r="B14325" t="str">
            <v>NG Electricity Transmissn</v>
          </cell>
          <cell r="C14325" t="str">
            <v>83000066</v>
          </cell>
          <cell r="D14325" t="str">
            <v>Alexandra Plc (Thornbury)</v>
          </cell>
          <cell r="E14325" t="str">
            <v>19/06/2009</v>
          </cell>
          <cell r="F14325" t="str">
            <v>3200125623</v>
          </cell>
          <cell r="G14325" t="str">
            <v>1</v>
          </cell>
          <cell r="H14325" t="str">
            <v>1000023944</v>
          </cell>
          <cell r="I14325" t="str">
            <v>Georgia Karabelas</v>
          </cell>
          <cell r="J14325">
            <v>292.02</v>
          </cell>
        </row>
        <row r="14326">
          <cell r="A14326" t="str">
            <v>1100</v>
          </cell>
          <cell r="B14326" t="str">
            <v>NG Electricity Transmissn</v>
          </cell>
          <cell r="C14326" t="str">
            <v>83000066</v>
          </cell>
          <cell r="D14326" t="str">
            <v>Alexandra Plc (Thornbury)</v>
          </cell>
          <cell r="E14326" t="str">
            <v>19/06/2009</v>
          </cell>
          <cell r="F14326" t="str">
            <v>3200125642</v>
          </cell>
          <cell r="G14326" t="str">
            <v>1</v>
          </cell>
          <cell r="H14326" t="str">
            <v>1000005149</v>
          </cell>
          <cell r="I14326" t="str">
            <v>EVELYN KERRY</v>
          </cell>
          <cell r="J14326">
            <v>17.14</v>
          </cell>
        </row>
        <row r="14327">
          <cell r="A14327" t="str">
            <v>1100</v>
          </cell>
          <cell r="B14327" t="str">
            <v>NG Electricity Transmissn</v>
          </cell>
          <cell r="C14327" t="str">
            <v>83000066</v>
          </cell>
          <cell r="D14327" t="str">
            <v>Alexandra Plc (Thornbury)</v>
          </cell>
          <cell r="E14327" t="str">
            <v>19/06/2009</v>
          </cell>
          <cell r="F14327" t="str">
            <v>3200125642</v>
          </cell>
          <cell r="G14327" t="str">
            <v>2</v>
          </cell>
          <cell r="H14327" t="str">
            <v>1000005149</v>
          </cell>
          <cell r="I14327" t="str">
            <v>EVELYN KERRY</v>
          </cell>
          <cell r="J14327">
            <v>43.8</v>
          </cell>
        </row>
        <row r="14328">
          <cell r="A14328" t="str">
            <v>1100</v>
          </cell>
          <cell r="B14328" t="str">
            <v>NG Electricity Transmissn</v>
          </cell>
          <cell r="C14328" t="str">
            <v>83000066</v>
          </cell>
          <cell r="D14328" t="str">
            <v>Alexandra Plc (Thornbury)</v>
          </cell>
          <cell r="E14328" t="str">
            <v>19/06/2009</v>
          </cell>
          <cell r="F14328" t="str">
            <v>3200125642</v>
          </cell>
          <cell r="G14328" t="str">
            <v>3</v>
          </cell>
          <cell r="H14328" t="str">
            <v>1000005149</v>
          </cell>
          <cell r="I14328" t="str">
            <v>EVELYN KERRY</v>
          </cell>
          <cell r="J14328">
            <v>26.6</v>
          </cell>
        </row>
        <row r="14329">
          <cell r="A14329" t="str">
            <v>1100</v>
          </cell>
          <cell r="B14329" t="str">
            <v>NG Electricity Transmissn</v>
          </cell>
          <cell r="C14329" t="str">
            <v>83000066</v>
          </cell>
          <cell r="D14329" t="str">
            <v>Alexandra Plc (Thornbury)</v>
          </cell>
          <cell r="E14329" t="str">
            <v>22/06/2009</v>
          </cell>
          <cell r="F14329" t="str">
            <v>3200125895</v>
          </cell>
          <cell r="G14329" t="str">
            <v>1</v>
          </cell>
          <cell r="H14329" t="str">
            <v>1000005990</v>
          </cell>
          <cell r="I14329" t="str">
            <v>JACK MASLIN-PROTHERO</v>
          </cell>
          <cell r="J14329">
            <v>1.22</v>
          </cell>
        </row>
        <row r="14330">
          <cell r="A14330" t="str">
            <v>1100</v>
          </cell>
          <cell r="B14330" t="str">
            <v>NG Electricity Transmissn</v>
          </cell>
          <cell r="C14330" t="str">
            <v>83000066</v>
          </cell>
          <cell r="D14330" t="str">
            <v>Alexandra Plc (Thornbury)</v>
          </cell>
          <cell r="E14330" t="str">
            <v>22/06/2009</v>
          </cell>
          <cell r="F14330" t="str">
            <v>3200125895</v>
          </cell>
          <cell r="G14330" t="str">
            <v>2</v>
          </cell>
          <cell r="H14330" t="str">
            <v>1000005990</v>
          </cell>
          <cell r="I14330" t="str">
            <v>JACK MASLIN-PROTHERO</v>
          </cell>
          <cell r="J14330">
            <v>15.71</v>
          </cell>
        </row>
        <row r="14331">
          <cell r="A14331" t="str">
            <v>1100</v>
          </cell>
          <cell r="B14331" t="str">
            <v>NG Electricity Transmissn</v>
          </cell>
          <cell r="C14331" t="str">
            <v>83000066</v>
          </cell>
          <cell r="D14331" t="str">
            <v>Alexandra Plc (Thornbury)</v>
          </cell>
          <cell r="E14331" t="str">
            <v>22/06/2009</v>
          </cell>
          <cell r="F14331" t="str">
            <v>3200125895</v>
          </cell>
          <cell r="G14331" t="str">
            <v>3</v>
          </cell>
          <cell r="H14331" t="str">
            <v>1000005990</v>
          </cell>
          <cell r="I14331" t="str">
            <v>JACK MASLIN-PROTHERO</v>
          </cell>
          <cell r="J14331">
            <v>5.24</v>
          </cell>
        </row>
        <row r="14332">
          <cell r="A14332" t="str">
            <v>1100</v>
          </cell>
          <cell r="B14332" t="str">
            <v>NG Electricity Transmissn</v>
          </cell>
          <cell r="C14332" t="str">
            <v>83000066</v>
          </cell>
          <cell r="D14332" t="str">
            <v>Alexandra Plc (Thornbury)</v>
          </cell>
          <cell r="E14332" t="str">
            <v>22/06/2009</v>
          </cell>
          <cell r="F14332" t="str">
            <v>3200125895</v>
          </cell>
          <cell r="G14332" t="str">
            <v>4</v>
          </cell>
          <cell r="H14332" t="str">
            <v>1000005990</v>
          </cell>
          <cell r="I14332" t="str">
            <v>JACK MASLIN-PROTHERO</v>
          </cell>
          <cell r="J14332">
            <v>3.37</v>
          </cell>
        </row>
        <row r="14333">
          <cell r="A14333" t="str">
            <v>1100</v>
          </cell>
          <cell r="B14333" t="str">
            <v>NG Electricity Transmissn</v>
          </cell>
          <cell r="C14333" t="str">
            <v>83000066</v>
          </cell>
          <cell r="D14333" t="str">
            <v>Alexandra Plc (Thornbury)</v>
          </cell>
          <cell r="E14333" t="str">
            <v>22/06/2009</v>
          </cell>
          <cell r="F14333" t="str">
            <v>3200125895</v>
          </cell>
          <cell r="G14333" t="str">
            <v>5</v>
          </cell>
          <cell r="H14333" t="str">
            <v>1000005990</v>
          </cell>
          <cell r="I14333" t="str">
            <v>JACK MASLIN-PROTHERO</v>
          </cell>
          <cell r="J14333">
            <v>8.84</v>
          </cell>
        </row>
        <row r="14334">
          <cell r="A14334" t="str">
            <v>1100</v>
          </cell>
          <cell r="B14334" t="str">
            <v>NG Electricity Transmissn</v>
          </cell>
          <cell r="C14334" t="str">
            <v>83000066</v>
          </cell>
          <cell r="D14334" t="str">
            <v>Alexandra Plc (Thornbury)</v>
          </cell>
          <cell r="E14334" t="str">
            <v>22/06/2009</v>
          </cell>
          <cell r="F14334" t="str">
            <v>3200125916</v>
          </cell>
          <cell r="G14334" t="str">
            <v>1</v>
          </cell>
          <cell r="H14334" t="str">
            <v>1000025150</v>
          </cell>
          <cell r="I14334" t="str">
            <v>BENJAMIN COULSON</v>
          </cell>
          <cell r="J14334">
            <v>11.72</v>
          </cell>
        </row>
        <row r="14335">
          <cell r="A14335" t="str">
            <v>1100</v>
          </cell>
          <cell r="B14335" t="str">
            <v>NG Electricity Transmissn</v>
          </cell>
          <cell r="C14335" t="str">
            <v>83000066</v>
          </cell>
          <cell r="D14335" t="str">
            <v>Alexandra Plc (Thornbury)</v>
          </cell>
          <cell r="E14335" t="str">
            <v>22/06/2009</v>
          </cell>
          <cell r="F14335" t="str">
            <v>3200125916</v>
          </cell>
          <cell r="G14335" t="str">
            <v>2</v>
          </cell>
          <cell r="H14335" t="str">
            <v>1000025150</v>
          </cell>
          <cell r="I14335" t="str">
            <v>BENJAMIN COULSON</v>
          </cell>
          <cell r="J14335">
            <v>2.62</v>
          </cell>
        </row>
        <row r="14336">
          <cell r="A14336" t="str">
            <v>1100</v>
          </cell>
          <cell r="B14336" t="str">
            <v>NG Electricity Transmissn</v>
          </cell>
          <cell r="C14336" t="str">
            <v>83000066</v>
          </cell>
          <cell r="D14336" t="str">
            <v>Alexandra Plc (Thornbury)</v>
          </cell>
          <cell r="E14336" t="str">
            <v>22/06/2009</v>
          </cell>
          <cell r="F14336" t="str">
            <v>3200125968</v>
          </cell>
          <cell r="G14336" t="str">
            <v>1</v>
          </cell>
          <cell r="H14336" t="str">
            <v>1000006266</v>
          </cell>
          <cell r="I14336" t="str">
            <v>KAY EVANS</v>
          </cell>
          <cell r="J14336">
            <v>24.78</v>
          </cell>
        </row>
        <row r="14337">
          <cell r="A14337" t="str">
            <v>1100</v>
          </cell>
          <cell r="B14337" t="str">
            <v>NG Electricity Transmissn</v>
          </cell>
          <cell r="C14337" t="str">
            <v>83000066</v>
          </cell>
          <cell r="D14337" t="str">
            <v>Alexandra Plc (Thornbury)</v>
          </cell>
          <cell r="E14337" t="str">
            <v>22/06/2009</v>
          </cell>
          <cell r="F14337" t="str">
            <v>3200125968</v>
          </cell>
          <cell r="G14337" t="str">
            <v>2</v>
          </cell>
          <cell r="H14337" t="str">
            <v>1000006266</v>
          </cell>
          <cell r="I14337" t="str">
            <v>KAY EVANS</v>
          </cell>
          <cell r="J14337">
            <v>49.56</v>
          </cell>
        </row>
        <row r="14338">
          <cell r="A14338" t="str">
            <v>1100</v>
          </cell>
          <cell r="B14338" t="str">
            <v>NG Electricity Transmissn</v>
          </cell>
          <cell r="C14338" t="str">
            <v>83000066</v>
          </cell>
          <cell r="D14338" t="str">
            <v>Alexandra Plc (Thornbury)</v>
          </cell>
          <cell r="E14338" t="str">
            <v>22/06/2009</v>
          </cell>
          <cell r="F14338" t="str">
            <v>3200125968</v>
          </cell>
          <cell r="G14338" t="str">
            <v>3</v>
          </cell>
          <cell r="H14338" t="str">
            <v>1000006266</v>
          </cell>
          <cell r="I14338" t="str">
            <v>KAY EVANS</v>
          </cell>
          <cell r="J14338">
            <v>49.56</v>
          </cell>
        </row>
        <row r="14339">
          <cell r="A14339" t="str">
            <v>1100</v>
          </cell>
          <cell r="B14339" t="str">
            <v>NG Electricity Transmissn</v>
          </cell>
          <cell r="C14339" t="str">
            <v>83000066</v>
          </cell>
          <cell r="D14339" t="str">
            <v>Alexandra Plc (Thornbury)</v>
          </cell>
          <cell r="E14339" t="str">
            <v>22/06/2009</v>
          </cell>
          <cell r="F14339" t="str">
            <v>3200125968</v>
          </cell>
          <cell r="G14339" t="str">
            <v>4</v>
          </cell>
          <cell r="H14339" t="str">
            <v>1000006266</v>
          </cell>
          <cell r="I14339" t="str">
            <v>KAY EVANS</v>
          </cell>
          <cell r="J14339">
            <v>49.56</v>
          </cell>
        </row>
        <row r="14340">
          <cell r="A14340" t="str">
            <v>1100</v>
          </cell>
          <cell r="B14340" t="str">
            <v>NG Electricity Transmissn</v>
          </cell>
          <cell r="C14340" t="str">
            <v>83000066</v>
          </cell>
          <cell r="D14340" t="str">
            <v>Alexandra Plc (Thornbury)</v>
          </cell>
          <cell r="E14340" t="str">
            <v>22/06/2009</v>
          </cell>
          <cell r="F14340" t="str">
            <v>3200125968</v>
          </cell>
          <cell r="G14340" t="str">
            <v>5</v>
          </cell>
          <cell r="H14340" t="str">
            <v>1000006266</v>
          </cell>
          <cell r="I14340" t="str">
            <v>KAY EVANS</v>
          </cell>
          <cell r="J14340">
            <v>49.56</v>
          </cell>
        </row>
        <row r="14341">
          <cell r="A14341" t="str">
            <v>1100</v>
          </cell>
          <cell r="B14341" t="str">
            <v>NG Electricity Transmissn</v>
          </cell>
          <cell r="C14341" t="str">
            <v>83000066</v>
          </cell>
          <cell r="D14341" t="str">
            <v>Alexandra Plc (Thornbury)</v>
          </cell>
          <cell r="E14341" t="str">
            <v>22/06/2009</v>
          </cell>
          <cell r="F14341" t="str">
            <v>3200125971</v>
          </cell>
          <cell r="G14341" t="str">
            <v>1</v>
          </cell>
          <cell r="H14341" t="str">
            <v>1000025216</v>
          </cell>
          <cell r="I14341" t="str">
            <v>NICOLA ROBINSON</v>
          </cell>
          <cell r="J14341">
            <v>11.4</v>
          </cell>
        </row>
        <row r="14342">
          <cell r="A14342" t="str">
            <v>1100</v>
          </cell>
          <cell r="B14342" t="str">
            <v>NG Electricity Transmissn</v>
          </cell>
          <cell r="C14342" t="str">
            <v>83000066</v>
          </cell>
          <cell r="D14342" t="str">
            <v>Alexandra Plc (Thornbury)</v>
          </cell>
          <cell r="E14342" t="str">
            <v>22/06/2009</v>
          </cell>
          <cell r="F14342" t="str">
            <v>3200125971</v>
          </cell>
          <cell r="G14342" t="str">
            <v>2</v>
          </cell>
          <cell r="H14342" t="str">
            <v>1000025216</v>
          </cell>
          <cell r="I14342" t="str">
            <v>NICOLA ROBINSON</v>
          </cell>
          <cell r="J14342">
            <v>17.14</v>
          </cell>
        </row>
        <row r="14343">
          <cell r="A14343" t="str">
            <v>1100</v>
          </cell>
          <cell r="B14343" t="str">
            <v>NG Electricity Transmissn</v>
          </cell>
          <cell r="C14343" t="str">
            <v>83000066</v>
          </cell>
          <cell r="D14343" t="str">
            <v>Alexandra Plc (Thornbury)</v>
          </cell>
          <cell r="E14343" t="str">
            <v>22/06/2009</v>
          </cell>
          <cell r="F14343" t="str">
            <v>3200125971</v>
          </cell>
          <cell r="G14343" t="str">
            <v>3</v>
          </cell>
          <cell r="H14343" t="str">
            <v>1000025216</v>
          </cell>
          <cell r="I14343" t="str">
            <v>NICOLA ROBINSON</v>
          </cell>
          <cell r="J14343">
            <v>11.75</v>
          </cell>
        </row>
        <row r="14344">
          <cell r="A14344" t="str">
            <v>1100</v>
          </cell>
          <cell r="B14344" t="str">
            <v>NG Electricity Transmissn</v>
          </cell>
          <cell r="C14344" t="str">
            <v>83000066</v>
          </cell>
          <cell r="D14344" t="str">
            <v>Alexandra Plc (Thornbury)</v>
          </cell>
          <cell r="E14344" t="str">
            <v>22/06/2009</v>
          </cell>
          <cell r="F14344" t="str">
            <v>3200125971</v>
          </cell>
          <cell r="G14344" t="str">
            <v>4</v>
          </cell>
          <cell r="H14344" t="str">
            <v>1000025216</v>
          </cell>
          <cell r="I14344" t="str">
            <v>NICOLA ROBINSON</v>
          </cell>
          <cell r="J14344">
            <v>21.06</v>
          </cell>
        </row>
        <row r="14345">
          <cell r="A14345" t="str">
            <v>1100</v>
          </cell>
          <cell r="B14345" t="str">
            <v>NG Electricity Transmissn</v>
          </cell>
          <cell r="C14345" t="str">
            <v>83000066</v>
          </cell>
          <cell r="D14345" t="str">
            <v>Alexandra Plc (Thornbury)</v>
          </cell>
          <cell r="E14345" t="str">
            <v>22/06/2009</v>
          </cell>
          <cell r="F14345" t="str">
            <v>3200125971</v>
          </cell>
          <cell r="G14345" t="str">
            <v>5</v>
          </cell>
          <cell r="H14345" t="str">
            <v>1000025216</v>
          </cell>
          <cell r="I14345" t="str">
            <v>NICOLA ROBINSON</v>
          </cell>
          <cell r="J14345">
            <v>12.1</v>
          </cell>
        </row>
        <row r="14346">
          <cell r="A14346" t="str">
            <v>1100</v>
          </cell>
          <cell r="B14346" t="str">
            <v>NG Electricity Transmissn</v>
          </cell>
          <cell r="C14346" t="str">
            <v>83000066</v>
          </cell>
          <cell r="D14346" t="str">
            <v>Alexandra Plc (Thornbury)</v>
          </cell>
          <cell r="E14346" t="str">
            <v>22/06/2009</v>
          </cell>
          <cell r="F14346" t="str">
            <v>3200125971</v>
          </cell>
          <cell r="G14346" t="str">
            <v>6</v>
          </cell>
          <cell r="H14346" t="str">
            <v>1000025216</v>
          </cell>
          <cell r="I14346" t="str">
            <v>NICOLA ROBINSON</v>
          </cell>
          <cell r="J14346">
            <v>11.75</v>
          </cell>
        </row>
        <row r="14347">
          <cell r="A14347" t="str">
            <v>1100</v>
          </cell>
          <cell r="B14347" t="str">
            <v>NG Electricity Transmissn</v>
          </cell>
          <cell r="C14347" t="str">
            <v>83000066</v>
          </cell>
          <cell r="D14347" t="str">
            <v>Alexandra Plc (Thornbury)</v>
          </cell>
          <cell r="E14347" t="str">
            <v>22/06/2009</v>
          </cell>
          <cell r="F14347" t="str">
            <v>3200125971</v>
          </cell>
          <cell r="G14347" t="str">
            <v>7</v>
          </cell>
          <cell r="H14347" t="str">
            <v>1000025216</v>
          </cell>
          <cell r="I14347" t="str">
            <v>NICOLA ROBINSON</v>
          </cell>
          <cell r="J14347">
            <v>45.72</v>
          </cell>
        </row>
        <row r="14348">
          <cell r="A14348" t="str">
            <v>1100</v>
          </cell>
          <cell r="B14348" t="str">
            <v>NG Electricity Transmissn</v>
          </cell>
          <cell r="C14348" t="str">
            <v>83000066</v>
          </cell>
          <cell r="D14348" t="str">
            <v>Alexandra Plc (Thornbury)</v>
          </cell>
          <cell r="E14348" t="str">
            <v>22/06/2009</v>
          </cell>
          <cell r="F14348" t="str">
            <v>3200125971</v>
          </cell>
          <cell r="G14348" t="str">
            <v>8</v>
          </cell>
          <cell r="H14348" t="str">
            <v>1000025216</v>
          </cell>
          <cell r="I14348" t="str">
            <v>NICOLA ROBINSON</v>
          </cell>
          <cell r="J14348">
            <v>42.09</v>
          </cell>
        </row>
        <row r="14349">
          <cell r="A14349" t="str">
            <v>1100</v>
          </cell>
          <cell r="B14349" t="str">
            <v>NG Electricity Transmissn</v>
          </cell>
          <cell r="C14349" t="str">
            <v>83000066</v>
          </cell>
          <cell r="D14349" t="str">
            <v>Alexandra Plc (Thornbury)</v>
          </cell>
          <cell r="E14349" t="str">
            <v>22/06/2009</v>
          </cell>
          <cell r="F14349" t="str">
            <v>3200125971</v>
          </cell>
          <cell r="G14349" t="str">
            <v>9</v>
          </cell>
          <cell r="H14349" t="str">
            <v>1000025216</v>
          </cell>
          <cell r="I14349" t="str">
            <v>NICOLA ROBINSON</v>
          </cell>
          <cell r="J14349">
            <v>31.93</v>
          </cell>
        </row>
        <row r="14350">
          <cell r="A14350" t="str">
            <v>1100</v>
          </cell>
          <cell r="B14350" t="str">
            <v>NG Electricity Transmissn</v>
          </cell>
          <cell r="C14350" t="str">
            <v>83000066</v>
          </cell>
          <cell r="D14350" t="str">
            <v>Alexandra Plc (Thornbury)</v>
          </cell>
          <cell r="E14350" t="str">
            <v>22/06/2009</v>
          </cell>
          <cell r="F14350" t="str">
            <v>3200125971</v>
          </cell>
          <cell r="G14350" t="str">
            <v>10</v>
          </cell>
          <cell r="H14350" t="str">
            <v>1000025216</v>
          </cell>
          <cell r="I14350" t="str">
            <v>NICOLA ROBINSON</v>
          </cell>
          <cell r="J14350">
            <v>6.12</v>
          </cell>
        </row>
        <row r="14351">
          <cell r="A14351" t="str">
            <v>1100</v>
          </cell>
          <cell r="B14351" t="str">
            <v>NG Electricity Transmissn</v>
          </cell>
          <cell r="C14351" t="str">
            <v>83000066</v>
          </cell>
          <cell r="D14351" t="str">
            <v>Alexandra Plc (Thornbury)</v>
          </cell>
          <cell r="E14351" t="str">
            <v>22/06/2009</v>
          </cell>
          <cell r="F14351" t="str">
            <v>3200125971</v>
          </cell>
          <cell r="G14351" t="str">
            <v>11</v>
          </cell>
          <cell r="H14351" t="str">
            <v>1000025216</v>
          </cell>
          <cell r="I14351" t="str">
            <v>NICOLA ROBINSON</v>
          </cell>
          <cell r="J14351">
            <v>102.84</v>
          </cell>
        </row>
        <row r="14352">
          <cell r="A14352" t="str">
            <v>1100</v>
          </cell>
          <cell r="B14352" t="str">
            <v>NG Electricity Transmissn</v>
          </cell>
          <cell r="C14352" t="str">
            <v>83000066</v>
          </cell>
          <cell r="D14352" t="str">
            <v>Alexandra Plc (Thornbury)</v>
          </cell>
          <cell r="E14352" t="str">
            <v>22/06/2009</v>
          </cell>
          <cell r="F14352" t="str">
            <v>3200125971</v>
          </cell>
          <cell r="G14352" t="str">
            <v>12</v>
          </cell>
          <cell r="H14352" t="str">
            <v>1000025216</v>
          </cell>
          <cell r="I14352" t="str">
            <v>NICOLA ROBINSON</v>
          </cell>
          <cell r="J14352">
            <v>12.28</v>
          </cell>
        </row>
        <row r="14353">
          <cell r="A14353" t="str">
            <v>1100</v>
          </cell>
          <cell r="B14353" t="str">
            <v>NG Electricity Transmissn</v>
          </cell>
          <cell r="C14353" t="str">
            <v>83000066</v>
          </cell>
          <cell r="D14353" t="str">
            <v>Alexandra Plc (Thornbury)</v>
          </cell>
          <cell r="E14353" t="str">
            <v>22/06/2009</v>
          </cell>
          <cell r="F14353" t="str">
            <v>3200125971</v>
          </cell>
          <cell r="G14353" t="str">
            <v>13</v>
          </cell>
          <cell r="H14353" t="str">
            <v>1000025216</v>
          </cell>
          <cell r="I14353" t="str">
            <v>NICOLA ROBINSON</v>
          </cell>
          <cell r="J14353">
            <v>95</v>
          </cell>
        </row>
        <row r="14354">
          <cell r="A14354" t="str">
            <v>1100</v>
          </cell>
          <cell r="B14354" t="str">
            <v>NG Electricity Transmissn</v>
          </cell>
          <cell r="C14354" t="str">
            <v>83000066</v>
          </cell>
          <cell r="D14354" t="str">
            <v>Alexandra Plc (Thornbury)</v>
          </cell>
          <cell r="E14354" t="str">
            <v>22/06/2009</v>
          </cell>
          <cell r="F14354" t="str">
            <v>3200125971</v>
          </cell>
          <cell r="G14354" t="str">
            <v>14</v>
          </cell>
          <cell r="H14354" t="str">
            <v>1000025216</v>
          </cell>
          <cell r="I14354" t="str">
            <v>NICOLA ROBINSON</v>
          </cell>
          <cell r="J14354">
            <v>47.5</v>
          </cell>
        </row>
        <row r="14355">
          <cell r="A14355" t="str">
            <v>1100</v>
          </cell>
          <cell r="B14355" t="str">
            <v>NG Electricity Transmissn</v>
          </cell>
          <cell r="C14355" t="str">
            <v>83000066</v>
          </cell>
          <cell r="D14355" t="str">
            <v>Alexandra Plc (Thornbury)</v>
          </cell>
          <cell r="E14355" t="str">
            <v>22/06/2009</v>
          </cell>
          <cell r="F14355" t="str">
            <v>3200125971</v>
          </cell>
          <cell r="G14355" t="str">
            <v>15</v>
          </cell>
          <cell r="H14355" t="str">
            <v>1000025216</v>
          </cell>
          <cell r="I14355" t="str">
            <v>NICOLA ROBINSON</v>
          </cell>
          <cell r="J14355">
            <v>7.86</v>
          </cell>
        </row>
        <row r="14356">
          <cell r="A14356" t="str">
            <v>1100</v>
          </cell>
          <cell r="B14356" t="str">
            <v>NG Electricity Transmissn</v>
          </cell>
          <cell r="C14356" t="str">
            <v>83000066</v>
          </cell>
          <cell r="D14356" t="str">
            <v>Alexandra Plc (Thornbury)</v>
          </cell>
          <cell r="E14356" t="str">
            <v>22/06/2009</v>
          </cell>
          <cell r="F14356" t="str">
            <v>3200125971</v>
          </cell>
          <cell r="G14356" t="str">
            <v>16</v>
          </cell>
          <cell r="H14356" t="str">
            <v>1000025216</v>
          </cell>
          <cell r="I14356" t="str">
            <v>NICOLA ROBINSON</v>
          </cell>
          <cell r="J14356">
            <v>116.2</v>
          </cell>
        </row>
        <row r="14357">
          <cell r="A14357" t="str">
            <v>1100</v>
          </cell>
          <cell r="B14357" t="str">
            <v>NG Electricity Transmissn</v>
          </cell>
          <cell r="C14357" t="str">
            <v>83000066</v>
          </cell>
          <cell r="D14357" t="str">
            <v>Alexandra Plc (Thornbury)</v>
          </cell>
          <cell r="E14357" t="str">
            <v>22/06/2009</v>
          </cell>
          <cell r="F14357" t="str">
            <v>3200125987</v>
          </cell>
          <cell r="G14357" t="str">
            <v>1</v>
          </cell>
          <cell r="H14357" t="str">
            <v>1000005374</v>
          </cell>
          <cell r="I14357" t="str">
            <v>GRAHAM MILLER</v>
          </cell>
          <cell r="J14357">
            <v>18.059999999999999</v>
          </cell>
        </row>
        <row r="14358">
          <cell r="A14358" t="str">
            <v>1100</v>
          </cell>
          <cell r="B14358" t="str">
            <v>NG Electricity Transmissn</v>
          </cell>
          <cell r="C14358" t="str">
            <v>83000066</v>
          </cell>
          <cell r="D14358" t="str">
            <v>Alexandra Plc (Thornbury)</v>
          </cell>
          <cell r="E14358" t="str">
            <v>22/06/2009</v>
          </cell>
          <cell r="F14358" t="str">
            <v>3200126003</v>
          </cell>
          <cell r="G14358" t="str">
            <v>1</v>
          </cell>
          <cell r="H14358" t="str">
            <v>1000005374</v>
          </cell>
          <cell r="I14358" t="str">
            <v>GRAHAM MILLER</v>
          </cell>
          <cell r="J14358">
            <v>7.74</v>
          </cell>
        </row>
        <row r="14359">
          <cell r="A14359" t="str">
            <v>1100</v>
          </cell>
          <cell r="B14359" t="str">
            <v>NG Electricity Transmissn</v>
          </cell>
          <cell r="C14359" t="str">
            <v>83000066</v>
          </cell>
          <cell r="D14359" t="str">
            <v>Alexandra Plc (Thornbury)</v>
          </cell>
          <cell r="E14359" t="str">
            <v>22/06/2009</v>
          </cell>
          <cell r="F14359" t="str">
            <v>3200126005</v>
          </cell>
          <cell r="G14359" t="str">
            <v>1</v>
          </cell>
          <cell r="H14359" t="str">
            <v>1000021241</v>
          </cell>
          <cell r="I14359" t="str">
            <v>LEE WAITE</v>
          </cell>
          <cell r="J14359">
            <v>421</v>
          </cell>
        </row>
        <row r="14360">
          <cell r="A14360" t="str">
            <v>1100</v>
          </cell>
          <cell r="B14360" t="str">
            <v>NG Electricity Transmissn</v>
          </cell>
          <cell r="C14360" t="str">
            <v>83000066</v>
          </cell>
          <cell r="D14360" t="str">
            <v>Alexandra Plc (Thornbury)</v>
          </cell>
          <cell r="E14360" t="str">
            <v>22/06/2009</v>
          </cell>
          <cell r="F14360" t="str">
            <v>3200126005</v>
          </cell>
          <cell r="G14360" t="str">
            <v>2</v>
          </cell>
          <cell r="H14360" t="str">
            <v>1000021241</v>
          </cell>
          <cell r="I14360" t="str">
            <v>LEE WAITE</v>
          </cell>
          <cell r="J14360">
            <v>95</v>
          </cell>
        </row>
        <row r="14361">
          <cell r="A14361" t="str">
            <v>1100</v>
          </cell>
          <cell r="B14361" t="str">
            <v>NG Electricity Transmissn</v>
          </cell>
          <cell r="C14361" t="str">
            <v>83000066</v>
          </cell>
          <cell r="D14361" t="str">
            <v>Alexandra Plc (Thornbury)</v>
          </cell>
          <cell r="E14361" t="str">
            <v>22/06/2009</v>
          </cell>
          <cell r="F14361" t="str">
            <v>3200126028</v>
          </cell>
          <cell r="G14361" t="str">
            <v>1</v>
          </cell>
          <cell r="H14361" t="str">
            <v>1000005374</v>
          </cell>
          <cell r="I14361" t="str">
            <v>GRAHAM MILLER</v>
          </cell>
          <cell r="J14361">
            <v>84</v>
          </cell>
        </row>
        <row r="14362">
          <cell r="A14362" t="str">
            <v>1100</v>
          </cell>
          <cell r="B14362" t="str">
            <v>NG Electricity Transmissn</v>
          </cell>
          <cell r="C14362" t="str">
            <v>83000066</v>
          </cell>
          <cell r="D14362" t="str">
            <v>Alexandra Plc (Thornbury)</v>
          </cell>
          <cell r="E14362" t="str">
            <v>22/06/2009</v>
          </cell>
          <cell r="F14362" t="str">
            <v>3200126028</v>
          </cell>
          <cell r="G14362" t="str">
            <v>2</v>
          </cell>
          <cell r="H14362" t="str">
            <v>1000005374</v>
          </cell>
          <cell r="I14362" t="str">
            <v>GRAHAM MILLER</v>
          </cell>
          <cell r="J14362">
            <v>236.64</v>
          </cell>
        </row>
        <row r="14363">
          <cell r="A14363" t="str">
            <v>1100</v>
          </cell>
          <cell r="B14363" t="str">
            <v>NG Electricity Transmissn</v>
          </cell>
          <cell r="C14363" t="str">
            <v>83000066</v>
          </cell>
          <cell r="D14363" t="str">
            <v>Alexandra Plc (Thornbury)</v>
          </cell>
          <cell r="E14363" t="str">
            <v>22/06/2009</v>
          </cell>
          <cell r="F14363" t="str">
            <v>3200126028</v>
          </cell>
          <cell r="G14363" t="str">
            <v>3</v>
          </cell>
          <cell r="H14363" t="str">
            <v>1000005374</v>
          </cell>
          <cell r="I14363" t="str">
            <v>GRAHAM MILLER</v>
          </cell>
          <cell r="J14363">
            <v>236.64</v>
          </cell>
        </row>
        <row r="14364">
          <cell r="A14364" t="str">
            <v>1100</v>
          </cell>
          <cell r="B14364" t="str">
            <v>NG Electricity Transmissn</v>
          </cell>
          <cell r="C14364" t="str">
            <v>83000066</v>
          </cell>
          <cell r="D14364" t="str">
            <v>Alexandra Plc (Thornbury)</v>
          </cell>
          <cell r="E14364" t="str">
            <v>22/06/2009</v>
          </cell>
          <cell r="F14364" t="str">
            <v>3200126028</v>
          </cell>
          <cell r="G14364" t="str">
            <v>4</v>
          </cell>
          <cell r="H14364" t="str">
            <v>1000005374</v>
          </cell>
          <cell r="I14364" t="str">
            <v>GRAHAM MILLER</v>
          </cell>
          <cell r="J14364">
            <v>126.3</v>
          </cell>
        </row>
        <row r="14365">
          <cell r="A14365" t="str">
            <v>1100</v>
          </cell>
          <cell r="B14365" t="str">
            <v>NG Electricity Transmissn</v>
          </cell>
          <cell r="C14365" t="str">
            <v>83000066</v>
          </cell>
          <cell r="D14365" t="str">
            <v>Alexandra Plc (Thornbury)</v>
          </cell>
          <cell r="E14365" t="str">
            <v>22/06/2009</v>
          </cell>
          <cell r="F14365" t="str">
            <v>3200126028</v>
          </cell>
          <cell r="G14365" t="str">
            <v>5</v>
          </cell>
          <cell r="H14365" t="str">
            <v>1000005374</v>
          </cell>
          <cell r="I14365" t="str">
            <v>GRAHAM MILLER</v>
          </cell>
          <cell r="J14365">
            <v>126.3</v>
          </cell>
        </row>
        <row r="14366">
          <cell r="A14366" t="str">
            <v>1100</v>
          </cell>
          <cell r="B14366" t="str">
            <v>NG Electricity Transmissn</v>
          </cell>
          <cell r="C14366" t="str">
            <v>83000066</v>
          </cell>
          <cell r="D14366" t="str">
            <v>Alexandra Plc (Thornbury)</v>
          </cell>
          <cell r="E14366" t="str">
            <v>22/06/2009</v>
          </cell>
          <cell r="F14366" t="str">
            <v>3200126055</v>
          </cell>
          <cell r="G14366" t="str">
            <v>1</v>
          </cell>
          <cell r="H14366" t="str">
            <v>1000005374</v>
          </cell>
          <cell r="I14366" t="str">
            <v>GRAHAM MILLER</v>
          </cell>
          <cell r="J14366">
            <v>17.899999999999999</v>
          </cell>
        </row>
        <row r="14367">
          <cell r="A14367" t="str">
            <v>1100</v>
          </cell>
          <cell r="B14367" t="str">
            <v>NG Electricity Transmissn</v>
          </cell>
          <cell r="C14367" t="str">
            <v>83000066</v>
          </cell>
          <cell r="D14367" t="str">
            <v>Alexandra Plc (Thornbury)</v>
          </cell>
          <cell r="E14367" t="str">
            <v>22/06/2009</v>
          </cell>
          <cell r="F14367" t="str">
            <v>3200126055</v>
          </cell>
          <cell r="G14367" t="str">
            <v>2</v>
          </cell>
          <cell r="H14367" t="str">
            <v>1000005374</v>
          </cell>
          <cell r="I14367" t="str">
            <v>GRAHAM MILLER</v>
          </cell>
          <cell r="J14367">
            <v>315.75</v>
          </cell>
        </row>
        <row r="14368">
          <cell r="A14368" t="str">
            <v>1100</v>
          </cell>
          <cell r="B14368" t="str">
            <v>NG Electricity Transmissn</v>
          </cell>
          <cell r="C14368" t="str">
            <v>83000066</v>
          </cell>
          <cell r="D14368" t="str">
            <v>Alexandra Plc (Thornbury)</v>
          </cell>
          <cell r="E14368" t="str">
            <v>22/06/2009</v>
          </cell>
          <cell r="F14368" t="str">
            <v>3200126055</v>
          </cell>
          <cell r="G14368" t="str">
            <v>3</v>
          </cell>
          <cell r="H14368" t="str">
            <v>1000005374</v>
          </cell>
          <cell r="I14368" t="str">
            <v>GRAHAM MILLER</v>
          </cell>
          <cell r="J14368">
            <v>32.700000000000003</v>
          </cell>
        </row>
        <row r="14369">
          <cell r="A14369" t="str">
            <v>1100</v>
          </cell>
          <cell r="B14369" t="str">
            <v>NG Electricity Transmissn</v>
          </cell>
          <cell r="C14369" t="str">
            <v>83000066</v>
          </cell>
          <cell r="D14369" t="str">
            <v>Alexandra Plc (Thornbury)</v>
          </cell>
          <cell r="E14369" t="str">
            <v>22/06/2009</v>
          </cell>
          <cell r="F14369" t="str">
            <v>3200126055</v>
          </cell>
          <cell r="G14369" t="str">
            <v>4</v>
          </cell>
          <cell r="H14369" t="str">
            <v>1000005374</v>
          </cell>
          <cell r="I14369" t="str">
            <v>GRAHAM MILLER</v>
          </cell>
          <cell r="J14369">
            <v>32.700000000000003</v>
          </cell>
        </row>
        <row r="14370">
          <cell r="A14370" t="str">
            <v>1100</v>
          </cell>
          <cell r="B14370" t="str">
            <v>NG Electricity Transmissn</v>
          </cell>
          <cell r="C14370" t="str">
            <v>83000066</v>
          </cell>
          <cell r="D14370" t="str">
            <v>Alexandra Plc (Thornbury)</v>
          </cell>
          <cell r="E14370" t="str">
            <v>22/06/2009</v>
          </cell>
          <cell r="F14370" t="str">
            <v>3200126055</v>
          </cell>
          <cell r="G14370" t="str">
            <v>5</v>
          </cell>
          <cell r="H14370" t="str">
            <v>1000005374</v>
          </cell>
          <cell r="I14370" t="str">
            <v>GRAHAM MILLER</v>
          </cell>
          <cell r="J14370">
            <v>1.98</v>
          </cell>
        </row>
        <row r="14371">
          <cell r="A14371" t="str">
            <v>1100</v>
          </cell>
          <cell r="B14371" t="str">
            <v>NG Electricity Transmissn</v>
          </cell>
          <cell r="C14371" t="str">
            <v>83000066</v>
          </cell>
          <cell r="D14371" t="str">
            <v>Alexandra Plc (Thornbury)</v>
          </cell>
          <cell r="E14371" t="str">
            <v>22/06/2009</v>
          </cell>
          <cell r="F14371" t="str">
            <v>3200126055</v>
          </cell>
          <cell r="G14371" t="str">
            <v>6</v>
          </cell>
          <cell r="H14371" t="str">
            <v>1000005374</v>
          </cell>
          <cell r="I14371" t="str">
            <v>GRAHAM MILLER</v>
          </cell>
          <cell r="J14371">
            <v>2.2200000000000002</v>
          </cell>
        </row>
        <row r="14372">
          <cell r="A14372" t="str">
            <v>1100</v>
          </cell>
          <cell r="B14372" t="str">
            <v>NG Electricity Transmissn</v>
          </cell>
          <cell r="C14372" t="str">
            <v>83000066</v>
          </cell>
          <cell r="D14372" t="str">
            <v>Alexandra Plc (Thornbury)</v>
          </cell>
          <cell r="E14372" t="str">
            <v>22/06/2009</v>
          </cell>
          <cell r="F14372" t="str">
            <v>3200126055</v>
          </cell>
          <cell r="G14372" t="str">
            <v>7</v>
          </cell>
          <cell r="H14372" t="str">
            <v>1000005374</v>
          </cell>
          <cell r="I14372" t="str">
            <v>GRAHAM MILLER</v>
          </cell>
          <cell r="J14372">
            <v>84.25</v>
          </cell>
        </row>
        <row r="14373">
          <cell r="A14373" t="str">
            <v>1100</v>
          </cell>
          <cell r="B14373" t="str">
            <v>NG Electricity Transmissn</v>
          </cell>
          <cell r="C14373" t="str">
            <v>83000066</v>
          </cell>
          <cell r="D14373" t="str">
            <v>Alexandra Plc (Thornbury)</v>
          </cell>
          <cell r="E14373" t="str">
            <v>22/06/2009</v>
          </cell>
          <cell r="F14373" t="str">
            <v>3200126055</v>
          </cell>
          <cell r="G14373" t="str">
            <v>8</v>
          </cell>
          <cell r="H14373" t="str">
            <v>1000005374</v>
          </cell>
          <cell r="I14373" t="str">
            <v>GRAHAM MILLER</v>
          </cell>
          <cell r="J14373">
            <v>23.75</v>
          </cell>
        </row>
        <row r="14374">
          <cell r="A14374" t="str">
            <v>1100</v>
          </cell>
          <cell r="B14374" t="str">
            <v>NG Electricity Transmissn</v>
          </cell>
          <cell r="C14374" t="str">
            <v>83000066</v>
          </cell>
          <cell r="D14374" t="str">
            <v>Alexandra Plc (Thornbury)</v>
          </cell>
          <cell r="E14374" t="str">
            <v>22/06/2009</v>
          </cell>
          <cell r="F14374" t="str">
            <v>3200126085</v>
          </cell>
          <cell r="G14374" t="str">
            <v>1</v>
          </cell>
          <cell r="H14374" t="str">
            <v>1000004739</v>
          </cell>
          <cell r="I14374" t="str">
            <v>DIANE BUCKLEY</v>
          </cell>
          <cell r="J14374">
            <v>146.59</v>
          </cell>
        </row>
        <row r="14375">
          <cell r="A14375" t="str">
            <v>1100</v>
          </cell>
          <cell r="B14375" t="str">
            <v>NG Electricity Transmissn</v>
          </cell>
          <cell r="C14375" t="str">
            <v>83000066</v>
          </cell>
          <cell r="D14375" t="str">
            <v>Alexandra Plc (Thornbury)</v>
          </cell>
          <cell r="E14375" t="str">
            <v>22/06/2009</v>
          </cell>
          <cell r="F14375" t="str">
            <v>3200126100</v>
          </cell>
          <cell r="G14375" t="str">
            <v>1</v>
          </cell>
          <cell r="H14375" t="str">
            <v>1000004739</v>
          </cell>
          <cell r="I14375" t="str">
            <v>DIANE BUCKLEY</v>
          </cell>
          <cell r="J14375">
            <v>28.67</v>
          </cell>
        </row>
        <row r="14376">
          <cell r="A14376" t="str">
            <v>1100</v>
          </cell>
          <cell r="B14376" t="str">
            <v>NG Electricity Transmissn</v>
          </cell>
          <cell r="C14376" t="str">
            <v>83000066</v>
          </cell>
          <cell r="D14376" t="str">
            <v>Alexandra Plc (Thornbury)</v>
          </cell>
          <cell r="E14376" t="str">
            <v>22/06/2009</v>
          </cell>
          <cell r="F14376" t="str">
            <v>3200126100</v>
          </cell>
          <cell r="G14376" t="str">
            <v>2</v>
          </cell>
          <cell r="H14376" t="str">
            <v>1000004739</v>
          </cell>
          <cell r="I14376" t="str">
            <v>DIANE BUCKLEY</v>
          </cell>
          <cell r="J14376">
            <v>146.59</v>
          </cell>
        </row>
        <row r="14377">
          <cell r="A14377" t="str">
            <v>1100</v>
          </cell>
          <cell r="B14377" t="str">
            <v>NG Electricity Transmissn</v>
          </cell>
          <cell r="C14377" t="str">
            <v>83000066</v>
          </cell>
          <cell r="D14377" t="str">
            <v>Alexandra Plc (Thornbury)</v>
          </cell>
          <cell r="E14377" t="str">
            <v>22/06/2009</v>
          </cell>
          <cell r="F14377" t="str">
            <v>3200126100</v>
          </cell>
          <cell r="G14377" t="str">
            <v>3</v>
          </cell>
          <cell r="H14377" t="str">
            <v>1000004739</v>
          </cell>
          <cell r="I14377" t="str">
            <v>DIANE BUCKLEY</v>
          </cell>
          <cell r="J14377">
            <v>20.92</v>
          </cell>
        </row>
        <row r="14378">
          <cell r="A14378" t="str">
            <v>1100</v>
          </cell>
          <cell r="B14378" t="str">
            <v>NG Electricity Transmissn</v>
          </cell>
          <cell r="C14378" t="str">
            <v>83000066</v>
          </cell>
          <cell r="D14378" t="str">
            <v>Alexandra Plc (Thornbury)</v>
          </cell>
          <cell r="E14378" t="str">
            <v>23/06/2009</v>
          </cell>
          <cell r="F14378" t="str">
            <v>3200126137</v>
          </cell>
          <cell r="G14378" t="str">
            <v>1</v>
          </cell>
          <cell r="H14378" t="str">
            <v>1000004739</v>
          </cell>
          <cell r="I14378" t="str">
            <v>DIANE BUCKLEY</v>
          </cell>
          <cell r="J14378">
            <v>26.6</v>
          </cell>
        </row>
        <row r="14379">
          <cell r="A14379" t="str">
            <v>1100</v>
          </cell>
          <cell r="B14379" t="str">
            <v>NG Electricity Transmissn</v>
          </cell>
          <cell r="C14379" t="str">
            <v>83000066</v>
          </cell>
          <cell r="D14379" t="str">
            <v>Alexandra Plc (Thornbury)</v>
          </cell>
          <cell r="E14379" t="str">
            <v>23/06/2009</v>
          </cell>
          <cell r="F14379" t="str">
            <v>3200126183</v>
          </cell>
          <cell r="G14379" t="str">
            <v>1</v>
          </cell>
          <cell r="H14379" t="str">
            <v>1000025095</v>
          </cell>
          <cell r="I14379" t="str">
            <v>ANDREW ELLIS</v>
          </cell>
          <cell r="J14379">
            <v>60.5</v>
          </cell>
        </row>
        <row r="14380">
          <cell r="A14380" t="str">
            <v>1100</v>
          </cell>
          <cell r="B14380" t="str">
            <v>NG Electricity Transmissn</v>
          </cell>
          <cell r="C14380" t="str">
            <v>83000066</v>
          </cell>
          <cell r="D14380" t="str">
            <v>Alexandra Plc (Thornbury)</v>
          </cell>
          <cell r="E14380" t="str">
            <v>23/06/2009</v>
          </cell>
          <cell r="F14380" t="str">
            <v>3200126183</v>
          </cell>
          <cell r="G14380" t="str">
            <v>2</v>
          </cell>
          <cell r="H14380" t="str">
            <v>1000025095</v>
          </cell>
          <cell r="I14380" t="str">
            <v>ANDREW ELLIS</v>
          </cell>
          <cell r="J14380">
            <v>79.8</v>
          </cell>
        </row>
        <row r="14381">
          <cell r="A14381" t="str">
            <v>1100</v>
          </cell>
          <cell r="B14381" t="str">
            <v>NG Electricity Transmissn</v>
          </cell>
          <cell r="C14381" t="str">
            <v>83000066</v>
          </cell>
          <cell r="D14381" t="str">
            <v>Alexandra Plc (Thornbury)</v>
          </cell>
          <cell r="E14381" t="str">
            <v>23/06/2009</v>
          </cell>
          <cell r="F14381" t="str">
            <v>3200126183</v>
          </cell>
          <cell r="G14381" t="str">
            <v>3</v>
          </cell>
          <cell r="H14381" t="str">
            <v>1000025095</v>
          </cell>
          <cell r="I14381" t="str">
            <v>ANDREW ELLIS</v>
          </cell>
          <cell r="J14381">
            <v>47.5</v>
          </cell>
        </row>
        <row r="14382">
          <cell r="A14382" t="str">
            <v>1100</v>
          </cell>
          <cell r="B14382" t="str">
            <v>NG Electricity Transmissn</v>
          </cell>
          <cell r="C14382" t="str">
            <v>83000066</v>
          </cell>
          <cell r="D14382" t="str">
            <v>Alexandra Plc (Thornbury)</v>
          </cell>
          <cell r="E14382" t="str">
            <v>23/06/2009</v>
          </cell>
          <cell r="F14382" t="str">
            <v>3200126183</v>
          </cell>
          <cell r="G14382" t="str">
            <v>4</v>
          </cell>
          <cell r="H14382" t="str">
            <v>1000025095</v>
          </cell>
          <cell r="I14382" t="str">
            <v>ANDREW ELLIS</v>
          </cell>
          <cell r="J14382">
            <v>26.2</v>
          </cell>
        </row>
        <row r="14383">
          <cell r="A14383" t="str">
            <v>1100</v>
          </cell>
          <cell r="B14383" t="str">
            <v>NG Electricity Transmissn</v>
          </cell>
          <cell r="C14383" t="str">
            <v>83000066</v>
          </cell>
          <cell r="D14383" t="str">
            <v>Alexandra Plc (Thornbury)</v>
          </cell>
          <cell r="E14383" t="str">
            <v>23/06/2009</v>
          </cell>
          <cell r="F14383" t="str">
            <v>3200126183</v>
          </cell>
          <cell r="G14383" t="str">
            <v>5</v>
          </cell>
          <cell r="H14383" t="str">
            <v>1000025095</v>
          </cell>
          <cell r="I14383" t="str">
            <v>ANDREW ELLIS</v>
          </cell>
          <cell r="J14383">
            <v>70.150000000000006</v>
          </cell>
        </row>
        <row r="14384">
          <cell r="A14384" t="str">
            <v>1100</v>
          </cell>
          <cell r="B14384" t="str">
            <v>NG Electricity Transmissn</v>
          </cell>
          <cell r="C14384" t="str">
            <v>83000066</v>
          </cell>
          <cell r="D14384" t="str">
            <v>Alexandra Plc (Thornbury)</v>
          </cell>
          <cell r="E14384" t="str">
            <v>23/06/2009</v>
          </cell>
          <cell r="F14384" t="str">
            <v>3200126183</v>
          </cell>
          <cell r="G14384" t="str">
            <v>6</v>
          </cell>
          <cell r="H14384" t="str">
            <v>1000025095</v>
          </cell>
          <cell r="I14384" t="str">
            <v>ANDREW ELLIS</v>
          </cell>
          <cell r="J14384">
            <v>61.95</v>
          </cell>
        </row>
        <row r="14385">
          <cell r="A14385" t="str">
            <v>1100</v>
          </cell>
          <cell r="B14385" t="str">
            <v>NG Electricity Transmissn</v>
          </cell>
          <cell r="C14385" t="str">
            <v>83000066</v>
          </cell>
          <cell r="D14385" t="str">
            <v>Alexandra Plc (Thornbury)</v>
          </cell>
          <cell r="E14385" t="str">
            <v>23/06/2009</v>
          </cell>
          <cell r="F14385" t="str">
            <v>3200126223</v>
          </cell>
          <cell r="G14385" t="str">
            <v>1</v>
          </cell>
          <cell r="H14385" t="str">
            <v>1000021358</v>
          </cell>
          <cell r="I14385" t="str">
            <v>PETER RAMSEY</v>
          </cell>
          <cell r="J14385">
            <v>10.53</v>
          </cell>
        </row>
        <row r="14386">
          <cell r="A14386" t="str">
            <v>1100</v>
          </cell>
          <cell r="B14386" t="str">
            <v>NG Electricity Transmissn</v>
          </cell>
          <cell r="C14386" t="str">
            <v>83000066</v>
          </cell>
          <cell r="D14386" t="str">
            <v>Alexandra Plc (Thornbury)</v>
          </cell>
          <cell r="E14386" t="str">
            <v>23/06/2009</v>
          </cell>
          <cell r="F14386" t="str">
            <v>3200126223</v>
          </cell>
          <cell r="G14386" t="str">
            <v>2</v>
          </cell>
          <cell r="H14386" t="str">
            <v>1000021358</v>
          </cell>
          <cell r="I14386" t="str">
            <v>PETER RAMSEY</v>
          </cell>
          <cell r="J14386">
            <v>5.16</v>
          </cell>
        </row>
        <row r="14387">
          <cell r="A14387" t="str">
            <v>1100</v>
          </cell>
          <cell r="B14387" t="str">
            <v>NG Electricity Transmissn</v>
          </cell>
          <cell r="C14387" t="str">
            <v>83000066</v>
          </cell>
          <cell r="D14387" t="str">
            <v>Alexandra Plc (Thornbury)</v>
          </cell>
          <cell r="E14387" t="str">
            <v>23/06/2009</v>
          </cell>
          <cell r="F14387" t="str">
            <v>3200126223</v>
          </cell>
          <cell r="G14387" t="str">
            <v>3</v>
          </cell>
          <cell r="H14387" t="str">
            <v>1000021358</v>
          </cell>
          <cell r="I14387" t="str">
            <v>PETER RAMSEY</v>
          </cell>
          <cell r="J14387">
            <v>11.43</v>
          </cell>
        </row>
        <row r="14388">
          <cell r="A14388" t="str">
            <v>1100</v>
          </cell>
          <cell r="B14388" t="str">
            <v>NG Electricity Transmissn</v>
          </cell>
          <cell r="C14388" t="str">
            <v>83000066</v>
          </cell>
          <cell r="D14388" t="str">
            <v>Alexandra Plc (Thornbury)</v>
          </cell>
          <cell r="E14388" t="str">
            <v>23/06/2009</v>
          </cell>
          <cell r="F14388" t="str">
            <v>3200126223</v>
          </cell>
          <cell r="G14388" t="str">
            <v>4</v>
          </cell>
          <cell r="H14388" t="str">
            <v>1000021358</v>
          </cell>
          <cell r="I14388" t="str">
            <v>PETER RAMSEY</v>
          </cell>
          <cell r="J14388">
            <v>8.57</v>
          </cell>
        </row>
        <row r="14389">
          <cell r="A14389" t="str">
            <v>1100</v>
          </cell>
          <cell r="B14389" t="str">
            <v>NG Electricity Transmissn</v>
          </cell>
          <cell r="C14389" t="str">
            <v>83000066</v>
          </cell>
          <cell r="D14389" t="str">
            <v>Alexandra Plc (Thornbury)</v>
          </cell>
          <cell r="E14389" t="str">
            <v>23/06/2009</v>
          </cell>
          <cell r="F14389" t="str">
            <v>3200126223</v>
          </cell>
          <cell r="G14389" t="str">
            <v>5</v>
          </cell>
          <cell r="H14389" t="str">
            <v>1000021358</v>
          </cell>
          <cell r="I14389" t="str">
            <v>PETER RAMSEY</v>
          </cell>
          <cell r="J14389">
            <v>12.33</v>
          </cell>
        </row>
        <row r="14390">
          <cell r="A14390" t="str">
            <v>1100</v>
          </cell>
          <cell r="B14390" t="str">
            <v>NG Electricity Transmissn</v>
          </cell>
          <cell r="C14390" t="str">
            <v>83000066</v>
          </cell>
          <cell r="D14390" t="str">
            <v>Alexandra Plc (Thornbury)</v>
          </cell>
          <cell r="E14390" t="str">
            <v>23/06/2009</v>
          </cell>
          <cell r="F14390" t="str">
            <v>3200126223</v>
          </cell>
          <cell r="G14390" t="str">
            <v>6</v>
          </cell>
          <cell r="H14390" t="str">
            <v>1000021358</v>
          </cell>
          <cell r="I14390" t="str">
            <v>PETER RAMSEY</v>
          </cell>
          <cell r="J14390">
            <v>6.14</v>
          </cell>
        </row>
        <row r="14391">
          <cell r="A14391" t="str">
            <v>1100</v>
          </cell>
          <cell r="B14391" t="str">
            <v>NG Electricity Transmissn</v>
          </cell>
          <cell r="C14391" t="str">
            <v>83000066</v>
          </cell>
          <cell r="D14391" t="str">
            <v>Alexandra Plc (Thornbury)</v>
          </cell>
          <cell r="E14391" t="str">
            <v>23/06/2009</v>
          </cell>
          <cell r="F14391" t="str">
            <v>3200126223</v>
          </cell>
          <cell r="G14391" t="str">
            <v>7</v>
          </cell>
          <cell r="H14391" t="str">
            <v>1000021358</v>
          </cell>
          <cell r="I14391" t="str">
            <v>PETER RAMSEY</v>
          </cell>
          <cell r="J14391">
            <v>5.52</v>
          </cell>
        </row>
        <row r="14392">
          <cell r="A14392" t="str">
            <v>1100</v>
          </cell>
          <cell r="B14392" t="str">
            <v>NG Electricity Transmissn</v>
          </cell>
          <cell r="C14392" t="str">
            <v>83000066</v>
          </cell>
          <cell r="D14392" t="str">
            <v>Alexandra Plc (Thornbury)</v>
          </cell>
          <cell r="E14392" t="str">
            <v>23/06/2009</v>
          </cell>
          <cell r="F14392" t="str">
            <v>3200126223</v>
          </cell>
          <cell r="G14392" t="str">
            <v>8</v>
          </cell>
          <cell r="H14392" t="str">
            <v>1000021358</v>
          </cell>
          <cell r="I14392" t="str">
            <v>PETER RAMSEY</v>
          </cell>
          <cell r="J14392">
            <v>27.25</v>
          </cell>
        </row>
        <row r="14393">
          <cell r="A14393" t="str">
            <v>1100</v>
          </cell>
          <cell r="B14393" t="str">
            <v>NG Electricity Transmissn</v>
          </cell>
          <cell r="C14393" t="str">
            <v>83000066</v>
          </cell>
          <cell r="D14393" t="str">
            <v>Alexandra Plc (Thornbury)</v>
          </cell>
          <cell r="E14393" t="str">
            <v>23/06/2009</v>
          </cell>
          <cell r="F14393" t="str">
            <v>3200126223</v>
          </cell>
          <cell r="G14393" t="str">
            <v>9</v>
          </cell>
          <cell r="H14393" t="str">
            <v>1000021358</v>
          </cell>
          <cell r="I14393" t="str">
            <v>PETER RAMSEY</v>
          </cell>
          <cell r="J14393">
            <v>78.42</v>
          </cell>
        </row>
        <row r="14394">
          <cell r="A14394" t="str">
            <v>1100</v>
          </cell>
          <cell r="B14394" t="str">
            <v>NG Electricity Transmissn</v>
          </cell>
          <cell r="C14394" t="str">
            <v>83000066</v>
          </cell>
          <cell r="D14394" t="str">
            <v>Alexandra Plc (Thornbury)</v>
          </cell>
          <cell r="E14394" t="str">
            <v>23/06/2009</v>
          </cell>
          <cell r="F14394" t="str">
            <v>3200126251</v>
          </cell>
          <cell r="G14394" t="str">
            <v>1</v>
          </cell>
          <cell r="H14394" t="str">
            <v>1000021502</v>
          </cell>
          <cell r="I14394" t="str">
            <v>VERNON AULT</v>
          </cell>
          <cell r="J14394">
            <v>250</v>
          </cell>
        </row>
        <row r="14395">
          <cell r="A14395" t="str">
            <v>1100</v>
          </cell>
          <cell r="B14395" t="str">
            <v>NG Electricity Transmissn</v>
          </cell>
          <cell r="C14395" t="str">
            <v>83000066</v>
          </cell>
          <cell r="D14395" t="str">
            <v>Alexandra Plc (Thornbury)</v>
          </cell>
          <cell r="E14395" t="str">
            <v>23/06/2009</v>
          </cell>
          <cell r="F14395" t="str">
            <v>3200126261</v>
          </cell>
          <cell r="G14395" t="str">
            <v>1</v>
          </cell>
          <cell r="H14395" t="str">
            <v>1000006532</v>
          </cell>
          <cell r="I14395" t="str">
            <v>LOUISE JENNINGS</v>
          </cell>
          <cell r="J14395">
            <v>12.1</v>
          </cell>
        </row>
        <row r="14396">
          <cell r="A14396" t="str">
            <v>1100</v>
          </cell>
          <cell r="B14396" t="str">
            <v>NG Electricity Transmissn</v>
          </cell>
          <cell r="C14396" t="str">
            <v>83000066</v>
          </cell>
          <cell r="D14396" t="str">
            <v>Alexandra Plc (Thornbury)</v>
          </cell>
          <cell r="E14396" t="str">
            <v>23/06/2009</v>
          </cell>
          <cell r="F14396" t="str">
            <v>3200126261</v>
          </cell>
          <cell r="G14396" t="str">
            <v>2</v>
          </cell>
          <cell r="H14396" t="str">
            <v>1000006532</v>
          </cell>
          <cell r="I14396" t="str">
            <v>LOUISE JENNINGS</v>
          </cell>
          <cell r="J14396">
            <v>17.899999999999999</v>
          </cell>
        </row>
        <row r="14397">
          <cell r="A14397" t="str">
            <v>1100</v>
          </cell>
          <cell r="B14397" t="str">
            <v>NG Electricity Transmissn</v>
          </cell>
          <cell r="C14397" t="str">
            <v>83000066</v>
          </cell>
          <cell r="D14397" t="str">
            <v>Alexandra Plc (Thornbury)</v>
          </cell>
          <cell r="E14397" t="str">
            <v>23/06/2009</v>
          </cell>
          <cell r="F14397" t="str">
            <v>3200126261</v>
          </cell>
          <cell r="G14397" t="str">
            <v>3</v>
          </cell>
          <cell r="H14397" t="str">
            <v>1000006532</v>
          </cell>
          <cell r="I14397" t="str">
            <v>LOUISE JENNINGS</v>
          </cell>
          <cell r="J14397">
            <v>24.78</v>
          </cell>
        </row>
        <row r="14398">
          <cell r="A14398" t="str">
            <v>1100</v>
          </cell>
          <cell r="B14398" t="str">
            <v>NG Electricity Transmissn</v>
          </cell>
          <cell r="C14398" t="str">
            <v>83000066</v>
          </cell>
          <cell r="D14398" t="str">
            <v>Alexandra Plc (Thornbury)</v>
          </cell>
          <cell r="E14398" t="str">
            <v>23/06/2009</v>
          </cell>
          <cell r="F14398" t="str">
            <v>3200126261</v>
          </cell>
          <cell r="G14398" t="str">
            <v>4</v>
          </cell>
          <cell r="H14398" t="str">
            <v>1000006532</v>
          </cell>
          <cell r="I14398" t="str">
            <v>LOUISE JENNINGS</v>
          </cell>
          <cell r="J14398">
            <v>12.33</v>
          </cell>
        </row>
        <row r="14399">
          <cell r="A14399" t="str">
            <v>1100</v>
          </cell>
          <cell r="B14399" t="str">
            <v>NG Electricity Transmissn</v>
          </cell>
          <cell r="C14399" t="str">
            <v>83000066</v>
          </cell>
          <cell r="D14399" t="str">
            <v>Alexandra Plc (Thornbury)</v>
          </cell>
          <cell r="E14399" t="str">
            <v>23/06/2009</v>
          </cell>
          <cell r="F14399" t="str">
            <v>3200126261</v>
          </cell>
          <cell r="G14399" t="str">
            <v>5</v>
          </cell>
          <cell r="H14399" t="str">
            <v>1000006532</v>
          </cell>
          <cell r="I14399" t="str">
            <v>LOUISE JENNINGS</v>
          </cell>
          <cell r="J14399">
            <v>5.45</v>
          </cell>
        </row>
        <row r="14400">
          <cell r="A14400" t="str">
            <v>1100</v>
          </cell>
          <cell r="B14400" t="str">
            <v>NG Electricity Transmissn</v>
          </cell>
          <cell r="C14400" t="str">
            <v>83000066</v>
          </cell>
          <cell r="D14400" t="str">
            <v>Alexandra Plc (Thornbury)</v>
          </cell>
          <cell r="E14400" t="str">
            <v>23/06/2009</v>
          </cell>
          <cell r="F14400" t="str">
            <v>3200126261</v>
          </cell>
          <cell r="G14400" t="str">
            <v>6</v>
          </cell>
          <cell r="H14400" t="str">
            <v>1000006532</v>
          </cell>
          <cell r="I14400" t="str">
            <v>LOUISE JENNINGS</v>
          </cell>
          <cell r="J14400">
            <v>2.82</v>
          </cell>
        </row>
        <row r="14401">
          <cell r="A14401" t="str">
            <v>1100</v>
          </cell>
          <cell r="B14401" t="str">
            <v>NG Electricity Transmissn</v>
          </cell>
          <cell r="C14401" t="str">
            <v>83000066</v>
          </cell>
          <cell r="D14401" t="str">
            <v>Alexandra Plc (Thornbury)</v>
          </cell>
          <cell r="E14401" t="str">
            <v>23/06/2009</v>
          </cell>
          <cell r="F14401" t="str">
            <v>3200126273</v>
          </cell>
          <cell r="G14401" t="str">
            <v>1</v>
          </cell>
          <cell r="H14401" t="str">
            <v>1000008072</v>
          </cell>
          <cell r="I14401" t="str">
            <v>STEPHEN JONES</v>
          </cell>
          <cell r="J14401">
            <v>2.62</v>
          </cell>
        </row>
        <row r="14402">
          <cell r="A14402" t="str">
            <v>1100</v>
          </cell>
          <cell r="B14402" t="str">
            <v>NG Electricity Transmissn</v>
          </cell>
          <cell r="C14402" t="str">
            <v>83000066</v>
          </cell>
          <cell r="D14402" t="str">
            <v>Alexandra Plc (Thornbury)</v>
          </cell>
          <cell r="E14402" t="str">
            <v>23/06/2009</v>
          </cell>
          <cell r="F14402" t="str">
            <v>3200126273</v>
          </cell>
          <cell r="G14402" t="str">
            <v>2</v>
          </cell>
          <cell r="H14402" t="str">
            <v>1000008072</v>
          </cell>
          <cell r="I14402" t="str">
            <v>STEPHEN JONES</v>
          </cell>
          <cell r="J14402">
            <v>16.02</v>
          </cell>
        </row>
        <row r="14403">
          <cell r="A14403" t="str">
            <v>1100</v>
          </cell>
          <cell r="B14403" t="str">
            <v>NG Electricity Transmissn</v>
          </cell>
          <cell r="C14403" t="str">
            <v>83000066</v>
          </cell>
          <cell r="D14403" t="str">
            <v>Alexandra Plc (Thornbury)</v>
          </cell>
          <cell r="E14403" t="str">
            <v>23/06/2009</v>
          </cell>
          <cell r="F14403" t="str">
            <v>3200126293</v>
          </cell>
          <cell r="G14403" t="str">
            <v>1</v>
          </cell>
          <cell r="H14403" t="str">
            <v>1000021387</v>
          </cell>
          <cell r="I14403" t="str">
            <v>RAY FARLAM</v>
          </cell>
          <cell r="J14403">
            <v>109</v>
          </cell>
        </row>
        <row r="14404">
          <cell r="A14404" t="str">
            <v>1100</v>
          </cell>
          <cell r="B14404" t="str">
            <v>NG Electricity Transmissn</v>
          </cell>
          <cell r="C14404" t="str">
            <v>83000066</v>
          </cell>
          <cell r="D14404" t="str">
            <v>Alexandra Plc (Thornbury)</v>
          </cell>
          <cell r="E14404" t="str">
            <v>23/06/2009</v>
          </cell>
          <cell r="F14404" t="str">
            <v>3200126293</v>
          </cell>
          <cell r="G14404" t="str">
            <v>2</v>
          </cell>
          <cell r="H14404" t="str">
            <v>1000021387</v>
          </cell>
          <cell r="I14404" t="str">
            <v>RAY FARLAM</v>
          </cell>
          <cell r="J14404">
            <v>27.25</v>
          </cell>
        </row>
        <row r="14405">
          <cell r="A14405" t="str">
            <v>1100</v>
          </cell>
          <cell r="B14405" t="str">
            <v>NG Electricity Transmissn</v>
          </cell>
          <cell r="C14405" t="str">
            <v>83000066</v>
          </cell>
          <cell r="D14405" t="str">
            <v>Alexandra Plc (Thornbury)</v>
          </cell>
          <cell r="E14405" t="str">
            <v>23/06/2009</v>
          </cell>
          <cell r="F14405" t="str">
            <v>3200126293</v>
          </cell>
          <cell r="G14405" t="str">
            <v>3</v>
          </cell>
          <cell r="H14405" t="str">
            <v>1000021387</v>
          </cell>
          <cell r="I14405" t="str">
            <v>RAY FARLAM</v>
          </cell>
          <cell r="J14405">
            <v>30.35</v>
          </cell>
        </row>
        <row r="14406">
          <cell r="A14406" t="str">
            <v>1100</v>
          </cell>
          <cell r="B14406" t="str">
            <v>NG Electricity Transmissn</v>
          </cell>
          <cell r="C14406" t="str">
            <v>83000066</v>
          </cell>
          <cell r="D14406" t="str">
            <v>Alexandra Plc (Thornbury)</v>
          </cell>
          <cell r="E14406" t="str">
            <v>23/06/2009</v>
          </cell>
          <cell r="F14406" t="str">
            <v>3200126293</v>
          </cell>
          <cell r="G14406" t="str">
            <v>4</v>
          </cell>
          <cell r="H14406" t="str">
            <v>1000021387</v>
          </cell>
          <cell r="I14406" t="str">
            <v>RAY FARLAM</v>
          </cell>
          <cell r="J14406">
            <v>16.920000000000002</v>
          </cell>
        </row>
        <row r="14407">
          <cell r="A14407" t="str">
            <v>1100</v>
          </cell>
          <cell r="B14407" t="str">
            <v>NG Electricity Transmissn</v>
          </cell>
          <cell r="C14407" t="str">
            <v>83000066</v>
          </cell>
          <cell r="D14407" t="str">
            <v>Alexandra Plc (Thornbury)</v>
          </cell>
          <cell r="E14407" t="str">
            <v>23/06/2009</v>
          </cell>
          <cell r="F14407" t="str">
            <v>3200126293</v>
          </cell>
          <cell r="G14407" t="str">
            <v>5</v>
          </cell>
          <cell r="H14407" t="str">
            <v>1000021387</v>
          </cell>
          <cell r="I14407" t="str">
            <v>RAY FARLAM</v>
          </cell>
          <cell r="J14407">
            <v>13.92</v>
          </cell>
        </row>
        <row r="14408">
          <cell r="A14408" t="str">
            <v>1100</v>
          </cell>
          <cell r="B14408" t="str">
            <v>NG Electricity Transmissn</v>
          </cell>
          <cell r="C14408" t="str">
            <v>83000066</v>
          </cell>
          <cell r="D14408" t="str">
            <v>Alexandra Plc (Thornbury)</v>
          </cell>
          <cell r="E14408" t="str">
            <v>23/06/2009</v>
          </cell>
          <cell r="F14408" t="str">
            <v>3200126293</v>
          </cell>
          <cell r="G14408" t="str">
            <v>6</v>
          </cell>
          <cell r="H14408" t="str">
            <v>1000021387</v>
          </cell>
          <cell r="I14408" t="str">
            <v>RAY FARLAM</v>
          </cell>
          <cell r="J14408">
            <v>258.75</v>
          </cell>
        </row>
        <row r="14409">
          <cell r="A14409" t="str">
            <v>1100</v>
          </cell>
          <cell r="B14409" t="str">
            <v>NG Electricity Transmissn</v>
          </cell>
          <cell r="C14409" t="str">
            <v>83000066</v>
          </cell>
          <cell r="D14409" t="str">
            <v>Alexandra Plc (Thornbury)</v>
          </cell>
          <cell r="E14409" t="str">
            <v>23/06/2009</v>
          </cell>
          <cell r="F14409" t="str">
            <v>3200126293</v>
          </cell>
          <cell r="G14409" t="str">
            <v>7</v>
          </cell>
          <cell r="H14409" t="str">
            <v>1000021387</v>
          </cell>
          <cell r="I14409" t="str">
            <v>RAY FARLAM</v>
          </cell>
          <cell r="J14409">
            <v>172.5</v>
          </cell>
        </row>
        <row r="14410">
          <cell r="A14410" t="str">
            <v>1100</v>
          </cell>
          <cell r="B14410" t="str">
            <v>NG Electricity Transmissn</v>
          </cell>
          <cell r="C14410" t="str">
            <v>83000066</v>
          </cell>
          <cell r="D14410" t="str">
            <v>Alexandra Plc (Thornbury)</v>
          </cell>
          <cell r="E14410" t="str">
            <v>23/06/2009</v>
          </cell>
          <cell r="F14410" t="str">
            <v>3200126315</v>
          </cell>
          <cell r="G14410" t="str">
            <v>1</v>
          </cell>
          <cell r="H14410" t="str">
            <v>1000021361</v>
          </cell>
          <cell r="I14410" t="str">
            <v>PAUL SHAWCROFT</v>
          </cell>
          <cell r="J14410">
            <v>250</v>
          </cell>
        </row>
        <row r="14411">
          <cell r="A14411" t="str">
            <v>1100</v>
          </cell>
          <cell r="B14411" t="str">
            <v>NG Electricity Transmissn</v>
          </cell>
          <cell r="C14411" t="str">
            <v>83000066</v>
          </cell>
          <cell r="D14411" t="str">
            <v>Alexandra Plc (Thornbury)</v>
          </cell>
          <cell r="E14411" t="str">
            <v>23/06/2009</v>
          </cell>
          <cell r="F14411" t="str">
            <v>3200126365</v>
          </cell>
          <cell r="G14411" t="str">
            <v>1</v>
          </cell>
          <cell r="H14411" t="str">
            <v>1000024755</v>
          </cell>
          <cell r="I14411" t="str">
            <v>Stephen wearn</v>
          </cell>
          <cell r="J14411">
            <v>85.41</v>
          </cell>
        </row>
        <row r="14412">
          <cell r="A14412" t="str">
            <v>1100</v>
          </cell>
          <cell r="B14412" t="str">
            <v>NG Electricity Transmissn</v>
          </cell>
          <cell r="C14412" t="str">
            <v>83000066</v>
          </cell>
          <cell r="D14412" t="str">
            <v>Alexandra Plc (Thornbury)</v>
          </cell>
          <cell r="E14412" t="str">
            <v>23/06/2009</v>
          </cell>
          <cell r="F14412" t="str">
            <v>3200126367</v>
          </cell>
          <cell r="G14412" t="str">
            <v>1</v>
          </cell>
          <cell r="H14412" t="str">
            <v>1000024755</v>
          </cell>
          <cell r="I14412" t="str">
            <v>Stephen wearn</v>
          </cell>
          <cell r="J14412">
            <v>219</v>
          </cell>
        </row>
        <row r="14413">
          <cell r="A14413" t="str">
            <v>1100</v>
          </cell>
          <cell r="B14413" t="str">
            <v>NG Electricity Transmissn</v>
          </cell>
          <cell r="C14413" t="str">
            <v>83000066</v>
          </cell>
          <cell r="D14413" t="str">
            <v>Alexandra Plc (Thornbury)</v>
          </cell>
          <cell r="E14413" t="str">
            <v>24/06/2009</v>
          </cell>
          <cell r="F14413" t="str">
            <v>3200126530</v>
          </cell>
          <cell r="G14413" t="str">
            <v>1</v>
          </cell>
          <cell r="H14413" t="str">
            <v>1000021304</v>
          </cell>
          <cell r="I14413" t="str">
            <v>NICHOLAS HUMPHRIES</v>
          </cell>
          <cell r="J14413">
            <v>86.27</v>
          </cell>
        </row>
        <row r="14414">
          <cell r="A14414" t="str">
            <v>1100</v>
          </cell>
          <cell r="B14414" t="str">
            <v>NG Electricity Transmissn</v>
          </cell>
          <cell r="C14414" t="str">
            <v>83000066</v>
          </cell>
          <cell r="D14414" t="str">
            <v>Alexandra Plc (Thornbury)</v>
          </cell>
          <cell r="E14414" t="str">
            <v>24/06/2009</v>
          </cell>
          <cell r="F14414" t="str">
            <v>3200126530</v>
          </cell>
          <cell r="G14414" t="str">
            <v>2</v>
          </cell>
          <cell r="H14414" t="str">
            <v>1000021304</v>
          </cell>
          <cell r="I14414" t="str">
            <v>NICHOLAS HUMPHRIES</v>
          </cell>
          <cell r="J14414">
            <v>44.2</v>
          </cell>
        </row>
        <row r="14415">
          <cell r="A14415" t="str">
            <v>1100</v>
          </cell>
          <cell r="B14415" t="str">
            <v>NG Electricity Transmissn</v>
          </cell>
          <cell r="C14415" t="str">
            <v>83000066</v>
          </cell>
          <cell r="D14415" t="str">
            <v>Alexandra Plc (Thornbury)</v>
          </cell>
          <cell r="E14415" t="str">
            <v>24/06/2009</v>
          </cell>
          <cell r="F14415" t="str">
            <v>3200126530</v>
          </cell>
          <cell r="G14415" t="str">
            <v>3</v>
          </cell>
          <cell r="H14415" t="str">
            <v>1000021304</v>
          </cell>
          <cell r="I14415" t="str">
            <v>NICHOLAS HUMPHRIES</v>
          </cell>
          <cell r="J14415">
            <v>16.350000000000001</v>
          </cell>
        </row>
        <row r="14416">
          <cell r="A14416" t="str">
            <v>1100</v>
          </cell>
          <cell r="B14416" t="str">
            <v>NG Electricity Transmissn</v>
          </cell>
          <cell r="C14416" t="str">
            <v>83000066</v>
          </cell>
          <cell r="D14416" t="str">
            <v>Alexandra Plc (Thornbury)</v>
          </cell>
          <cell r="E14416" t="str">
            <v>24/06/2009</v>
          </cell>
          <cell r="F14416" t="str">
            <v>3200126530</v>
          </cell>
          <cell r="G14416" t="str">
            <v>4</v>
          </cell>
          <cell r="H14416" t="str">
            <v>1000021304</v>
          </cell>
          <cell r="I14416" t="str">
            <v>NICHOLAS HUMPHRIES</v>
          </cell>
          <cell r="J14416">
            <v>11.28</v>
          </cell>
        </row>
        <row r="14417">
          <cell r="A14417" t="str">
            <v>1100</v>
          </cell>
          <cell r="B14417" t="str">
            <v>NG Electricity Transmissn</v>
          </cell>
          <cell r="C14417" t="str">
            <v>83000066</v>
          </cell>
          <cell r="D14417" t="str">
            <v>Alexandra Plc (Thornbury)</v>
          </cell>
          <cell r="E14417" t="str">
            <v>24/06/2009</v>
          </cell>
          <cell r="F14417" t="str">
            <v>3200126530</v>
          </cell>
          <cell r="G14417" t="str">
            <v>5</v>
          </cell>
          <cell r="H14417" t="str">
            <v>1000021304</v>
          </cell>
          <cell r="I14417" t="str">
            <v>NICHOLAS HUMPHRIES</v>
          </cell>
          <cell r="J14417">
            <v>60.54</v>
          </cell>
        </row>
        <row r="14418">
          <cell r="A14418" t="str">
            <v>1100</v>
          </cell>
          <cell r="B14418" t="str">
            <v>NG Electricity Transmissn</v>
          </cell>
          <cell r="C14418" t="str">
            <v>83000066</v>
          </cell>
          <cell r="D14418" t="str">
            <v>Alexandra Plc (Thornbury)</v>
          </cell>
          <cell r="E14418" t="str">
            <v>24/06/2009</v>
          </cell>
          <cell r="F14418" t="str">
            <v>3200126530</v>
          </cell>
          <cell r="G14418" t="str">
            <v>6</v>
          </cell>
          <cell r="H14418" t="str">
            <v>1000021304</v>
          </cell>
          <cell r="I14418" t="str">
            <v>NICHOLAS HUMPHRIES</v>
          </cell>
          <cell r="J14418">
            <v>15.71</v>
          </cell>
        </row>
        <row r="14419">
          <cell r="A14419" t="str">
            <v>1100</v>
          </cell>
          <cell r="B14419" t="str">
            <v>NG Electricity Transmissn</v>
          </cell>
          <cell r="C14419" t="str">
            <v>83000066</v>
          </cell>
          <cell r="D14419" t="str">
            <v>Alexandra Plc (Thornbury)</v>
          </cell>
          <cell r="E14419" t="str">
            <v>24/06/2009</v>
          </cell>
          <cell r="F14419" t="str">
            <v>3200126530</v>
          </cell>
          <cell r="G14419" t="str">
            <v>7</v>
          </cell>
          <cell r="H14419" t="str">
            <v>1000021304</v>
          </cell>
          <cell r="I14419" t="str">
            <v>NICHOLAS HUMPHRIES</v>
          </cell>
          <cell r="J14419">
            <v>23.4</v>
          </cell>
        </row>
        <row r="14420">
          <cell r="A14420" t="str">
            <v>1100</v>
          </cell>
          <cell r="B14420" t="str">
            <v>NG Electricity Transmissn</v>
          </cell>
          <cell r="C14420" t="str">
            <v>83000066</v>
          </cell>
          <cell r="D14420" t="str">
            <v>Alexandra Plc (Thornbury)</v>
          </cell>
          <cell r="E14420" t="str">
            <v>24/06/2009</v>
          </cell>
          <cell r="F14420" t="str">
            <v>3200126530</v>
          </cell>
          <cell r="G14420" t="str">
            <v>8</v>
          </cell>
          <cell r="H14420" t="str">
            <v>1000021304</v>
          </cell>
          <cell r="I14420" t="str">
            <v>NICHOLAS HUMPHRIES</v>
          </cell>
          <cell r="J14420">
            <v>14</v>
          </cell>
        </row>
        <row r="14421">
          <cell r="A14421" t="str">
            <v>1100</v>
          </cell>
          <cell r="B14421" t="str">
            <v>NG Electricity Transmissn</v>
          </cell>
          <cell r="C14421" t="str">
            <v>83000066</v>
          </cell>
          <cell r="D14421" t="str">
            <v>Alexandra Plc (Thornbury)</v>
          </cell>
          <cell r="E14421" t="str">
            <v>24/06/2009</v>
          </cell>
          <cell r="F14421" t="str">
            <v>3200126530</v>
          </cell>
          <cell r="G14421" t="str">
            <v>9</v>
          </cell>
          <cell r="H14421" t="str">
            <v>1000021304</v>
          </cell>
          <cell r="I14421" t="str">
            <v>NICHOLAS HUMPHRIES</v>
          </cell>
          <cell r="J14421">
            <v>14</v>
          </cell>
        </row>
        <row r="14422">
          <cell r="A14422" t="str">
            <v>1100</v>
          </cell>
          <cell r="B14422" t="str">
            <v>NG Electricity Transmissn</v>
          </cell>
          <cell r="C14422" t="str">
            <v>83000066</v>
          </cell>
          <cell r="D14422" t="str">
            <v>Alexandra Plc (Thornbury)</v>
          </cell>
          <cell r="E14422" t="str">
            <v>24/06/2009</v>
          </cell>
          <cell r="F14422" t="str">
            <v>3200126542</v>
          </cell>
          <cell r="G14422" t="str">
            <v>1</v>
          </cell>
          <cell r="H14422" t="str">
            <v>1000008599</v>
          </cell>
          <cell r="I14422" t="str">
            <v>WAYNE RAYNER</v>
          </cell>
          <cell r="J14422">
            <v>17.14</v>
          </cell>
        </row>
        <row r="14423">
          <cell r="A14423" t="str">
            <v>1100</v>
          </cell>
          <cell r="B14423" t="str">
            <v>NG Electricity Transmissn</v>
          </cell>
          <cell r="C14423" t="str">
            <v>83000066</v>
          </cell>
          <cell r="D14423" t="str">
            <v>Alexandra Plc (Thornbury)</v>
          </cell>
          <cell r="E14423" t="str">
            <v>24/06/2009</v>
          </cell>
          <cell r="F14423" t="str">
            <v>3200126542</v>
          </cell>
          <cell r="G14423" t="str">
            <v>2</v>
          </cell>
          <cell r="H14423" t="str">
            <v>1000008599</v>
          </cell>
          <cell r="I14423" t="str">
            <v>WAYNE RAYNER</v>
          </cell>
          <cell r="J14423">
            <v>30.25</v>
          </cell>
        </row>
        <row r="14424">
          <cell r="A14424" t="str">
            <v>1100</v>
          </cell>
          <cell r="B14424" t="str">
            <v>NG Electricity Transmissn</v>
          </cell>
          <cell r="C14424" t="str">
            <v>83000066</v>
          </cell>
          <cell r="D14424" t="str">
            <v>Alexandra Plc (Thornbury)</v>
          </cell>
          <cell r="E14424" t="str">
            <v>24/06/2009</v>
          </cell>
          <cell r="F14424" t="str">
            <v>3200126542</v>
          </cell>
          <cell r="G14424" t="str">
            <v>3</v>
          </cell>
          <cell r="H14424" t="str">
            <v>1000008599</v>
          </cell>
          <cell r="I14424" t="str">
            <v>WAYNE RAYNER</v>
          </cell>
          <cell r="J14424">
            <v>39.44</v>
          </cell>
        </row>
        <row r="14425">
          <cell r="A14425" t="str">
            <v>1100</v>
          </cell>
          <cell r="B14425" t="str">
            <v>NG Electricity Transmissn</v>
          </cell>
          <cell r="C14425" t="str">
            <v>83000066</v>
          </cell>
          <cell r="D14425" t="str">
            <v>Alexandra Plc (Thornbury)</v>
          </cell>
          <cell r="E14425" t="str">
            <v>24/06/2009</v>
          </cell>
          <cell r="F14425" t="str">
            <v>3200126542</v>
          </cell>
          <cell r="G14425" t="str">
            <v>4</v>
          </cell>
          <cell r="H14425" t="str">
            <v>1000008599</v>
          </cell>
          <cell r="I14425" t="str">
            <v>WAYNE RAYNER</v>
          </cell>
          <cell r="J14425">
            <v>12.24</v>
          </cell>
        </row>
        <row r="14426">
          <cell r="A14426" t="str">
            <v>1100</v>
          </cell>
          <cell r="B14426" t="str">
            <v>NG Electricity Transmissn</v>
          </cell>
          <cell r="C14426" t="str">
            <v>83000066</v>
          </cell>
          <cell r="D14426" t="str">
            <v>Alexandra Plc (Thornbury)</v>
          </cell>
          <cell r="E14426" t="str">
            <v>24/06/2009</v>
          </cell>
          <cell r="F14426" t="str">
            <v>3200126542</v>
          </cell>
          <cell r="G14426" t="str">
            <v>5</v>
          </cell>
          <cell r="H14426" t="str">
            <v>1000008599</v>
          </cell>
          <cell r="I14426" t="str">
            <v>WAYNE RAYNER</v>
          </cell>
          <cell r="J14426">
            <v>12.62</v>
          </cell>
        </row>
        <row r="14427">
          <cell r="A14427" t="str">
            <v>1100</v>
          </cell>
          <cell r="B14427" t="str">
            <v>NG Electricity Transmissn</v>
          </cell>
          <cell r="C14427" t="str">
            <v>83000066</v>
          </cell>
          <cell r="D14427" t="str">
            <v>Alexandra Plc (Thornbury)</v>
          </cell>
          <cell r="E14427" t="str">
            <v>24/06/2009</v>
          </cell>
          <cell r="F14427" t="str">
            <v>3200126542</v>
          </cell>
          <cell r="G14427" t="str">
            <v>6</v>
          </cell>
          <cell r="H14427" t="str">
            <v>1000008599</v>
          </cell>
          <cell r="I14427" t="str">
            <v>WAYNE RAYNER</v>
          </cell>
          <cell r="J14427">
            <v>11.62</v>
          </cell>
        </row>
        <row r="14428">
          <cell r="A14428" t="str">
            <v>1100</v>
          </cell>
          <cell r="B14428" t="str">
            <v>NG Electricity Transmissn</v>
          </cell>
          <cell r="C14428" t="str">
            <v>83000066</v>
          </cell>
          <cell r="D14428" t="str">
            <v>Alexandra Plc (Thornbury)</v>
          </cell>
          <cell r="E14428" t="str">
            <v>24/06/2009</v>
          </cell>
          <cell r="F14428" t="str">
            <v>3200126542</v>
          </cell>
          <cell r="G14428" t="str">
            <v>7</v>
          </cell>
          <cell r="H14428" t="str">
            <v>1000008599</v>
          </cell>
          <cell r="I14428" t="str">
            <v>WAYNE RAYNER</v>
          </cell>
          <cell r="J14428">
            <v>17.05</v>
          </cell>
        </row>
        <row r="14429">
          <cell r="A14429" t="str">
            <v>1100</v>
          </cell>
          <cell r="B14429" t="str">
            <v>NG Electricity Transmissn</v>
          </cell>
          <cell r="C14429" t="str">
            <v>83000066</v>
          </cell>
          <cell r="D14429" t="str">
            <v>Alexandra Plc (Thornbury)</v>
          </cell>
          <cell r="E14429" t="str">
            <v>24/06/2009</v>
          </cell>
          <cell r="F14429" t="str">
            <v>3200126542</v>
          </cell>
          <cell r="G14429" t="str">
            <v>8</v>
          </cell>
          <cell r="H14429" t="str">
            <v>1000008599</v>
          </cell>
          <cell r="I14429" t="str">
            <v>WAYNE RAYNER</v>
          </cell>
          <cell r="J14429">
            <v>17.64</v>
          </cell>
        </row>
        <row r="14430">
          <cell r="A14430" t="str">
            <v>1100</v>
          </cell>
          <cell r="B14430" t="str">
            <v>NG Electricity Transmissn</v>
          </cell>
          <cell r="C14430" t="str">
            <v>83000066</v>
          </cell>
          <cell r="D14430" t="str">
            <v>Alexandra Plc (Thornbury)</v>
          </cell>
          <cell r="E14430" t="str">
            <v>24/06/2009</v>
          </cell>
          <cell r="F14430" t="str">
            <v>3200126542</v>
          </cell>
          <cell r="G14430" t="str">
            <v>9</v>
          </cell>
          <cell r="H14430" t="str">
            <v>1000008599</v>
          </cell>
          <cell r="I14430" t="str">
            <v>WAYNE RAYNER</v>
          </cell>
          <cell r="J14430">
            <v>105.25</v>
          </cell>
        </row>
        <row r="14431">
          <cell r="A14431" t="str">
            <v>1100</v>
          </cell>
          <cell r="B14431" t="str">
            <v>NG Electricity Transmissn</v>
          </cell>
          <cell r="C14431" t="str">
            <v>83000066</v>
          </cell>
          <cell r="D14431" t="str">
            <v>Alexandra Plc (Thornbury)</v>
          </cell>
          <cell r="E14431" t="str">
            <v>24/06/2009</v>
          </cell>
          <cell r="F14431" t="str">
            <v>3200126542</v>
          </cell>
          <cell r="G14431" t="str">
            <v>10</v>
          </cell>
          <cell r="H14431" t="str">
            <v>1000008599</v>
          </cell>
          <cell r="I14431" t="str">
            <v>WAYNE RAYNER</v>
          </cell>
          <cell r="J14431">
            <v>17.62</v>
          </cell>
        </row>
        <row r="14432">
          <cell r="A14432" t="str">
            <v>1100</v>
          </cell>
          <cell r="B14432" t="str">
            <v>NG Electricity Transmissn</v>
          </cell>
          <cell r="C14432" t="str">
            <v>83000066</v>
          </cell>
          <cell r="D14432" t="str">
            <v>Alexandra Plc (Thornbury)</v>
          </cell>
          <cell r="E14432" t="str">
            <v>24/06/2009</v>
          </cell>
          <cell r="F14432" t="str">
            <v>3200126542</v>
          </cell>
          <cell r="G14432" t="str">
            <v>11</v>
          </cell>
          <cell r="H14432" t="str">
            <v>1000008599</v>
          </cell>
          <cell r="I14432" t="str">
            <v>WAYNE RAYNER</v>
          </cell>
          <cell r="J14432">
            <v>22.2</v>
          </cell>
        </row>
        <row r="14433">
          <cell r="A14433" t="str">
            <v>1100</v>
          </cell>
          <cell r="B14433" t="str">
            <v>NG Electricity Transmissn</v>
          </cell>
          <cell r="C14433" t="str">
            <v>83000066</v>
          </cell>
          <cell r="D14433" t="str">
            <v>Alexandra Plc (Thornbury)</v>
          </cell>
          <cell r="E14433" t="str">
            <v>24/06/2009</v>
          </cell>
          <cell r="F14433" t="str">
            <v>3200126542</v>
          </cell>
          <cell r="G14433" t="str">
            <v>12</v>
          </cell>
          <cell r="H14433" t="str">
            <v>1000008599</v>
          </cell>
          <cell r="I14433" t="str">
            <v>WAYNE RAYNER</v>
          </cell>
          <cell r="J14433">
            <v>44.2</v>
          </cell>
        </row>
        <row r="14434">
          <cell r="A14434" t="str">
            <v>1100</v>
          </cell>
          <cell r="B14434" t="str">
            <v>NG Electricity Transmissn</v>
          </cell>
          <cell r="C14434" t="str">
            <v>83000066</v>
          </cell>
          <cell r="D14434" t="str">
            <v>Alexandra Plc (Thornbury)</v>
          </cell>
          <cell r="E14434" t="str">
            <v>24/06/2009</v>
          </cell>
          <cell r="F14434" t="str">
            <v>3200126580</v>
          </cell>
          <cell r="G14434" t="str">
            <v>1</v>
          </cell>
          <cell r="H14434" t="str">
            <v>1000005374</v>
          </cell>
          <cell r="I14434" t="str">
            <v>GRAHAM MILLER</v>
          </cell>
          <cell r="J14434">
            <v>10.32</v>
          </cell>
        </row>
        <row r="14435">
          <cell r="A14435" t="str">
            <v>1100</v>
          </cell>
          <cell r="B14435" t="str">
            <v>NG Electricity Transmissn</v>
          </cell>
          <cell r="C14435" t="str">
            <v>83000066</v>
          </cell>
          <cell r="D14435" t="str">
            <v>Alexandra Plc (Thornbury)</v>
          </cell>
          <cell r="E14435" t="str">
            <v>24/06/2009</v>
          </cell>
          <cell r="F14435" t="str">
            <v>3200126580</v>
          </cell>
          <cell r="G14435" t="str">
            <v>2</v>
          </cell>
          <cell r="H14435" t="str">
            <v>1000005374</v>
          </cell>
          <cell r="I14435" t="str">
            <v>GRAHAM MILLER</v>
          </cell>
          <cell r="J14435">
            <v>11.75</v>
          </cell>
        </row>
        <row r="14436">
          <cell r="A14436" t="str">
            <v>1100</v>
          </cell>
          <cell r="B14436" t="str">
            <v>NG Electricity Transmissn</v>
          </cell>
          <cell r="C14436" t="str">
            <v>83000066</v>
          </cell>
          <cell r="D14436" t="str">
            <v>Alexandra Plc (Thornbury)</v>
          </cell>
          <cell r="E14436" t="str">
            <v>24/06/2009</v>
          </cell>
          <cell r="F14436" t="str">
            <v>3200126580</v>
          </cell>
          <cell r="G14436" t="str">
            <v>3</v>
          </cell>
          <cell r="H14436" t="str">
            <v>1000005374</v>
          </cell>
          <cell r="I14436" t="str">
            <v>GRAHAM MILLER</v>
          </cell>
          <cell r="J14436">
            <v>17.14</v>
          </cell>
        </row>
        <row r="14437">
          <cell r="A14437" t="str">
            <v>1100</v>
          </cell>
          <cell r="B14437" t="str">
            <v>NG Electricity Transmissn</v>
          </cell>
          <cell r="C14437" t="str">
            <v>83000066</v>
          </cell>
          <cell r="D14437" t="str">
            <v>Alexandra Plc (Thornbury)</v>
          </cell>
          <cell r="E14437" t="str">
            <v>24/06/2009</v>
          </cell>
          <cell r="F14437" t="str">
            <v>3200126580</v>
          </cell>
          <cell r="G14437" t="str">
            <v>4</v>
          </cell>
          <cell r="H14437" t="str">
            <v>1000005374</v>
          </cell>
          <cell r="I14437" t="str">
            <v>GRAHAM MILLER</v>
          </cell>
          <cell r="J14437">
            <v>22.86</v>
          </cell>
        </row>
        <row r="14438">
          <cell r="A14438" t="str">
            <v>1100</v>
          </cell>
          <cell r="B14438" t="str">
            <v>NG Electricity Transmissn</v>
          </cell>
          <cell r="C14438" t="str">
            <v>83000066</v>
          </cell>
          <cell r="D14438" t="str">
            <v>Alexandra Plc (Thornbury)</v>
          </cell>
          <cell r="E14438" t="str">
            <v>24/06/2009</v>
          </cell>
          <cell r="F14438" t="str">
            <v>3200126580</v>
          </cell>
          <cell r="G14438" t="str">
            <v>5</v>
          </cell>
          <cell r="H14438" t="str">
            <v>1000005374</v>
          </cell>
          <cell r="I14438" t="str">
            <v>GRAHAM MILLER</v>
          </cell>
          <cell r="J14438">
            <v>21.06</v>
          </cell>
        </row>
        <row r="14439">
          <cell r="A14439" t="str">
            <v>1100</v>
          </cell>
          <cell r="B14439" t="str">
            <v>NG Electricity Transmissn</v>
          </cell>
          <cell r="C14439" t="str">
            <v>83000066</v>
          </cell>
          <cell r="D14439" t="str">
            <v>Alexandra Plc (Thornbury)</v>
          </cell>
          <cell r="E14439" t="str">
            <v>24/06/2009</v>
          </cell>
          <cell r="F14439" t="str">
            <v>3200126580</v>
          </cell>
          <cell r="G14439" t="str">
            <v>6</v>
          </cell>
          <cell r="H14439" t="str">
            <v>1000005374</v>
          </cell>
          <cell r="I14439" t="str">
            <v>GRAHAM MILLER</v>
          </cell>
          <cell r="J14439">
            <v>31.93</v>
          </cell>
        </row>
        <row r="14440">
          <cell r="A14440" t="str">
            <v>1100</v>
          </cell>
          <cell r="B14440" t="str">
            <v>NG Electricity Transmissn</v>
          </cell>
          <cell r="C14440" t="str">
            <v>83000066</v>
          </cell>
          <cell r="D14440" t="str">
            <v>Alexandra Plc (Thornbury)</v>
          </cell>
          <cell r="E14440" t="str">
            <v>24/06/2009</v>
          </cell>
          <cell r="F14440" t="str">
            <v>3200126580</v>
          </cell>
          <cell r="G14440" t="str">
            <v>7</v>
          </cell>
          <cell r="H14440" t="str">
            <v>1000005374</v>
          </cell>
          <cell r="I14440" t="str">
            <v>GRAHAM MILLER</v>
          </cell>
          <cell r="J14440">
            <v>12.33</v>
          </cell>
        </row>
        <row r="14441">
          <cell r="A14441" t="str">
            <v>1100</v>
          </cell>
          <cell r="B14441" t="str">
            <v>NG Electricity Transmissn</v>
          </cell>
          <cell r="C14441" t="str">
            <v>83000066</v>
          </cell>
          <cell r="D14441" t="str">
            <v>Alexandra Plc (Thornbury)</v>
          </cell>
          <cell r="E14441" t="str">
            <v>24/06/2009</v>
          </cell>
          <cell r="F14441" t="str">
            <v>3200126580</v>
          </cell>
          <cell r="G14441" t="str">
            <v>8</v>
          </cell>
          <cell r="H14441" t="str">
            <v>1000005374</v>
          </cell>
          <cell r="I14441" t="str">
            <v>GRAHAM MILLER</v>
          </cell>
          <cell r="J14441">
            <v>21.05</v>
          </cell>
        </row>
        <row r="14442">
          <cell r="A14442" t="str">
            <v>1100</v>
          </cell>
          <cell r="B14442" t="str">
            <v>NG Electricity Transmissn</v>
          </cell>
          <cell r="C14442" t="str">
            <v>83000066</v>
          </cell>
          <cell r="D14442" t="str">
            <v>Alexandra Plc (Thornbury)</v>
          </cell>
          <cell r="E14442" t="str">
            <v>24/06/2009</v>
          </cell>
          <cell r="F14442" t="str">
            <v>3200126582</v>
          </cell>
          <cell r="G14442" t="str">
            <v>1</v>
          </cell>
          <cell r="H14442" t="str">
            <v>1000021503</v>
          </cell>
          <cell r="I14442" t="str">
            <v>WARREN DAVIES</v>
          </cell>
          <cell r="J14442">
            <v>11.75</v>
          </cell>
        </row>
        <row r="14443">
          <cell r="A14443" t="str">
            <v>1100</v>
          </cell>
          <cell r="B14443" t="str">
            <v>NG Electricity Transmissn</v>
          </cell>
          <cell r="C14443" t="str">
            <v>83000066</v>
          </cell>
          <cell r="D14443" t="str">
            <v>Alexandra Plc (Thornbury)</v>
          </cell>
          <cell r="E14443" t="str">
            <v>24/06/2009</v>
          </cell>
          <cell r="F14443" t="str">
            <v>3200126582</v>
          </cell>
          <cell r="G14443" t="str">
            <v>2</v>
          </cell>
          <cell r="H14443" t="str">
            <v>1000021503</v>
          </cell>
          <cell r="I14443" t="str">
            <v>WARREN DAVIES</v>
          </cell>
          <cell r="J14443">
            <v>42.85</v>
          </cell>
        </row>
        <row r="14444">
          <cell r="A14444" t="str">
            <v>1100</v>
          </cell>
          <cell r="B14444" t="str">
            <v>NG Electricity Transmissn</v>
          </cell>
          <cell r="C14444" t="str">
            <v>83000066</v>
          </cell>
          <cell r="D14444" t="str">
            <v>Alexandra Plc (Thornbury)</v>
          </cell>
          <cell r="E14444" t="str">
            <v>24/06/2009</v>
          </cell>
          <cell r="F14444" t="str">
            <v>3200126582</v>
          </cell>
          <cell r="G14444" t="str">
            <v>3</v>
          </cell>
          <cell r="H14444" t="str">
            <v>1000021503</v>
          </cell>
          <cell r="I14444" t="str">
            <v>WARREN DAVIES</v>
          </cell>
          <cell r="J14444">
            <v>70.150000000000006</v>
          </cell>
        </row>
        <row r="14445">
          <cell r="A14445" t="str">
            <v>1100</v>
          </cell>
          <cell r="B14445" t="str">
            <v>NG Electricity Transmissn</v>
          </cell>
          <cell r="C14445" t="str">
            <v>83000066</v>
          </cell>
          <cell r="D14445" t="str">
            <v>Alexandra Plc (Thornbury)</v>
          </cell>
          <cell r="E14445" t="str">
            <v>24/06/2009</v>
          </cell>
          <cell r="F14445" t="str">
            <v>3200126582</v>
          </cell>
          <cell r="G14445" t="str">
            <v>4</v>
          </cell>
          <cell r="H14445" t="str">
            <v>1000021503</v>
          </cell>
          <cell r="I14445" t="str">
            <v>WARREN DAVIES</v>
          </cell>
          <cell r="J14445">
            <v>70.150000000000006</v>
          </cell>
        </row>
        <row r="14446">
          <cell r="A14446" t="str">
            <v>1100</v>
          </cell>
          <cell r="B14446" t="str">
            <v>NG Electricity Transmissn</v>
          </cell>
          <cell r="C14446" t="str">
            <v>83000066</v>
          </cell>
          <cell r="D14446" t="str">
            <v>Alexandra Plc (Thornbury)</v>
          </cell>
          <cell r="E14446" t="str">
            <v>24/06/2009</v>
          </cell>
          <cell r="F14446" t="str">
            <v>3200126582</v>
          </cell>
          <cell r="G14446" t="str">
            <v>5</v>
          </cell>
          <cell r="H14446" t="str">
            <v>1000021503</v>
          </cell>
          <cell r="I14446" t="str">
            <v>WARREN DAVIES</v>
          </cell>
          <cell r="J14446">
            <v>61.95</v>
          </cell>
        </row>
        <row r="14447">
          <cell r="A14447" t="str">
            <v>1100</v>
          </cell>
          <cell r="B14447" t="str">
            <v>NG Electricity Transmissn</v>
          </cell>
          <cell r="C14447" t="str">
            <v>83000066</v>
          </cell>
          <cell r="D14447" t="str">
            <v>Alexandra Plc (Thornbury)</v>
          </cell>
          <cell r="E14447" t="str">
            <v>24/06/2009</v>
          </cell>
          <cell r="F14447" t="str">
            <v>3200126582</v>
          </cell>
          <cell r="G14447" t="str">
            <v>6</v>
          </cell>
          <cell r="H14447" t="str">
            <v>1000021503</v>
          </cell>
          <cell r="I14447" t="str">
            <v>WARREN DAVIES</v>
          </cell>
          <cell r="J14447">
            <v>61.95</v>
          </cell>
        </row>
        <row r="14448">
          <cell r="A14448" t="str">
            <v>1100</v>
          </cell>
          <cell r="B14448" t="str">
            <v>NG Electricity Transmissn</v>
          </cell>
          <cell r="C14448" t="str">
            <v>83000066</v>
          </cell>
          <cell r="D14448" t="str">
            <v>Alexandra Plc (Thornbury)</v>
          </cell>
          <cell r="E14448" t="str">
            <v>24/06/2009</v>
          </cell>
          <cell r="F14448" t="str">
            <v>3200126582</v>
          </cell>
          <cell r="G14448" t="str">
            <v>7</v>
          </cell>
          <cell r="H14448" t="str">
            <v>1000021503</v>
          </cell>
          <cell r="I14448" t="str">
            <v>WARREN DAVIES</v>
          </cell>
          <cell r="J14448">
            <v>51.5</v>
          </cell>
        </row>
        <row r="14449">
          <cell r="A14449" t="str">
            <v>1100</v>
          </cell>
          <cell r="B14449" t="str">
            <v>NG Electricity Transmissn</v>
          </cell>
          <cell r="C14449" t="str">
            <v>83000066</v>
          </cell>
          <cell r="D14449" t="str">
            <v>Alexandra Plc (Thornbury)</v>
          </cell>
          <cell r="E14449" t="str">
            <v>24/06/2009</v>
          </cell>
          <cell r="F14449" t="str">
            <v>3200126582</v>
          </cell>
          <cell r="G14449" t="str">
            <v>8</v>
          </cell>
          <cell r="H14449" t="str">
            <v>1000021503</v>
          </cell>
          <cell r="I14449" t="str">
            <v>WARREN DAVIES</v>
          </cell>
          <cell r="J14449">
            <v>57</v>
          </cell>
        </row>
        <row r="14450">
          <cell r="A14450" t="str">
            <v>1100</v>
          </cell>
          <cell r="B14450" t="str">
            <v>NG Electricity Transmissn</v>
          </cell>
          <cell r="C14450" t="str">
            <v>83000066</v>
          </cell>
          <cell r="D14450" t="str">
            <v>Alexandra Plc (Thornbury)</v>
          </cell>
          <cell r="E14450" t="str">
            <v>24/06/2009</v>
          </cell>
          <cell r="F14450" t="str">
            <v>3200126605</v>
          </cell>
          <cell r="G14450" t="str">
            <v>1</v>
          </cell>
          <cell r="H14450" t="str">
            <v>1000021422</v>
          </cell>
          <cell r="I14450" t="str">
            <v>ROBIN TRIM</v>
          </cell>
          <cell r="J14450">
            <v>10.33</v>
          </cell>
        </row>
        <row r="14451">
          <cell r="A14451" t="str">
            <v>1100</v>
          </cell>
          <cell r="B14451" t="str">
            <v>NG Electricity Transmissn</v>
          </cell>
          <cell r="C14451" t="str">
            <v>83000066</v>
          </cell>
          <cell r="D14451" t="str">
            <v>Alexandra Plc (Thornbury)</v>
          </cell>
          <cell r="E14451" t="str">
            <v>24/06/2009</v>
          </cell>
          <cell r="F14451" t="str">
            <v>3200126606</v>
          </cell>
          <cell r="G14451" t="str">
            <v>1</v>
          </cell>
          <cell r="H14451" t="str">
            <v>1000005374</v>
          </cell>
          <cell r="I14451" t="str">
            <v>GRAHAM MILLER</v>
          </cell>
          <cell r="J14451">
            <v>7.74</v>
          </cell>
        </row>
        <row r="14452">
          <cell r="A14452" t="str">
            <v>1100</v>
          </cell>
          <cell r="B14452" t="str">
            <v>NG Electricity Transmissn</v>
          </cell>
          <cell r="C14452" t="str">
            <v>83000066</v>
          </cell>
          <cell r="D14452" t="str">
            <v>Alexandra Plc (Thornbury)</v>
          </cell>
          <cell r="E14452" t="str">
            <v>24/06/2009</v>
          </cell>
          <cell r="F14452" t="str">
            <v>3200126618</v>
          </cell>
          <cell r="G14452" t="str">
            <v>1</v>
          </cell>
          <cell r="H14452" t="str">
            <v>1000005374</v>
          </cell>
          <cell r="I14452" t="str">
            <v>GRAHAM MILLER</v>
          </cell>
          <cell r="J14452">
            <v>8.5299999999999994</v>
          </cell>
        </row>
        <row r="14453">
          <cell r="A14453" t="str">
            <v>1100</v>
          </cell>
          <cell r="B14453" t="str">
            <v>NG Electricity Transmissn</v>
          </cell>
          <cell r="C14453" t="str">
            <v>83000066</v>
          </cell>
          <cell r="D14453" t="str">
            <v>Alexandra Plc (Thornbury)</v>
          </cell>
          <cell r="E14453" t="str">
            <v>24/06/2009</v>
          </cell>
          <cell r="F14453" t="str">
            <v>3200126618</v>
          </cell>
          <cell r="G14453" t="str">
            <v>2</v>
          </cell>
          <cell r="H14453" t="str">
            <v>1000005374</v>
          </cell>
          <cell r="I14453" t="str">
            <v>GRAHAM MILLER</v>
          </cell>
          <cell r="J14453">
            <v>22.86</v>
          </cell>
        </row>
        <row r="14454">
          <cell r="A14454" t="str">
            <v>1100</v>
          </cell>
          <cell r="B14454" t="str">
            <v>NG Electricity Transmissn</v>
          </cell>
          <cell r="C14454" t="str">
            <v>83000066</v>
          </cell>
          <cell r="D14454" t="str">
            <v>Alexandra Plc (Thornbury)</v>
          </cell>
          <cell r="E14454" t="str">
            <v>25/06/2009</v>
          </cell>
          <cell r="F14454" t="str">
            <v>3200126659</v>
          </cell>
          <cell r="G14454" t="str">
            <v>1</v>
          </cell>
          <cell r="H14454" t="str">
            <v>1000005374</v>
          </cell>
          <cell r="I14454" t="str">
            <v>GRAHAM MILLER</v>
          </cell>
          <cell r="J14454">
            <v>17.14</v>
          </cell>
        </row>
        <row r="14455">
          <cell r="A14455" t="str">
            <v>1100</v>
          </cell>
          <cell r="B14455" t="str">
            <v>NG Electricity Transmissn</v>
          </cell>
          <cell r="C14455" t="str">
            <v>83000066</v>
          </cell>
          <cell r="D14455" t="str">
            <v>Alexandra Plc (Thornbury)</v>
          </cell>
          <cell r="E14455" t="str">
            <v>25/06/2009</v>
          </cell>
          <cell r="F14455" t="str">
            <v>3200126681</v>
          </cell>
          <cell r="G14455" t="str">
            <v>1</v>
          </cell>
          <cell r="H14455" t="str">
            <v>1000005374</v>
          </cell>
          <cell r="I14455" t="str">
            <v>GRAHAM MILLER</v>
          </cell>
          <cell r="J14455">
            <v>32.700000000000003</v>
          </cell>
        </row>
        <row r="14456">
          <cell r="A14456" t="str">
            <v>1100</v>
          </cell>
          <cell r="B14456" t="str">
            <v>NG Electricity Transmissn</v>
          </cell>
          <cell r="C14456" t="str">
            <v>83000066</v>
          </cell>
          <cell r="D14456" t="str">
            <v>Alexandra Plc (Thornbury)</v>
          </cell>
          <cell r="E14456" t="str">
            <v>25/06/2009</v>
          </cell>
          <cell r="F14456" t="str">
            <v>3200126681</v>
          </cell>
          <cell r="G14456" t="str">
            <v>2</v>
          </cell>
          <cell r="H14456" t="str">
            <v>1000005374</v>
          </cell>
          <cell r="I14456" t="str">
            <v>GRAHAM MILLER</v>
          </cell>
          <cell r="J14456">
            <v>32.700000000000003</v>
          </cell>
        </row>
        <row r="14457">
          <cell r="A14457" t="str">
            <v>1100</v>
          </cell>
          <cell r="B14457" t="str">
            <v>NG Electricity Transmissn</v>
          </cell>
          <cell r="C14457" t="str">
            <v>83000066</v>
          </cell>
          <cell r="D14457" t="str">
            <v>Alexandra Plc (Thornbury)</v>
          </cell>
          <cell r="E14457" t="str">
            <v>25/06/2009</v>
          </cell>
          <cell r="F14457" t="str">
            <v>3200126730</v>
          </cell>
          <cell r="G14457" t="str">
            <v>1</v>
          </cell>
          <cell r="H14457" t="str">
            <v>1000005374</v>
          </cell>
          <cell r="I14457" t="str">
            <v>GRAHAM MILLER</v>
          </cell>
          <cell r="J14457">
            <v>17.14</v>
          </cell>
        </row>
        <row r="14458">
          <cell r="A14458" t="str">
            <v>1100</v>
          </cell>
          <cell r="B14458" t="str">
            <v>NG Electricity Transmissn</v>
          </cell>
          <cell r="C14458" t="str">
            <v>83000066</v>
          </cell>
          <cell r="D14458" t="str">
            <v>Alexandra Plc (Thornbury)</v>
          </cell>
          <cell r="E14458" t="str">
            <v>25/06/2009</v>
          </cell>
          <cell r="F14458" t="str">
            <v>3200126741</v>
          </cell>
          <cell r="G14458" t="str">
            <v>1</v>
          </cell>
          <cell r="H14458" t="str">
            <v>1000005374</v>
          </cell>
          <cell r="I14458" t="str">
            <v>GRAHAM MILLER</v>
          </cell>
          <cell r="J14458">
            <v>10.9</v>
          </cell>
        </row>
        <row r="14459">
          <cell r="A14459" t="str">
            <v>1100</v>
          </cell>
          <cell r="B14459" t="str">
            <v>NG Electricity Transmissn</v>
          </cell>
          <cell r="C14459" t="str">
            <v>83000066</v>
          </cell>
          <cell r="D14459" t="str">
            <v>Alexandra Plc (Thornbury)</v>
          </cell>
          <cell r="E14459" t="str">
            <v>25/06/2009</v>
          </cell>
          <cell r="F14459" t="str">
            <v>3200126794</v>
          </cell>
          <cell r="G14459" t="str">
            <v>1</v>
          </cell>
          <cell r="H14459" t="str">
            <v>1000025190</v>
          </cell>
          <cell r="I14459" t="str">
            <v>OLIVER BOWEN</v>
          </cell>
          <cell r="J14459">
            <v>24.78</v>
          </cell>
        </row>
        <row r="14460">
          <cell r="A14460" t="str">
            <v>1100</v>
          </cell>
          <cell r="B14460" t="str">
            <v>NG Electricity Transmissn</v>
          </cell>
          <cell r="C14460" t="str">
            <v>83000066</v>
          </cell>
          <cell r="D14460" t="str">
            <v>Alexandra Plc (Thornbury)</v>
          </cell>
          <cell r="E14460" t="str">
            <v>25/06/2009</v>
          </cell>
          <cell r="F14460" t="str">
            <v>3200126794</v>
          </cell>
          <cell r="G14460" t="str">
            <v>2</v>
          </cell>
          <cell r="H14460" t="str">
            <v>1000025190</v>
          </cell>
          <cell r="I14460" t="str">
            <v>OLIVER BOWEN</v>
          </cell>
          <cell r="J14460">
            <v>10.48</v>
          </cell>
        </row>
        <row r="14461">
          <cell r="A14461" t="str">
            <v>1100</v>
          </cell>
          <cell r="B14461" t="str">
            <v>NG Electricity Transmissn</v>
          </cell>
          <cell r="C14461" t="str">
            <v>83000066</v>
          </cell>
          <cell r="D14461" t="str">
            <v>Alexandra Plc (Thornbury)</v>
          </cell>
          <cell r="E14461" t="str">
            <v>25/06/2009</v>
          </cell>
          <cell r="F14461" t="str">
            <v>3200126794</v>
          </cell>
          <cell r="G14461" t="str">
            <v>3</v>
          </cell>
          <cell r="H14461" t="str">
            <v>1000025190</v>
          </cell>
          <cell r="I14461" t="str">
            <v>OLIVER BOWEN</v>
          </cell>
          <cell r="J14461">
            <v>12.1</v>
          </cell>
        </row>
        <row r="14462">
          <cell r="A14462" t="str">
            <v>1100</v>
          </cell>
          <cell r="B14462" t="str">
            <v>NG Electricity Transmissn</v>
          </cell>
          <cell r="C14462" t="str">
            <v>83000066</v>
          </cell>
          <cell r="D14462" t="str">
            <v>Alexandra Plc (Thornbury)</v>
          </cell>
          <cell r="E14462" t="str">
            <v>25/06/2009</v>
          </cell>
          <cell r="F14462" t="str">
            <v>3200126794</v>
          </cell>
          <cell r="G14462" t="str">
            <v>4</v>
          </cell>
          <cell r="H14462" t="str">
            <v>1000025190</v>
          </cell>
          <cell r="I14462" t="str">
            <v>OLIVER BOWEN</v>
          </cell>
          <cell r="J14462">
            <v>7.74</v>
          </cell>
        </row>
        <row r="14463">
          <cell r="A14463" t="str">
            <v>1100</v>
          </cell>
          <cell r="B14463" t="str">
            <v>NG Electricity Transmissn</v>
          </cell>
          <cell r="C14463" t="str">
            <v>83000066</v>
          </cell>
          <cell r="D14463" t="str">
            <v>Alexandra Plc (Thornbury)</v>
          </cell>
          <cell r="E14463" t="str">
            <v>25/06/2009</v>
          </cell>
          <cell r="F14463" t="str">
            <v>3200126794</v>
          </cell>
          <cell r="G14463" t="str">
            <v>5</v>
          </cell>
          <cell r="H14463" t="str">
            <v>1000025190</v>
          </cell>
          <cell r="I14463" t="str">
            <v>OLIVER BOWEN</v>
          </cell>
          <cell r="J14463">
            <v>12.33</v>
          </cell>
        </row>
        <row r="14464">
          <cell r="A14464" t="str">
            <v>1100</v>
          </cell>
          <cell r="B14464" t="str">
            <v>NG Electricity Transmissn</v>
          </cell>
          <cell r="C14464" t="str">
            <v>83000066</v>
          </cell>
          <cell r="D14464" t="str">
            <v>Alexandra Plc (Thornbury)</v>
          </cell>
          <cell r="E14464" t="str">
            <v>25/06/2009</v>
          </cell>
          <cell r="F14464" t="str">
            <v>3200126813</v>
          </cell>
          <cell r="G14464" t="str">
            <v>1</v>
          </cell>
          <cell r="H14464" t="str">
            <v>1000006713</v>
          </cell>
          <cell r="I14464" t="str">
            <v>MARTIN CHARLES</v>
          </cell>
          <cell r="J14464">
            <v>20.92</v>
          </cell>
        </row>
        <row r="14465">
          <cell r="A14465" t="str">
            <v>1100</v>
          </cell>
          <cell r="B14465" t="str">
            <v>NG Electricity Transmissn</v>
          </cell>
          <cell r="C14465" t="str">
            <v>83000066</v>
          </cell>
          <cell r="D14465" t="str">
            <v>Alexandra Plc (Thornbury)</v>
          </cell>
          <cell r="E14465" t="str">
            <v>25/06/2009</v>
          </cell>
          <cell r="F14465" t="str">
            <v>3200126813</v>
          </cell>
          <cell r="G14465" t="str">
            <v>2</v>
          </cell>
          <cell r="H14465" t="str">
            <v>1000006713</v>
          </cell>
          <cell r="I14465" t="str">
            <v>MARTIN CHARLES</v>
          </cell>
          <cell r="J14465">
            <v>20.92</v>
          </cell>
        </row>
        <row r="14466">
          <cell r="A14466" t="str">
            <v>1100</v>
          </cell>
          <cell r="B14466" t="str">
            <v>NG Electricity Transmissn</v>
          </cell>
          <cell r="C14466" t="str">
            <v>83000066</v>
          </cell>
          <cell r="D14466" t="str">
            <v>Alexandra Plc (Thornbury)</v>
          </cell>
          <cell r="E14466" t="str">
            <v>25/06/2009</v>
          </cell>
          <cell r="F14466" t="str">
            <v>3200126813</v>
          </cell>
          <cell r="G14466" t="str">
            <v>3</v>
          </cell>
          <cell r="H14466" t="str">
            <v>1000006713</v>
          </cell>
          <cell r="I14466" t="str">
            <v>MARTIN CHARLES</v>
          </cell>
          <cell r="J14466">
            <v>20.92</v>
          </cell>
        </row>
        <row r="14467">
          <cell r="A14467" t="str">
            <v>1100</v>
          </cell>
          <cell r="B14467" t="str">
            <v>NG Electricity Transmissn</v>
          </cell>
          <cell r="C14467" t="str">
            <v>83000066</v>
          </cell>
          <cell r="D14467" t="str">
            <v>Alexandra Plc (Thornbury)</v>
          </cell>
          <cell r="E14467" t="str">
            <v>25/06/2009</v>
          </cell>
          <cell r="F14467" t="str">
            <v>3200126813</v>
          </cell>
          <cell r="G14467" t="str">
            <v>4</v>
          </cell>
          <cell r="H14467" t="str">
            <v>1000006713</v>
          </cell>
          <cell r="I14467" t="str">
            <v>MARTIN CHARLES</v>
          </cell>
          <cell r="J14467">
            <v>26.6</v>
          </cell>
        </row>
        <row r="14468">
          <cell r="A14468" t="str">
            <v>1100</v>
          </cell>
          <cell r="B14468" t="str">
            <v>NG Electricity Transmissn</v>
          </cell>
          <cell r="C14468" t="str">
            <v>83000066</v>
          </cell>
          <cell r="D14468" t="str">
            <v>Alexandra Plc (Thornbury)</v>
          </cell>
          <cell r="E14468" t="str">
            <v>25/06/2009</v>
          </cell>
          <cell r="F14468" t="str">
            <v>3200126813</v>
          </cell>
          <cell r="G14468" t="str">
            <v>5</v>
          </cell>
          <cell r="H14468" t="str">
            <v>1000006713</v>
          </cell>
          <cell r="I14468" t="str">
            <v>MARTIN CHARLES</v>
          </cell>
          <cell r="J14468">
            <v>26.6</v>
          </cell>
        </row>
        <row r="14469">
          <cell r="A14469" t="str">
            <v>1100</v>
          </cell>
          <cell r="B14469" t="str">
            <v>NG Electricity Transmissn</v>
          </cell>
          <cell r="C14469" t="str">
            <v>83000066</v>
          </cell>
          <cell r="D14469" t="str">
            <v>Alexandra Plc (Thornbury)</v>
          </cell>
          <cell r="E14469" t="str">
            <v>25/06/2009</v>
          </cell>
          <cell r="F14469" t="str">
            <v>3200126813</v>
          </cell>
          <cell r="G14469" t="str">
            <v>6</v>
          </cell>
          <cell r="H14469" t="str">
            <v>1000006713</v>
          </cell>
          <cell r="I14469" t="str">
            <v>MARTIN CHARLES</v>
          </cell>
          <cell r="J14469">
            <v>26.6</v>
          </cell>
        </row>
        <row r="14470">
          <cell r="A14470" t="str">
            <v>1100</v>
          </cell>
          <cell r="B14470" t="str">
            <v>NG Electricity Transmissn</v>
          </cell>
          <cell r="C14470" t="str">
            <v>83000066</v>
          </cell>
          <cell r="D14470" t="str">
            <v>Alexandra Plc (Thornbury)</v>
          </cell>
          <cell r="E14470" t="str">
            <v>25/06/2009</v>
          </cell>
          <cell r="F14470" t="str">
            <v>3200126813</v>
          </cell>
          <cell r="G14470" t="str">
            <v>7</v>
          </cell>
          <cell r="H14470" t="str">
            <v>1000006713</v>
          </cell>
          <cell r="I14470" t="str">
            <v>MARTIN CHARLES</v>
          </cell>
          <cell r="J14470">
            <v>24.78</v>
          </cell>
        </row>
        <row r="14471">
          <cell r="A14471" t="str">
            <v>1100</v>
          </cell>
          <cell r="B14471" t="str">
            <v>NG Electricity Transmissn</v>
          </cell>
          <cell r="C14471" t="str">
            <v>83000066</v>
          </cell>
          <cell r="D14471" t="str">
            <v>Alexandra Plc (Thornbury)</v>
          </cell>
          <cell r="E14471" t="str">
            <v>25/06/2009</v>
          </cell>
          <cell r="F14471" t="str">
            <v>3200126847</v>
          </cell>
          <cell r="G14471" t="str">
            <v>1</v>
          </cell>
          <cell r="H14471" t="str">
            <v>1000021340</v>
          </cell>
          <cell r="I14471" t="str">
            <v>PAUL GOULDING</v>
          </cell>
          <cell r="J14471">
            <v>28.67</v>
          </cell>
        </row>
        <row r="14472">
          <cell r="A14472" t="str">
            <v>1100</v>
          </cell>
          <cell r="B14472" t="str">
            <v>NG Electricity Transmissn</v>
          </cell>
          <cell r="C14472" t="str">
            <v>83000066</v>
          </cell>
          <cell r="D14472" t="str">
            <v>Alexandra Plc (Thornbury)</v>
          </cell>
          <cell r="E14472" t="str">
            <v>25/06/2009</v>
          </cell>
          <cell r="F14472" t="str">
            <v>3200126847</v>
          </cell>
          <cell r="G14472" t="str">
            <v>2</v>
          </cell>
          <cell r="H14472" t="str">
            <v>1000021340</v>
          </cell>
          <cell r="I14472" t="str">
            <v>PAUL GOULDING</v>
          </cell>
          <cell r="J14472">
            <v>31.93</v>
          </cell>
        </row>
        <row r="14473">
          <cell r="A14473" t="str">
            <v>1100</v>
          </cell>
          <cell r="B14473" t="str">
            <v>NG Electricity Transmissn</v>
          </cell>
          <cell r="C14473" t="str">
            <v>83000066</v>
          </cell>
          <cell r="D14473" t="str">
            <v>Alexandra Plc (Thornbury)</v>
          </cell>
          <cell r="E14473" t="str">
            <v>26/06/2009</v>
          </cell>
          <cell r="F14473" t="str">
            <v>3200126957</v>
          </cell>
          <cell r="G14473" t="str">
            <v>1</v>
          </cell>
          <cell r="H14473" t="str">
            <v>1000025216</v>
          </cell>
          <cell r="I14473" t="str">
            <v>NICOLA ROBINSON</v>
          </cell>
          <cell r="J14473">
            <v>103.3</v>
          </cell>
        </row>
        <row r="14474">
          <cell r="A14474" t="str">
            <v>1100</v>
          </cell>
          <cell r="B14474" t="str">
            <v>NG Electricity Transmissn</v>
          </cell>
          <cell r="C14474" t="str">
            <v>83000066</v>
          </cell>
          <cell r="D14474" t="str">
            <v>Alexandra Plc (Thornbury)</v>
          </cell>
          <cell r="E14474" t="str">
            <v>28/06/2009</v>
          </cell>
          <cell r="F14474" t="str">
            <v>3200127174</v>
          </cell>
          <cell r="G14474" t="str">
            <v>1</v>
          </cell>
          <cell r="H14474" t="str">
            <v>1000023944</v>
          </cell>
          <cell r="I14474" t="str">
            <v>Georgia Karabelas</v>
          </cell>
          <cell r="J14474">
            <v>0</v>
          </cell>
        </row>
        <row r="14475">
          <cell r="A14475" t="str">
            <v>1100</v>
          </cell>
          <cell r="B14475" t="str">
            <v>NG Electricity Transmissn</v>
          </cell>
          <cell r="C14475" t="str">
            <v>83000066</v>
          </cell>
          <cell r="D14475" t="str">
            <v>Alexandra Plc (Thornbury)</v>
          </cell>
          <cell r="E14475" t="str">
            <v>28/06/2009</v>
          </cell>
          <cell r="F14475" t="str">
            <v>3200127175</v>
          </cell>
          <cell r="G14475" t="str">
            <v>1</v>
          </cell>
          <cell r="H14475" t="str">
            <v>1000023944</v>
          </cell>
          <cell r="I14475" t="str">
            <v>Georgia Karabelas</v>
          </cell>
          <cell r="J14475">
            <v>114.26</v>
          </cell>
        </row>
        <row r="14476">
          <cell r="A14476" t="str">
            <v>1100</v>
          </cell>
          <cell r="B14476" t="str">
            <v>NG Electricity Transmissn</v>
          </cell>
          <cell r="C14476" t="str">
            <v>83000066</v>
          </cell>
          <cell r="D14476" t="str">
            <v>Alexandra Plc (Thornbury)</v>
          </cell>
          <cell r="E14476" t="str">
            <v>28/06/2009</v>
          </cell>
          <cell r="F14476" t="str">
            <v>3200127176</v>
          </cell>
          <cell r="G14476" t="str">
            <v>1</v>
          </cell>
          <cell r="H14476" t="str">
            <v>1000023944</v>
          </cell>
          <cell r="I14476" t="str">
            <v>Georgia Karabelas</v>
          </cell>
          <cell r="J14476">
            <v>7.42</v>
          </cell>
        </row>
        <row r="14477">
          <cell r="A14477" t="str">
            <v>1100</v>
          </cell>
          <cell r="B14477" t="str">
            <v>NG Electricity Transmissn</v>
          </cell>
          <cell r="C14477" t="str">
            <v>83000066</v>
          </cell>
          <cell r="D14477" t="str">
            <v>Alexandra Plc (Thornbury)</v>
          </cell>
          <cell r="E14477" t="str">
            <v>28/06/2009</v>
          </cell>
          <cell r="F14477" t="str">
            <v>3200127177</v>
          </cell>
          <cell r="G14477" t="str">
            <v>1</v>
          </cell>
          <cell r="H14477" t="str">
            <v>1000023944</v>
          </cell>
          <cell r="I14477" t="str">
            <v>Georgia Karabelas</v>
          </cell>
          <cell r="J14477">
            <v>173.58</v>
          </cell>
        </row>
        <row r="14478">
          <cell r="A14478" t="str">
            <v>1100</v>
          </cell>
          <cell r="B14478" t="str">
            <v>NG Electricity Transmissn</v>
          </cell>
          <cell r="C14478" t="str">
            <v>83000066</v>
          </cell>
          <cell r="D14478" t="str">
            <v>Alexandra Plc (Thornbury)</v>
          </cell>
          <cell r="E14478" t="str">
            <v>28/06/2009</v>
          </cell>
          <cell r="F14478" t="str">
            <v>3200127178</v>
          </cell>
          <cell r="G14478" t="str">
            <v>1</v>
          </cell>
          <cell r="H14478" t="str">
            <v>1000023944</v>
          </cell>
          <cell r="I14478" t="str">
            <v>Georgia Karabelas</v>
          </cell>
          <cell r="J14478">
            <v>14.9</v>
          </cell>
        </row>
        <row r="14479">
          <cell r="A14479" t="str">
            <v>1100</v>
          </cell>
          <cell r="B14479" t="str">
            <v>NG Electricity Transmissn</v>
          </cell>
          <cell r="C14479" t="str">
            <v>83000066</v>
          </cell>
          <cell r="D14479" t="str">
            <v>Alexandra Plc (Thornbury)</v>
          </cell>
          <cell r="E14479" t="str">
            <v>28/06/2009</v>
          </cell>
          <cell r="F14479" t="str">
            <v>3200127179</v>
          </cell>
          <cell r="G14479" t="str">
            <v>1</v>
          </cell>
          <cell r="H14479" t="str">
            <v>1000023944</v>
          </cell>
          <cell r="I14479" t="str">
            <v>Georgia Karabelas</v>
          </cell>
          <cell r="J14479">
            <v>198.09</v>
          </cell>
        </row>
        <row r="14480">
          <cell r="A14480" t="str">
            <v>1100</v>
          </cell>
          <cell r="B14480" t="str">
            <v>NG Electricity Transmissn</v>
          </cell>
          <cell r="C14480" t="str">
            <v>83000066</v>
          </cell>
          <cell r="D14480" t="str">
            <v>Alexandra Plc (Thornbury)</v>
          </cell>
          <cell r="E14480" t="str">
            <v>28/06/2009</v>
          </cell>
          <cell r="F14480" t="str">
            <v>3200127180</v>
          </cell>
          <cell r="G14480" t="str">
            <v>1</v>
          </cell>
          <cell r="H14480" t="str">
            <v>1000023944</v>
          </cell>
          <cell r="I14480" t="str">
            <v>Georgia Karabelas</v>
          </cell>
          <cell r="J14480">
            <v>168.2</v>
          </cell>
        </row>
        <row r="14481">
          <cell r="A14481" t="str">
            <v>1100</v>
          </cell>
          <cell r="B14481" t="str">
            <v>NG Electricity Transmissn</v>
          </cell>
          <cell r="C14481" t="str">
            <v>83000066</v>
          </cell>
          <cell r="D14481" t="str">
            <v>Alexandra Plc (Thornbury)</v>
          </cell>
          <cell r="E14481" t="str">
            <v>29/06/2009</v>
          </cell>
          <cell r="F14481" t="str">
            <v>3200127376</v>
          </cell>
          <cell r="G14481" t="str">
            <v>1</v>
          </cell>
          <cell r="H14481" t="str">
            <v>1000006427</v>
          </cell>
          <cell r="I14481" t="str">
            <v>KORBINIAN WESTLAKE</v>
          </cell>
          <cell r="J14481">
            <v>210.5</v>
          </cell>
        </row>
        <row r="14482">
          <cell r="A14482" t="str">
            <v>1100</v>
          </cell>
          <cell r="B14482" t="str">
            <v>NG Electricity Transmissn</v>
          </cell>
          <cell r="C14482" t="str">
            <v>83000066</v>
          </cell>
          <cell r="D14482" t="str">
            <v>Alexandra Plc (Thornbury)</v>
          </cell>
          <cell r="E14482" t="str">
            <v>29/06/2009</v>
          </cell>
          <cell r="F14482" t="str">
            <v>3200127376</v>
          </cell>
          <cell r="G14482" t="str">
            <v>2</v>
          </cell>
          <cell r="H14482" t="str">
            <v>1000006427</v>
          </cell>
          <cell r="I14482" t="str">
            <v>KORBINIAN WESTLAKE</v>
          </cell>
          <cell r="J14482">
            <v>210.5</v>
          </cell>
        </row>
        <row r="14483">
          <cell r="A14483" t="str">
            <v>1100</v>
          </cell>
          <cell r="B14483" t="str">
            <v>NG Electricity Transmissn</v>
          </cell>
          <cell r="C14483" t="str">
            <v>83000066</v>
          </cell>
          <cell r="D14483" t="str">
            <v>Alexandra Plc (Thornbury)</v>
          </cell>
          <cell r="E14483" t="str">
            <v>29/06/2009</v>
          </cell>
          <cell r="F14483" t="str">
            <v>3200127376</v>
          </cell>
          <cell r="G14483" t="str">
            <v>3</v>
          </cell>
          <cell r="H14483" t="str">
            <v>1000006427</v>
          </cell>
          <cell r="I14483" t="str">
            <v>KORBINIAN WESTLAKE</v>
          </cell>
          <cell r="J14483">
            <v>210.5</v>
          </cell>
        </row>
        <row r="14484">
          <cell r="A14484" t="str">
            <v>1100</v>
          </cell>
          <cell r="B14484" t="str">
            <v>NG Electricity Transmissn</v>
          </cell>
          <cell r="C14484" t="str">
            <v>83000066</v>
          </cell>
          <cell r="D14484" t="str">
            <v>Alexandra Plc (Thornbury)</v>
          </cell>
          <cell r="E14484" t="str">
            <v>29/06/2009</v>
          </cell>
          <cell r="F14484" t="str">
            <v>3200127506</v>
          </cell>
          <cell r="G14484" t="str">
            <v>1</v>
          </cell>
          <cell r="H14484" t="str">
            <v>1000006532</v>
          </cell>
          <cell r="I14484" t="str">
            <v>LOUISE JENNINGS</v>
          </cell>
          <cell r="J14484">
            <v>8.5299999999999994</v>
          </cell>
        </row>
        <row r="14485">
          <cell r="A14485" t="str">
            <v>1100</v>
          </cell>
          <cell r="B14485" t="str">
            <v>NG Electricity Transmissn</v>
          </cell>
          <cell r="C14485" t="str">
            <v>83000066</v>
          </cell>
          <cell r="D14485" t="str">
            <v>Alexandra Plc (Thornbury)</v>
          </cell>
          <cell r="E14485" t="str">
            <v>29/06/2009</v>
          </cell>
          <cell r="F14485" t="str">
            <v>3200127506</v>
          </cell>
          <cell r="G14485" t="str">
            <v>2</v>
          </cell>
          <cell r="H14485" t="str">
            <v>1000006532</v>
          </cell>
          <cell r="I14485" t="str">
            <v>LOUISE JENNINGS</v>
          </cell>
          <cell r="J14485">
            <v>2.58</v>
          </cell>
        </row>
        <row r="14486">
          <cell r="A14486" t="str">
            <v>1100</v>
          </cell>
          <cell r="B14486" t="str">
            <v>NG Electricity Transmissn</v>
          </cell>
          <cell r="C14486" t="str">
            <v>83000066</v>
          </cell>
          <cell r="D14486" t="str">
            <v>Alexandra Plc (Thornbury)</v>
          </cell>
          <cell r="E14486" t="str">
            <v>29/06/2009</v>
          </cell>
          <cell r="F14486" t="str">
            <v>3200127506</v>
          </cell>
          <cell r="G14486" t="str">
            <v>3</v>
          </cell>
          <cell r="H14486" t="str">
            <v>1000006532</v>
          </cell>
          <cell r="I14486" t="str">
            <v>LOUISE JENNINGS</v>
          </cell>
          <cell r="J14486">
            <v>2.82</v>
          </cell>
        </row>
        <row r="14487">
          <cell r="A14487" t="str">
            <v>1100</v>
          </cell>
          <cell r="B14487" t="str">
            <v>NG Electricity Transmissn</v>
          </cell>
          <cell r="C14487" t="str">
            <v>83000066</v>
          </cell>
          <cell r="D14487" t="str">
            <v>Alexandra Plc (Thornbury)</v>
          </cell>
          <cell r="E14487" t="str">
            <v>29/06/2009</v>
          </cell>
          <cell r="F14487" t="str">
            <v>3200127506</v>
          </cell>
          <cell r="G14487" t="str">
            <v>4</v>
          </cell>
          <cell r="H14487" t="str">
            <v>1000006532</v>
          </cell>
          <cell r="I14487" t="str">
            <v>LOUISE JENNINGS</v>
          </cell>
          <cell r="J14487">
            <v>26</v>
          </cell>
        </row>
        <row r="14488">
          <cell r="A14488" t="str">
            <v>1100</v>
          </cell>
          <cell r="B14488" t="str">
            <v>NG Electricity Transmissn</v>
          </cell>
          <cell r="C14488" t="str">
            <v>83000066</v>
          </cell>
          <cell r="D14488" t="str">
            <v>Alexandra Plc (Thornbury)</v>
          </cell>
          <cell r="E14488" t="str">
            <v>29/06/2009</v>
          </cell>
          <cell r="F14488" t="str">
            <v>3200127571</v>
          </cell>
          <cell r="G14488" t="str">
            <v>1</v>
          </cell>
          <cell r="H14488" t="str">
            <v>1000006776</v>
          </cell>
          <cell r="I14488" t="str">
            <v>MARTIN GREEN</v>
          </cell>
          <cell r="J14488">
            <v>28</v>
          </cell>
        </row>
        <row r="14489">
          <cell r="A14489" t="str">
            <v>1100</v>
          </cell>
          <cell r="B14489" t="str">
            <v>NG Electricity Transmissn</v>
          </cell>
          <cell r="C14489" t="str">
            <v>83000066</v>
          </cell>
          <cell r="D14489" t="str">
            <v>Alexandra Plc (Thornbury)</v>
          </cell>
          <cell r="E14489" t="str">
            <v>29/06/2009</v>
          </cell>
          <cell r="F14489" t="str">
            <v>3200127598</v>
          </cell>
          <cell r="G14489" t="str">
            <v>1</v>
          </cell>
          <cell r="H14489" t="str">
            <v>1000025000</v>
          </cell>
          <cell r="I14489" t="str">
            <v>neil nithsdale</v>
          </cell>
          <cell r="J14489">
            <v>14.03</v>
          </cell>
        </row>
        <row r="14490">
          <cell r="A14490" t="str">
            <v>1100</v>
          </cell>
          <cell r="B14490" t="str">
            <v>NG Electricity Transmissn</v>
          </cell>
          <cell r="C14490" t="str">
            <v>83000066</v>
          </cell>
          <cell r="D14490" t="str">
            <v>Alexandra Plc (Thornbury)</v>
          </cell>
          <cell r="E14490" t="str">
            <v>29/06/2009</v>
          </cell>
          <cell r="F14490" t="str">
            <v>3200127598</v>
          </cell>
          <cell r="G14490" t="str">
            <v>2</v>
          </cell>
          <cell r="H14490" t="str">
            <v>1000025000</v>
          </cell>
          <cell r="I14490" t="str">
            <v>neil nithsdale</v>
          </cell>
          <cell r="J14490">
            <v>14.03</v>
          </cell>
        </row>
        <row r="14491">
          <cell r="A14491" t="str">
            <v>1100</v>
          </cell>
          <cell r="B14491" t="str">
            <v>NG Electricity Transmissn</v>
          </cell>
          <cell r="C14491" t="str">
            <v>83000066</v>
          </cell>
          <cell r="D14491" t="str">
            <v>Alexandra Plc (Thornbury)</v>
          </cell>
          <cell r="E14491" t="str">
            <v>29/06/2009</v>
          </cell>
          <cell r="F14491" t="str">
            <v>3200127598</v>
          </cell>
          <cell r="G14491" t="str">
            <v>3</v>
          </cell>
          <cell r="H14491" t="str">
            <v>1000025000</v>
          </cell>
          <cell r="I14491" t="str">
            <v>neil nithsdale</v>
          </cell>
          <cell r="J14491">
            <v>12.1</v>
          </cell>
        </row>
        <row r="14492">
          <cell r="A14492" t="str">
            <v>1100</v>
          </cell>
          <cell r="B14492" t="str">
            <v>NG Electricity Transmissn</v>
          </cell>
          <cell r="C14492" t="str">
            <v>83000066</v>
          </cell>
          <cell r="D14492" t="str">
            <v>Alexandra Plc (Thornbury)</v>
          </cell>
          <cell r="E14492" t="str">
            <v>29/06/2009</v>
          </cell>
          <cell r="F14492" t="str">
            <v>3200127598</v>
          </cell>
          <cell r="G14492" t="str">
            <v>4</v>
          </cell>
          <cell r="H14492" t="str">
            <v>1000025000</v>
          </cell>
          <cell r="I14492" t="str">
            <v>neil nithsdale</v>
          </cell>
          <cell r="J14492">
            <v>5.16</v>
          </cell>
        </row>
        <row r="14493">
          <cell r="A14493" t="str">
            <v>1100</v>
          </cell>
          <cell r="B14493" t="str">
            <v>NG Electricity Transmissn</v>
          </cell>
          <cell r="C14493" t="str">
            <v>83000066</v>
          </cell>
          <cell r="D14493" t="str">
            <v>Alexandra Plc (Thornbury)</v>
          </cell>
          <cell r="E14493" t="str">
            <v>29/06/2009</v>
          </cell>
          <cell r="F14493" t="str">
            <v>3200127598</v>
          </cell>
          <cell r="G14493" t="str">
            <v>5</v>
          </cell>
          <cell r="H14493" t="str">
            <v>1000025000</v>
          </cell>
          <cell r="I14493" t="str">
            <v>neil nithsdale</v>
          </cell>
          <cell r="J14493">
            <v>17.14</v>
          </cell>
        </row>
        <row r="14494">
          <cell r="A14494" t="str">
            <v>1100</v>
          </cell>
          <cell r="B14494" t="str">
            <v>NG Electricity Transmissn</v>
          </cell>
          <cell r="C14494" t="str">
            <v>83000066</v>
          </cell>
          <cell r="D14494" t="str">
            <v>Alexandra Plc (Thornbury)</v>
          </cell>
          <cell r="E14494" t="str">
            <v>29/06/2009</v>
          </cell>
          <cell r="F14494" t="str">
            <v>3200127598</v>
          </cell>
          <cell r="G14494" t="str">
            <v>6</v>
          </cell>
          <cell r="H14494" t="str">
            <v>1000025000</v>
          </cell>
          <cell r="I14494" t="str">
            <v>neil nithsdale</v>
          </cell>
          <cell r="J14494">
            <v>21.06</v>
          </cell>
        </row>
        <row r="14495">
          <cell r="A14495" t="str">
            <v>1100</v>
          </cell>
          <cell r="B14495" t="str">
            <v>NG Electricity Transmissn</v>
          </cell>
          <cell r="C14495" t="str">
            <v>83000066</v>
          </cell>
          <cell r="D14495" t="str">
            <v>Alexandra Plc (Thornbury)</v>
          </cell>
          <cell r="E14495" t="str">
            <v>29/06/2009</v>
          </cell>
          <cell r="F14495" t="str">
            <v>3200127598</v>
          </cell>
          <cell r="G14495" t="str">
            <v>7</v>
          </cell>
          <cell r="H14495" t="str">
            <v>1000025000</v>
          </cell>
          <cell r="I14495" t="str">
            <v>neil nithsdale</v>
          </cell>
          <cell r="J14495">
            <v>11.75</v>
          </cell>
        </row>
        <row r="14496">
          <cell r="A14496" t="str">
            <v>1100</v>
          </cell>
          <cell r="B14496" t="str">
            <v>NG Electricity Transmissn</v>
          </cell>
          <cell r="C14496" t="str">
            <v>83000066</v>
          </cell>
          <cell r="D14496" t="str">
            <v>Alexandra Plc (Thornbury)</v>
          </cell>
          <cell r="E14496" t="str">
            <v>29/06/2009</v>
          </cell>
          <cell r="F14496" t="str">
            <v>3200127614</v>
          </cell>
          <cell r="G14496" t="str">
            <v>1</v>
          </cell>
          <cell r="H14496" t="str">
            <v>1000024755</v>
          </cell>
          <cell r="I14496" t="str">
            <v>Stephen wearn</v>
          </cell>
          <cell r="J14496">
            <v>131</v>
          </cell>
        </row>
        <row r="14497">
          <cell r="A14497" t="str">
            <v>1100</v>
          </cell>
          <cell r="B14497" t="str">
            <v>NG Electricity Transmissn</v>
          </cell>
          <cell r="C14497" t="str">
            <v>83000066</v>
          </cell>
          <cell r="D14497" t="str">
            <v>Alexandra Plc (Thornbury)</v>
          </cell>
          <cell r="E14497" t="str">
            <v>29/06/2009</v>
          </cell>
          <cell r="F14497" t="str">
            <v>3200127616</v>
          </cell>
          <cell r="G14497" t="str">
            <v>1</v>
          </cell>
          <cell r="H14497" t="str">
            <v>1000024755</v>
          </cell>
          <cell r="I14497" t="str">
            <v>Stephen wearn</v>
          </cell>
          <cell r="J14497">
            <v>154</v>
          </cell>
        </row>
        <row r="14498">
          <cell r="A14498" t="str">
            <v>1100</v>
          </cell>
          <cell r="B14498" t="str">
            <v>NG Electricity Transmissn</v>
          </cell>
          <cell r="C14498" t="str">
            <v>83000066</v>
          </cell>
          <cell r="D14498" t="str">
            <v>Alexandra Plc (Thornbury)</v>
          </cell>
          <cell r="E14498" t="str">
            <v>29/06/2009</v>
          </cell>
          <cell r="F14498" t="str">
            <v>3200127618</v>
          </cell>
          <cell r="G14498" t="str">
            <v>1</v>
          </cell>
          <cell r="H14498" t="str">
            <v>1000024755</v>
          </cell>
          <cell r="I14498" t="str">
            <v>Stephen wearn</v>
          </cell>
          <cell r="J14498">
            <v>140</v>
          </cell>
        </row>
        <row r="14499">
          <cell r="A14499" t="str">
            <v>1100</v>
          </cell>
          <cell r="B14499" t="str">
            <v>NG Electricity Transmissn</v>
          </cell>
          <cell r="C14499" t="str">
            <v>83000066</v>
          </cell>
          <cell r="D14499" t="str">
            <v>Alexandra Plc (Thornbury)</v>
          </cell>
          <cell r="E14499" t="str">
            <v>29/06/2009</v>
          </cell>
          <cell r="F14499" t="str">
            <v>3200127650</v>
          </cell>
          <cell r="G14499" t="str">
            <v>1</v>
          </cell>
          <cell r="H14499" t="str">
            <v>1000024755</v>
          </cell>
          <cell r="I14499" t="str">
            <v>Stephen wearn</v>
          </cell>
          <cell r="J14499">
            <v>132</v>
          </cell>
        </row>
        <row r="14500">
          <cell r="A14500" t="str">
            <v>1100</v>
          </cell>
          <cell r="B14500" t="str">
            <v>NG Electricity Transmissn</v>
          </cell>
          <cell r="C14500" t="str">
            <v>83000066</v>
          </cell>
          <cell r="D14500" t="str">
            <v>Alexandra Plc (Thornbury)</v>
          </cell>
          <cell r="E14500" t="str">
            <v>29/06/2009</v>
          </cell>
          <cell r="F14500" t="str">
            <v>3200127651</v>
          </cell>
          <cell r="G14500" t="str">
            <v>1</v>
          </cell>
          <cell r="H14500" t="str">
            <v>1000024755</v>
          </cell>
          <cell r="I14500" t="str">
            <v>Stephen wearn</v>
          </cell>
          <cell r="J14500">
            <v>154</v>
          </cell>
        </row>
        <row r="14501">
          <cell r="A14501" t="str">
            <v>1100</v>
          </cell>
          <cell r="B14501" t="str">
            <v>NG Electricity Transmissn</v>
          </cell>
          <cell r="C14501" t="str">
            <v>83000066</v>
          </cell>
          <cell r="D14501" t="str">
            <v>Alexandra Plc (Thornbury)</v>
          </cell>
          <cell r="E14501" t="str">
            <v>30/06/2009</v>
          </cell>
          <cell r="F14501" t="str">
            <v>3200127723</v>
          </cell>
          <cell r="G14501" t="str">
            <v>1</v>
          </cell>
          <cell r="H14501" t="str">
            <v>1000024755</v>
          </cell>
          <cell r="I14501" t="str">
            <v>Stephen wearn</v>
          </cell>
          <cell r="J14501">
            <v>138</v>
          </cell>
        </row>
        <row r="14502">
          <cell r="A14502" t="str">
            <v>1100</v>
          </cell>
          <cell r="B14502" t="str">
            <v>NG Electricity Transmissn</v>
          </cell>
          <cell r="C14502" t="str">
            <v>83000066</v>
          </cell>
          <cell r="D14502" t="str">
            <v>Alexandra Plc (Thornbury)</v>
          </cell>
          <cell r="E14502" t="str">
            <v>30/06/2009</v>
          </cell>
          <cell r="F14502" t="str">
            <v>3200127726</v>
          </cell>
          <cell r="G14502" t="str">
            <v>1</v>
          </cell>
          <cell r="H14502" t="str">
            <v>1000024755</v>
          </cell>
          <cell r="I14502" t="str">
            <v>Stephen wearn</v>
          </cell>
          <cell r="J14502">
            <v>144</v>
          </cell>
        </row>
        <row r="14503">
          <cell r="A14503" t="str">
            <v>1100</v>
          </cell>
          <cell r="B14503" t="str">
            <v>NG Electricity Transmissn</v>
          </cell>
          <cell r="C14503" t="str">
            <v>83000066</v>
          </cell>
          <cell r="D14503" t="str">
            <v>Alexandra Plc (Thornbury)</v>
          </cell>
          <cell r="E14503" t="str">
            <v>30/06/2009</v>
          </cell>
          <cell r="F14503" t="str">
            <v>3200127728</v>
          </cell>
          <cell r="G14503" t="str">
            <v>1</v>
          </cell>
          <cell r="H14503" t="str">
            <v>1000024755</v>
          </cell>
          <cell r="I14503" t="str">
            <v>Stephen wearn</v>
          </cell>
          <cell r="J14503">
            <v>141</v>
          </cell>
        </row>
        <row r="14504">
          <cell r="A14504" t="str">
            <v>1100</v>
          </cell>
          <cell r="B14504" t="str">
            <v>NG Electricity Transmissn</v>
          </cell>
          <cell r="C14504" t="str">
            <v>83000066</v>
          </cell>
          <cell r="D14504" t="str">
            <v>Alexandra Plc (Thornbury)</v>
          </cell>
          <cell r="E14504" t="str">
            <v>30/06/2009</v>
          </cell>
          <cell r="F14504" t="str">
            <v>3200127742</v>
          </cell>
          <cell r="G14504" t="str">
            <v>1</v>
          </cell>
          <cell r="H14504" t="str">
            <v>1000024755</v>
          </cell>
          <cell r="I14504" t="str">
            <v>Stephen wearn</v>
          </cell>
          <cell r="J14504">
            <v>152</v>
          </cell>
        </row>
        <row r="14505">
          <cell r="A14505" t="str">
            <v>1100</v>
          </cell>
          <cell r="B14505" t="str">
            <v>NG Electricity Transmissn</v>
          </cell>
          <cell r="C14505" t="str">
            <v>83000066</v>
          </cell>
          <cell r="D14505" t="str">
            <v>Alexandra Plc (Thornbury)</v>
          </cell>
          <cell r="E14505" t="str">
            <v>30/06/2009</v>
          </cell>
          <cell r="F14505" t="str">
            <v>3200127748</v>
          </cell>
          <cell r="G14505" t="str">
            <v>1</v>
          </cell>
          <cell r="H14505" t="str">
            <v>1000024755</v>
          </cell>
          <cell r="I14505" t="str">
            <v>Stephen wearn</v>
          </cell>
          <cell r="J14505">
            <v>71</v>
          </cell>
        </row>
        <row r="14506">
          <cell r="A14506" t="str">
            <v>1100</v>
          </cell>
          <cell r="B14506" t="str">
            <v>NG Electricity Transmissn</v>
          </cell>
          <cell r="C14506" t="str">
            <v>83000066</v>
          </cell>
          <cell r="D14506" t="str">
            <v>Alexandra Plc (Thornbury)</v>
          </cell>
          <cell r="E14506" t="str">
            <v>30/06/2009</v>
          </cell>
          <cell r="F14506" t="str">
            <v>3200127771</v>
          </cell>
          <cell r="G14506" t="str">
            <v>1</v>
          </cell>
          <cell r="H14506" t="str">
            <v>1000021794</v>
          </cell>
          <cell r="I14506" t="str">
            <v>MARK BARTHOLOMEW</v>
          </cell>
          <cell r="J14506">
            <v>5.16</v>
          </cell>
        </row>
        <row r="14507">
          <cell r="A14507" t="str">
            <v>1100</v>
          </cell>
          <cell r="B14507" t="str">
            <v>NG Electricity Transmissn</v>
          </cell>
          <cell r="C14507" t="str">
            <v>83000066</v>
          </cell>
          <cell r="D14507" t="str">
            <v>Alexandra Plc (Thornbury)</v>
          </cell>
          <cell r="E14507" t="str">
            <v>30/06/2009</v>
          </cell>
          <cell r="F14507" t="str">
            <v>3200127771</v>
          </cell>
          <cell r="G14507" t="str">
            <v>2</v>
          </cell>
          <cell r="H14507" t="str">
            <v>1000021794</v>
          </cell>
          <cell r="I14507" t="str">
            <v>MARK BARTHOLOMEW</v>
          </cell>
          <cell r="J14507">
            <v>12.1</v>
          </cell>
        </row>
        <row r="14508">
          <cell r="A14508" t="str">
            <v>1100</v>
          </cell>
          <cell r="B14508" t="str">
            <v>NG Electricity Transmissn</v>
          </cell>
          <cell r="C14508" t="str">
            <v>83000066</v>
          </cell>
          <cell r="D14508" t="str">
            <v>Alexandra Plc (Thornbury)</v>
          </cell>
          <cell r="E14508" t="str">
            <v>30/06/2009</v>
          </cell>
          <cell r="F14508" t="str">
            <v>3200127771</v>
          </cell>
          <cell r="G14508" t="str">
            <v>3</v>
          </cell>
          <cell r="H14508" t="str">
            <v>1000021794</v>
          </cell>
          <cell r="I14508" t="str">
            <v>MARK BARTHOLOMEW</v>
          </cell>
          <cell r="J14508">
            <v>24.78</v>
          </cell>
        </row>
        <row r="14509">
          <cell r="A14509" t="str">
            <v>1100</v>
          </cell>
          <cell r="B14509" t="str">
            <v>NG Electricity Transmissn</v>
          </cell>
          <cell r="C14509" t="str">
            <v>83000066</v>
          </cell>
          <cell r="D14509" t="str">
            <v>Alexandra Plc (Thornbury)</v>
          </cell>
          <cell r="E14509" t="str">
            <v>30/06/2009</v>
          </cell>
          <cell r="F14509" t="str">
            <v>3200127771</v>
          </cell>
          <cell r="G14509" t="str">
            <v>4</v>
          </cell>
          <cell r="H14509" t="str">
            <v>1000021794</v>
          </cell>
          <cell r="I14509" t="str">
            <v>MARK BARTHOLOMEW</v>
          </cell>
          <cell r="J14509">
            <v>24.78</v>
          </cell>
        </row>
        <row r="14510">
          <cell r="A14510" t="str">
            <v>1100</v>
          </cell>
          <cell r="B14510" t="str">
            <v>NG Electricity Transmissn</v>
          </cell>
          <cell r="C14510" t="str">
            <v>83000066</v>
          </cell>
          <cell r="D14510" t="str">
            <v>Alexandra Plc (Thornbury)</v>
          </cell>
          <cell r="E14510" t="str">
            <v>30/06/2009</v>
          </cell>
          <cell r="F14510" t="str">
            <v>3200127771</v>
          </cell>
          <cell r="G14510" t="str">
            <v>5</v>
          </cell>
          <cell r="H14510" t="str">
            <v>1000021794</v>
          </cell>
          <cell r="I14510" t="str">
            <v>MARK BARTHOLOMEW</v>
          </cell>
          <cell r="J14510">
            <v>47.5</v>
          </cell>
        </row>
        <row r="14511">
          <cell r="A14511" t="str">
            <v>1100</v>
          </cell>
          <cell r="B14511" t="str">
            <v>NG Electricity Transmissn</v>
          </cell>
          <cell r="C14511" t="str">
            <v>83000066</v>
          </cell>
          <cell r="D14511" t="str">
            <v>Alexandra Plc (Thornbury)</v>
          </cell>
          <cell r="E14511" t="str">
            <v>30/06/2009</v>
          </cell>
          <cell r="F14511" t="str">
            <v>3200127771</v>
          </cell>
          <cell r="G14511" t="str">
            <v>6</v>
          </cell>
          <cell r="H14511" t="str">
            <v>1000021794</v>
          </cell>
          <cell r="I14511" t="str">
            <v>MARK BARTHOLOMEW</v>
          </cell>
          <cell r="J14511">
            <v>10.9</v>
          </cell>
        </row>
        <row r="14512">
          <cell r="A14512" t="str">
            <v>1100</v>
          </cell>
          <cell r="B14512" t="str">
            <v>NG Electricity Transmissn</v>
          </cell>
          <cell r="C14512" t="str">
            <v>83000066</v>
          </cell>
          <cell r="D14512" t="str">
            <v>Alexandra Plc (Thornbury)</v>
          </cell>
          <cell r="E14512" t="str">
            <v>30/06/2009</v>
          </cell>
          <cell r="F14512" t="str">
            <v>3200127771</v>
          </cell>
          <cell r="G14512" t="str">
            <v>7</v>
          </cell>
          <cell r="H14512" t="str">
            <v>1000021794</v>
          </cell>
          <cell r="I14512" t="str">
            <v>MARK BARTHOLOMEW</v>
          </cell>
          <cell r="J14512">
            <v>261.8</v>
          </cell>
        </row>
        <row r="14513">
          <cell r="A14513" t="str">
            <v>1100</v>
          </cell>
          <cell r="B14513" t="str">
            <v>NG Electricity Transmissn</v>
          </cell>
          <cell r="C14513" t="str">
            <v>83000066</v>
          </cell>
          <cell r="D14513" t="str">
            <v>Alexandra Plc (Thornbury)</v>
          </cell>
          <cell r="E14513" t="str">
            <v>30/06/2009</v>
          </cell>
          <cell r="F14513" t="str">
            <v>3200127771</v>
          </cell>
          <cell r="G14513" t="str">
            <v>8</v>
          </cell>
          <cell r="H14513" t="str">
            <v>1000021794</v>
          </cell>
          <cell r="I14513" t="str">
            <v>MARK BARTHOLOMEW</v>
          </cell>
          <cell r="J14513">
            <v>146.59</v>
          </cell>
        </row>
        <row r="14514">
          <cell r="A14514" t="str">
            <v>1100</v>
          </cell>
          <cell r="B14514" t="str">
            <v>NG Electricity Transmissn</v>
          </cell>
          <cell r="C14514" t="str">
            <v>83000066</v>
          </cell>
          <cell r="D14514" t="str">
            <v>Alexandra Plc (Thornbury)</v>
          </cell>
          <cell r="E14514" t="str">
            <v>30/06/2009</v>
          </cell>
          <cell r="F14514" t="str">
            <v>3200127771</v>
          </cell>
          <cell r="G14514" t="str">
            <v>9</v>
          </cell>
          <cell r="H14514" t="str">
            <v>1000021794</v>
          </cell>
          <cell r="I14514" t="str">
            <v>MARK BARTHOLOMEW</v>
          </cell>
          <cell r="J14514">
            <v>28.06</v>
          </cell>
        </row>
        <row r="14515">
          <cell r="A14515" t="str">
            <v>1100</v>
          </cell>
          <cell r="B14515" t="str">
            <v>NG Electricity Transmissn</v>
          </cell>
          <cell r="C14515" t="str">
            <v>83000066</v>
          </cell>
          <cell r="D14515" t="str">
            <v>Alexandra Plc (Thornbury)</v>
          </cell>
          <cell r="E14515" t="str">
            <v>30/06/2009</v>
          </cell>
          <cell r="F14515" t="str">
            <v>3200127866</v>
          </cell>
          <cell r="G14515" t="str">
            <v>1</v>
          </cell>
          <cell r="H14515" t="str">
            <v>1000004573</v>
          </cell>
          <cell r="I14515" t="str">
            <v>COLIN MULLERY</v>
          </cell>
          <cell r="J14515">
            <v>156.84</v>
          </cell>
        </row>
        <row r="14516">
          <cell r="A14516" t="str">
            <v>1100</v>
          </cell>
          <cell r="B14516" t="str">
            <v>NG Electricity Transmissn</v>
          </cell>
          <cell r="C14516" t="str">
            <v>83000066</v>
          </cell>
          <cell r="D14516" t="str">
            <v>Alexandra Plc (Thornbury)</v>
          </cell>
          <cell r="E14516" t="str">
            <v>30/06/2009</v>
          </cell>
          <cell r="F14516" t="str">
            <v>3200127866</v>
          </cell>
          <cell r="G14516" t="str">
            <v>2</v>
          </cell>
          <cell r="H14516" t="str">
            <v>1000004573</v>
          </cell>
          <cell r="I14516" t="str">
            <v>COLIN MULLERY</v>
          </cell>
          <cell r="J14516">
            <v>156.84</v>
          </cell>
        </row>
        <row r="14517">
          <cell r="A14517" t="str">
            <v>1100</v>
          </cell>
          <cell r="B14517" t="str">
            <v>NG Electricity Transmissn</v>
          </cell>
          <cell r="C14517" t="str">
            <v>83000066</v>
          </cell>
          <cell r="D14517" t="str">
            <v>Alexandra Plc (Thornbury)</v>
          </cell>
          <cell r="E14517" t="str">
            <v>30/06/2009</v>
          </cell>
          <cell r="F14517" t="str">
            <v>3200127866</v>
          </cell>
          <cell r="G14517" t="str">
            <v>3</v>
          </cell>
          <cell r="H14517" t="str">
            <v>1000004573</v>
          </cell>
          <cell r="I14517" t="str">
            <v>COLIN MULLERY</v>
          </cell>
          <cell r="J14517">
            <v>174.54</v>
          </cell>
        </row>
        <row r="14518">
          <cell r="A14518" t="str">
            <v>1100</v>
          </cell>
          <cell r="B14518" t="str">
            <v>NG Electricity Transmissn</v>
          </cell>
          <cell r="C14518" t="str">
            <v>83000066</v>
          </cell>
          <cell r="D14518" t="str">
            <v>Alexandra Plc (Thornbury)</v>
          </cell>
          <cell r="E14518" t="str">
            <v>30/06/2009</v>
          </cell>
          <cell r="F14518" t="str">
            <v>3200127866</v>
          </cell>
          <cell r="G14518" t="str">
            <v>4</v>
          </cell>
          <cell r="H14518" t="str">
            <v>1000004573</v>
          </cell>
          <cell r="I14518" t="str">
            <v>COLIN MULLERY</v>
          </cell>
          <cell r="J14518">
            <v>156.84</v>
          </cell>
        </row>
        <row r="14519">
          <cell r="A14519" t="str">
            <v>1100</v>
          </cell>
          <cell r="B14519" t="str">
            <v>NG Electricity Transmissn</v>
          </cell>
          <cell r="C14519" t="str">
            <v>83000066</v>
          </cell>
          <cell r="D14519" t="str">
            <v>Alexandra Plc (Thornbury)</v>
          </cell>
          <cell r="E14519" t="str">
            <v>30/06/2009</v>
          </cell>
          <cell r="F14519" t="str">
            <v>3200127866</v>
          </cell>
          <cell r="G14519" t="str">
            <v>5</v>
          </cell>
          <cell r="H14519" t="str">
            <v>1000004573</v>
          </cell>
          <cell r="I14519" t="str">
            <v>COLIN MULLERY</v>
          </cell>
          <cell r="J14519">
            <v>12.1</v>
          </cell>
        </row>
        <row r="14520">
          <cell r="A14520" t="str">
            <v>1100</v>
          </cell>
          <cell r="B14520" t="str">
            <v>NG Electricity Transmissn</v>
          </cell>
          <cell r="C14520" t="str">
            <v>83000066</v>
          </cell>
          <cell r="D14520" t="str">
            <v>Alexandra Plc (Thornbury)</v>
          </cell>
          <cell r="E14520" t="str">
            <v>30/06/2009</v>
          </cell>
          <cell r="F14520" t="str">
            <v>3200127866</v>
          </cell>
          <cell r="G14520" t="str">
            <v>6</v>
          </cell>
          <cell r="H14520" t="str">
            <v>1000004573</v>
          </cell>
          <cell r="I14520" t="str">
            <v>COLIN MULLERY</v>
          </cell>
          <cell r="J14520">
            <v>21.06</v>
          </cell>
        </row>
        <row r="14521">
          <cell r="A14521" t="str">
            <v>1100</v>
          </cell>
          <cell r="B14521" t="str">
            <v>NG Electricity Transmissn</v>
          </cell>
          <cell r="C14521" t="str">
            <v>83000066</v>
          </cell>
          <cell r="D14521" t="str">
            <v>Alexandra Plc (Thornbury)</v>
          </cell>
          <cell r="E14521" t="str">
            <v>30/06/2009</v>
          </cell>
          <cell r="F14521" t="str">
            <v>3200127866</v>
          </cell>
          <cell r="G14521" t="str">
            <v>7</v>
          </cell>
          <cell r="H14521" t="str">
            <v>1000004573</v>
          </cell>
          <cell r="I14521" t="str">
            <v>COLIN MULLERY</v>
          </cell>
          <cell r="J14521">
            <v>11.75</v>
          </cell>
        </row>
        <row r="14522">
          <cell r="A14522" t="str">
            <v>1100</v>
          </cell>
          <cell r="B14522" t="str">
            <v>NG Electricity Transmissn</v>
          </cell>
          <cell r="C14522" t="str">
            <v>83000066</v>
          </cell>
          <cell r="D14522" t="str">
            <v>Alexandra Plc (Thornbury)</v>
          </cell>
          <cell r="E14522" t="str">
            <v>30/06/2009</v>
          </cell>
          <cell r="F14522" t="str">
            <v>3200127866</v>
          </cell>
          <cell r="G14522" t="str">
            <v>8</v>
          </cell>
          <cell r="H14522" t="str">
            <v>1000004573</v>
          </cell>
          <cell r="I14522" t="str">
            <v>COLIN MULLERY</v>
          </cell>
          <cell r="J14522">
            <v>26.6</v>
          </cell>
        </row>
        <row r="14523">
          <cell r="A14523" t="str">
            <v>1100</v>
          </cell>
          <cell r="B14523" t="str">
            <v>NG Electricity Transmissn</v>
          </cell>
          <cell r="C14523" t="str">
            <v>83000066</v>
          </cell>
          <cell r="D14523" t="str">
            <v>Alexandra Plc (Thornbury)</v>
          </cell>
          <cell r="E14523" t="str">
            <v>30/06/2009</v>
          </cell>
          <cell r="F14523" t="str">
            <v>3200127906</v>
          </cell>
          <cell r="G14523" t="str">
            <v>1</v>
          </cell>
          <cell r="H14523" t="str">
            <v>1000005091</v>
          </cell>
          <cell r="I14523" t="str">
            <v>DANIEL WILKINSON</v>
          </cell>
          <cell r="J14523">
            <v>28.67</v>
          </cell>
        </row>
        <row r="14524">
          <cell r="A14524" t="str">
            <v>1100</v>
          </cell>
          <cell r="B14524" t="str">
            <v>NG Electricity Transmissn</v>
          </cell>
          <cell r="C14524" t="str">
            <v>83000066</v>
          </cell>
          <cell r="D14524" t="str">
            <v>Alexandra Plc (Thornbury)</v>
          </cell>
          <cell r="E14524" t="str">
            <v>30/06/2009</v>
          </cell>
          <cell r="F14524" t="str">
            <v>3200127906</v>
          </cell>
          <cell r="G14524" t="str">
            <v>2</v>
          </cell>
          <cell r="H14524" t="str">
            <v>1000005091</v>
          </cell>
          <cell r="I14524" t="str">
            <v>DANIEL WILKINSON</v>
          </cell>
          <cell r="J14524">
            <v>28.67</v>
          </cell>
        </row>
        <row r="14525">
          <cell r="A14525" t="str">
            <v>1100</v>
          </cell>
          <cell r="B14525" t="str">
            <v>NG Electricity Transmissn</v>
          </cell>
          <cell r="C14525" t="str">
            <v>83000066</v>
          </cell>
          <cell r="D14525" t="str">
            <v>Alexandra Plc (Thornbury)</v>
          </cell>
          <cell r="E14525" t="str">
            <v>30/06/2009</v>
          </cell>
          <cell r="F14525" t="str">
            <v>3200127906</v>
          </cell>
          <cell r="G14525" t="str">
            <v>3</v>
          </cell>
          <cell r="H14525" t="str">
            <v>1000005091</v>
          </cell>
          <cell r="I14525" t="str">
            <v>DANIEL WILKINSON</v>
          </cell>
          <cell r="J14525">
            <v>17.14</v>
          </cell>
        </row>
        <row r="14526">
          <cell r="A14526" t="str">
            <v>1100</v>
          </cell>
          <cell r="B14526" t="str">
            <v>NG Electricity Transmissn</v>
          </cell>
          <cell r="C14526" t="str">
            <v>83000066</v>
          </cell>
          <cell r="D14526" t="str">
            <v>Alexandra Plc (Thornbury)</v>
          </cell>
          <cell r="E14526" t="str">
            <v>30/06/2009</v>
          </cell>
          <cell r="F14526" t="str">
            <v>3200127906</v>
          </cell>
          <cell r="G14526" t="str">
            <v>4</v>
          </cell>
          <cell r="H14526" t="str">
            <v>1000005091</v>
          </cell>
          <cell r="I14526" t="str">
            <v>DANIEL WILKINSON</v>
          </cell>
          <cell r="J14526">
            <v>14.03</v>
          </cell>
        </row>
        <row r="14527">
          <cell r="A14527" t="str">
            <v>1100</v>
          </cell>
          <cell r="B14527" t="str">
            <v>NG Electricity Transmissn</v>
          </cell>
          <cell r="C14527" t="str">
            <v>83000066</v>
          </cell>
          <cell r="D14527" t="str">
            <v>Alexandra Plc (Thornbury)</v>
          </cell>
          <cell r="E14527" t="str">
            <v>30/06/2009</v>
          </cell>
          <cell r="F14527" t="str">
            <v>3200127906</v>
          </cell>
          <cell r="G14527" t="str">
            <v>5</v>
          </cell>
          <cell r="H14527" t="str">
            <v>1000005091</v>
          </cell>
          <cell r="I14527" t="str">
            <v>DANIEL WILKINSON</v>
          </cell>
          <cell r="J14527">
            <v>12.39</v>
          </cell>
        </row>
        <row r="14528">
          <cell r="A14528" t="str">
            <v>1100</v>
          </cell>
          <cell r="B14528" t="str">
            <v>NG Electricity Transmissn</v>
          </cell>
          <cell r="C14528" t="str">
            <v>83000066</v>
          </cell>
          <cell r="D14528" t="str">
            <v>Alexandra Plc (Thornbury)</v>
          </cell>
          <cell r="E14528" t="str">
            <v>30/06/2009</v>
          </cell>
          <cell r="F14528" t="str">
            <v>3200127906</v>
          </cell>
          <cell r="G14528" t="str">
            <v>6</v>
          </cell>
          <cell r="H14528" t="str">
            <v>1000005091</v>
          </cell>
          <cell r="I14528" t="str">
            <v>DANIEL WILKINSON</v>
          </cell>
          <cell r="J14528">
            <v>33.270000000000003</v>
          </cell>
        </row>
        <row r="14529">
          <cell r="A14529" t="str">
            <v>1100</v>
          </cell>
          <cell r="B14529" t="str">
            <v>NG Electricity Transmissn</v>
          </cell>
          <cell r="C14529" t="str">
            <v>83000066</v>
          </cell>
          <cell r="D14529" t="str">
            <v>Alexandra Plc (Thornbury)</v>
          </cell>
          <cell r="E14529" t="str">
            <v>30/06/2009</v>
          </cell>
          <cell r="F14529" t="str">
            <v>3200127906</v>
          </cell>
          <cell r="G14529" t="str">
            <v>7</v>
          </cell>
          <cell r="H14529" t="str">
            <v>1000005091</v>
          </cell>
          <cell r="I14529" t="str">
            <v>DANIEL WILKINSON</v>
          </cell>
          <cell r="J14529">
            <v>25.74</v>
          </cell>
        </row>
        <row r="14530">
          <cell r="A14530" t="str">
            <v>1100</v>
          </cell>
          <cell r="B14530" t="str">
            <v>NG Electricity Transmissn</v>
          </cell>
          <cell r="C14530" t="str">
            <v>83000066</v>
          </cell>
          <cell r="D14530" t="str">
            <v>Alexandra Plc (Thornbury)</v>
          </cell>
          <cell r="E14530" t="str">
            <v>30/06/2009</v>
          </cell>
          <cell r="F14530" t="str">
            <v>3200127906</v>
          </cell>
          <cell r="G14530" t="str">
            <v>8</v>
          </cell>
          <cell r="H14530" t="str">
            <v>1000005091</v>
          </cell>
          <cell r="I14530" t="str">
            <v>DANIEL WILKINSON</v>
          </cell>
          <cell r="J14530">
            <v>57</v>
          </cell>
        </row>
        <row r="14531">
          <cell r="A14531" t="str">
            <v>1100</v>
          </cell>
          <cell r="B14531" t="str">
            <v>NG Electricity Transmissn</v>
          </cell>
          <cell r="C14531" t="str">
            <v>83000066</v>
          </cell>
          <cell r="D14531" t="str">
            <v>Alexandra Plc (Thornbury)</v>
          </cell>
          <cell r="E14531" t="str">
            <v>30/06/2009</v>
          </cell>
          <cell r="F14531" t="str">
            <v>3200127906</v>
          </cell>
          <cell r="G14531" t="str">
            <v>9</v>
          </cell>
          <cell r="H14531" t="str">
            <v>1000005091</v>
          </cell>
          <cell r="I14531" t="str">
            <v>DANIEL WILKINSON</v>
          </cell>
          <cell r="J14531">
            <v>57</v>
          </cell>
        </row>
        <row r="14532">
          <cell r="A14532" t="str">
            <v>1100</v>
          </cell>
          <cell r="B14532" t="str">
            <v>NG Electricity Transmissn</v>
          </cell>
          <cell r="C14532" t="str">
            <v>83000066</v>
          </cell>
          <cell r="D14532" t="str">
            <v>Alexandra Plc (Thornbury)</v>
          </cell>
          <cell r="E14532" t="str">
            <v>30/06/2009</v>
          </cell>
          <cell r="F14532" t="str">
            <v>3200127906</v>
          </cell>
          <cell r="G14532" t="str">
            <v>10</v>
          </cell>
          <cell r="H14532" t="str">
            <v>1000005091</v>
          </cell>
          <cell r="I14532" t="str">
            <v>DANIEL WILKINSON</v>
          </cell>
          <cell r="J14532">
            <v>65.400000000000006</v>
          </cell>
        </row>
        <row r="14533">
          <cell r="A14533" t="str">
            <v>1100</v>
          </cell>
          <cell r="B14533" t="str">
            <v>NG Electricity Transmissn</v>
          </cell>
          <cell r="C14533" t="str">
            <v>83000066</v>
          </cell>
          <cell r="D14533" t="str">
            <v>Alexandra Plc (Thornbury)</v>
          </cell>
          <cell r="E14533" t="str">
            <v>30/06/2009</v>
          </cell>
          <cell r="F14533" t="str">
            <v>3200127906</v>
          </cell>
          <cell r="G14533" t="str">
            <v>11</v>
          </cell>
          <cell r="H14533" t="str">
            <v>1000005091</v>
          </cell>
          <cell r="I14533" t="str">
            <v>DANIEL WILKINSON</v>
          </cell>
          <cell r="J14533">
            <v>65.400000000000006</v>
          </cell>
        </row>
        <row r="14534">
          <cell r="A14534" t="str">
            <v>1100</v>
          </cell>
          <cell r="B14534" t="str">
            <v>NG Electricity Transmissn</v>
          </cell>
          <cell r="C14534" t="str">
            <v>83000066</v>
          </cell>
          <cell r="D14534" t="str">
            <v>Alexandra Plc (Thornbury)</v>
          </cell>
          <cell r="E14534" t="str">
            <v>30/06/2009</v>
          </cell>
          <cell r="F14534" t="str">
            <v>3200127906</v>
          </cell>
          <cell r="G14534" t="str">
            <v>12</v>
          </cell>
          <cell r="H14534" t="str">
            <v>1000005091</v>
          </cell>
          <cell r="I14534" t="str">
            <v>DANIEL WILKINSON</v>
          </cell>
          <cell r="J14534">
            <v>44.2</v>
          </cell>
        </row>
        <row r="14535">
          <cell r="A14535" t="str">
            <v>1100</v>
          </cell>
          <cell r="B14535" t="str">
            <v>NG Electricity Transmissn</v>
          </cell>
          <cell r="C14535" t="str">
            <v>83000066</v>
          </cell>
          <cell r="D14535" t="str">
            <v>Alexandra Plc (Thornbury)</v>
          </cell>
          <cell r="E14535" t="str">
            <v>30/06/2009</v>
          </cell>
          <cell r="F14535" t="str">
            <v>3200127906</v>
          </cell>
          <cell r="G14535" t="str">
            <v>13</v>
          </cell>
          <cell r="H14535" t="str">
            <v>1000005091</v>
          </cell>
          <cell r="I14535" t="str">
            <v>DANIEL WILKINSON</v>
          </cell>
          <cell r="J14535">
            <v>44.2</v>
          </cell>
        </row>
        <row r="14536">
          <cell r="A14536" t="str">
            <v>1100</v>
          </cell>
          <cell r="B14536" t="str">
            <v>NG Electricity Transmissn</v>
          </cell>
          <cell r="C14536" t="str">
            <v>83000066</v>
          </cell>
          <cell r="D14536" t="str">
            <v>Alexandra Plc (Thornbury)</v>
          </cell>
          <cell r="E14536" t="str">
            <v>30/06/2009</v>
          </cell>
          <cell r="F14536" t="str">
            <v>3200127906</v>
          </cell>
          <cell r="G14536" t="str">
            <v>14</v>
          </cell>
          <cell r="H14536" t="str">
            <v>1000005091</v>
          </cell>
          <cell r="I14536" t="str">
            <v>DANIEL WILKINSON</v>
          </cell>
          <cell r="J14536">
            <v>12.48</v>
          </cell>
        </row>
        <row r="14537">
          <cell r="A14537" t="str">
            <v>1100</v>
          </cell>
          <cell r="B14537" t="str">
            <v>NG Electricity Transmissn</v>
          </cell>
          <cell r="C14537" t="str">
            <v>83000066</v>
          </cell>
          <cell r="D14537" t="str">
            <v>Alexandra Plc (Thornbury)</v>
          </cell>
          <cell r="E14537" t="str">
            <v>30/06/2009</v>
          </cell>
          <cell r="F14537" t="str">
            <v>3200127906</v>
          </cell>
          <cell r="G14537" t="str">
            <v>15</v>
          </cell>
          <cell r="H14537" t="str">
            <v>1000005091</v>
          </cell>
          <cell r="I14537" t="str">
            <v>DANIEL WILKINSON</v>
          </cell>
          <cell r="J14537">
            <v>1.92</v>
          </cell>
        </row>
        <row r="14538">
          <cell r="A14538" t="str">
            <v>1100</v>
          </cell>
          <cell r="B14538" t="str">
            <v>NG Electricity Transmissn</v>
          </cell>
          <cell r="C14538" t="str">
            <v>83000066</v>
          </cell>
          <cell r="D14538" t="str">
            <v>Alexandra Plc (Thornbury)</v>
          </cell>
          <cell r="E14538" t="str">
            <v>30/06/2009</v>
          </cell>
          <cell r="F14538" t="str">
            <v>3200127906</v>
          </cell>
          <cell r="G14538" t="str">
            <v>16</v>
          </cell>
          <cell r="H14538" t="str">
            <v>1000005091</v>
          </cell>
          <cell r="I14538" t="str">
            <v>DANIEL WILKINSON</v>
          </cell>
          <cell r="J14538">
            <v>21.06</v>
          </cell>
        </row>
        <row r="14539">
          <cell r="A14539" t="str">
            <v>1100</v>
          </cell>
          <cell r="B14539" t="str">
            <v>NG Electricity Transmissn</v>
          </cell>
          <cell r="C14539" t="str">
            <v>83000066</v>
          </cell>
          <cell r="D14539" t="str">
            <v>Alexandra Plc (Thornbury)</v>
          </cell>
          <cell r="E14539" t="str">
            <v>30/06/2009</v>
          </cell>
          <cell r="F14539" t="str">
            <v>3200127906</v>
          </cell>
          <cell r="G14539" t="str">
            <v>17</v>
          </cell>
          <cell r="H14539" t="str">
            <v>1000005091</v>
          </cell>
          <cell r="I14539" t="str">
            <v>DANIEL WILKINSON</v>
          </cell>
          <cell r="J14539">
            <v>17.899999999999999</v>
          </cell>
        </row>
        <row r="14540">
          <cell r="A14540" t="str">
            <v>1100</v>
          </cell>
          <cell r="B14540" t="str">
            <v>NG Electricity Transmissn</v>
          </cell>
          <cell r="C14540" t="str">
            <v>83000066</v>
          </cell>
          <cell r="D14540" t="str">
            <v>Alexandra Plc (Thornbury)</v>
          </cell>
          <cell r="E14540" t="str">
            <v>30/06/2009</v>
          </cell>
          <cell r="F14540" t="str">
            <v>3200127906</v>
          </cell>
          <cell r="G14540" t="str">
            <v>18</v>
          </cell>
          <cell r="H14540" t="str">
            <v>1000005091</v>
          </cell>
          <cell r="I14540" t="str">
            <v>DANIEL WILKINSON</v>
          </cell>
          <cell r="J14540">
            <v>12.1</v>
          </cell>
        </row>
        <row r="14541">
          <cell r="A14541" t="str">
            <v>1100</v>
          </cell>
          <cell r="B14541" t="str">
            <v>NG Electricity Transmissn</v>
          </cell>
          <cell r="C14541" t="str">
            <v>83000066</v>
          </cell>
          <cell r="D14541" t="str">
            <v>Alexandra Plc (Thornbury)</v>
          </cell>
          <cell r="E14541" t="str">
            <v>30/06/2009</v>
          </cell>
          <cell r="F14541" t="str">
            <v>3200127944</v>
          </cell>
          <cell r="G14541" t="str">
            <v>1</v>
          </cell>
          <cell r="H14541" t="str">
            <v>1000024755</v>
          </cell>
          <cell r="I14541" t="str">
            <v>Stephen wearn</v>
          </cell>
          <cell r="J14541">
            <v>114</v>
          </cell>
        </row>
        <row r="14542">
          <cell r="A14542" t="str">
            <v>1100</v>
          </cell>
          <cell r="B14542" t="str">
            <v>NG Electricity Transmissn</v>
          </cell>
          <cell r="C14542" t="str">
            <v>83000066</v>
          </cell>
          <cell r="D14542" t="str">
            <v>Alexandra Plc (Thornbury)</v>
          </cell>
          <cell r="E14542" t="str">
            <v>30/06/2009</v>
          </cell>
          <cell r="F14542" t="str">
            <v>3200127945</v>
          </cell>
          <cell r="G14542" t="str">
            <v>1</v>
          </cell>
          <cell r="H14542" t="str">
            <v>1000024755</v>
          </cell>
          <cell r="I14542" t="str">
            <v>Stephen wearn</v>
          </cell>
          <cell r="J14542">
            <v>111</v>
          </cell>
        </row>
        <row r="14543">
          <cell r="A14543" t="str">
            <v>1100</v>
          </cell>
          <cell r="B14543" t="str">
            <v>NG Electricity Transmissn</v>
          </cell>
          <cell r="C14543" t="str">
            <v>83000066</v>
          </cell>
          <cell r="D14543" t="str">
            <v>Alexandra Plc (Thornbury)</v>
          </cell>
          <cell r="E14543" t="str">
            <v>30/06/2009</v>
          </cell>
          <cell r="F14543" t="str">
            <v>3200128050</v>
          </cell>
          <cell r="G14543" t="str">
            <v>1</v>
          </cell>
          <cell r="H14543" t="str">
            <v>1000005374</v>
          </cell>
          <cell r="I14543" t="str">
            <v>GRAHAM MILLER</v>
          </cell>
          <cell r="J14543">
            <v>86.27</v>
          </cell>
        </row>
        <row r="14544">
          <cell r="A14544" t="str">
            <v>1100</v>
          </cell>
          <cell r="B14544" t="str">
            <v>NG Electricity Transmissn</v>
          </cell>
          <cell r="C14544" t="str">
            <v>83000066</v>
          </cell>
          <cell r="D14544" t="str">
            <v>Alexandra Plc (Thornbury)</v>
          </cell>
          <cell r="E14544" t="str">
            <v>30/06/2009</v>
          </cell>
          <cell r="F14544" t="str">
            <v>3200128064</v>
          </cell>
          <cell r="G14544" t="str">
            <v>1</v>
          </cell>
          <cell r="H14544" t="str">
            <v>1000007890</v>
          </cell>
          <cell r="I14544" t="str">
            <v>SYLVIE BROUGHTON</v>
          </cell>
          <cell r="J14544">
            <v>78</v>
          </cell>
        </row>
        <row r="14545">
          <cell r="A14545" t="str">
            <v>1100</v>
          </cell>
          <cell r="B14545" t="str">
            <v>NG Electricity Transmissn</v>
          </cell>
          <cell r="C14545" t="str">
            <v>83000066</v>
          </cell>
          <cell r="D14545" t="str">
            <v>Alexandra Plc (Thornbury)</v>
          </cell>
          <cell r="E14545" t="str">
            <v>30/06/2009</v>
          </cell>
          <cell r="F14545" t="str">
            <v>3200128064</v>
          </cell>
          <cell r="G14545" t="str">
            <v>2</v>
          </cell>
          <cell r="H14545" t="str">
            <v>1000007890</v>
          </cell>
          <cell r="I14545" t="str">
            <v>SYLVIE BROUGHTON</v>
          </cell>
          <cell r="J14545">
            <v>61.2</v>
          </cell>
        </row>
        <row r="14546">
          <cell r="A14546" t="str">
            <v>1100</v>
          </cell>
          <cell r="B14546" t="str">
            <v>NG Electricity Transmissn</v>
          </cell>
          <cell r="C14546" t="str">
            <v>83000066</v>
          </cell>
          <cell r="D14546" t="str">
            <v>Alexandra Plc (Thornbury)</v>
          </cell>
          <cell r="E14546" t="str">
            <v>30/06/2009</v>
          </cell>
          <cell r="F14546" t="str">
            <v>3200128070</v>
          </cell>
          <cell r="G14546" t="str">
            <v>1</v>
          </cell>
          <cell r="H14546" t="str">
            <v>1000007890</v>
          </cell>
          <cell r="I14546" t="str">
            <v>SYLVIE BROUGHTON</v>
          </cell>
          <cell r="J14546">
            <v>78</v>
          </cell>
        </row>
        <row r="14547">
          <cell r="A14547" t="str">
            <v>1100</v>
          </cell>
          <cell r="B14547" t="str">
            <v>NG Electricity Transmissn</v>
          </cell>
          <cell r="C14547" t="str">
            <v>83000066</v>
          </cell>
          <cell r="D14547" t="str">
            <v>Alexandra Plc (Thornbury)</v>
          </cell>
          <cell r="E14547" t="str">
            <v>30/06/2009</v>
          </cell>
          <cell r="F14547" t="str">
            <v>3200128070</v>
          </cell>
          <cell r="G14547" t="str">
            <v>2</v>
          </cell>
          <cell r="H14547" t="str">
            <v>1000007890</v>
          </cell>
          <cell r="I14547" t="str">
            <v>SYLVIE BROUGHTON</v>
          </cell>
          <cell r="J14547">
            <v>30.6</v>
          </cell>
        </row>
        <row r="14548">
          <cell r="A14548" t="str">
            <v>1100</v>
          </cell>
          <cell r="B14548" t="str">
            <v>NG Electricity Transmissn</v>
          </cell>
          <cell r="C14548" t="str">
            <v>83000066</v>
          </cell>
          <cell r="D14548" t="str">
            <v>Alexandra Plc (Thornbury)</v>
          </cell>
          <cell r="E14548" t="str">
            <v>30/06/2009</v>
          </cell>
          <cell r="F14548" t="str">
            <v>3200128070</v>
          </cell>
          <cell r="G14548" t="str">
            <v>3</v>
          </cell>
          <cell r="H14548" t="str">
            <v>1000007890</v>
          </cell>
          <cell r="I14548" t="str">
            <v>SYLVIE BROUGHTON</v>
          </cell>
          <cell r="J14548">
            <v>2.62</v>
          </cell>
        </row>
        <row r="14549">
          <cell r="A14549" t="str">
            <v>1100</v>
          </cell>
          <cell r="B14549" t="str">
            <v>NG Electricity Transmissn</v>
          </cell>
          <cell r="C14549" t="str">
            <v>83000139</v>
          </cell>
          <cell r="D14549" t="str">
            <v>Key Industrial Equipment Ltd</v>
          </cell>
          <cell r="E14549" t="str">
            <v>12/06/2009</v>
          </cell>
          <cell r="F14549" t="str">
            <v>3200123501</v>
          </cell>
          <cell r="G14549" t="str">
            <v>1</v>
          </cell>
          <cell r="H14549" t="str">
            <v>1000005444</v>
          </cell>
          <cell r="I14549" t="str">
            <v>GERRARD THORNE</v>
          </cell>
          <cell r="J14549">
            <v>515</v>
          </cell>
        </row>
        <row r="14550">
          <cell r="A14550" t="str">
            <v>1100</v>
          </cell>
          <cell r="B14550" t="str">
            <v>NG Electricity Transmissn</v>
          </cell>
          <cell r="C14550" t="str">
            <v>83000139</v>
          </cell>
          <cell r="D14550" t="str">
            <v>Key Industrial Equipment Ltd</v>
          </cell>
          <cell r="E14550" t="str">
            <v>15/06/2009</v>
          </cell>
          <cell r="F14550" t="str">
            <v>3200124219</v>
          </cell>
          <cell r="G14550" t="str">
            <v>1</v>
          </cell>
          <cell r="H14550" t="str">
            <v>1000008072</v>
          </cell>
          <cell r="I14550" t="str">
            <v>STEPHEN JONES</v>
          </cell>
          <cell r="J14550">
            <v>198</v>
          </cell>
        </row>
        <row r="14551">
          <cell r="A14551" t="str">
            <v>1100</v>
          </cell>
          <cell r="B14551" t="str">
            <v>NG Electricity Transmissn</v>
          </cell>
          <cell r="C14551" t="str">
            <v>83000139</v>
          </cell>
          <cell r="D14551" t="str">
            <v>Key Industrial Equipment Ltd</v>
          </cell>
          <cell r="E14551" t="str">
            <v>15/06/2009</v>
          </cell>
          <cell r="F14551" t="str">
            <v>3200124219</v>
          </cell>
          <cell r="G14551" t="str">
            <v>2</v>
          </cell>
          <cell r="H14551" t="str">
            <v>1000008072</v>
          </cell>
          <cell r="I14551" t="str">
            <v>STEPHEN JONES</v>
          </cell>
          <cell r="J14551">
            <v>20</v>
          </cell>
        </row>
        <row r="14552">
          <cell r="A14552" t="str">
            <v>1100</v>
          </cell>
          <cell r="B14552" t="str">
            <v>NG Electricity Transmissn</v>
          </cell>
          <cell r="C14552" t="str">
            <v>83000139</v>
          </cell>
          <cell r="D14552" t="str">
            <v>Key Industrial Equipment Ltd</v>
          </cell>
          <cell r="E14552" t="str">
            <v>15/06/2009</v>
          </cell>
          <cell r="F14552" t="str">
            <v>3200124219</v>
          </cell>
          <cell r="G14552" t="str">
            <v>3</v>
          </cell>
          <cell r="H14552" t="str">
            <v>1000008072</v>
          </cell>
          <cell r="I14552" t="str">
            <v>STEPHEN JONES</v>
          </cell>
          <cell r="J14552">
            <v>96</v>
          </cell>
        </row>
        <row r="14553">
          <cell r="A14553" t="str">
            <v>1100</v>
          </cell>
          <cell r="B14553" t="str">
            <v>NG Electricity Transmissn</v>
          </cell>
          <cell r="C14553" t="str">
            <v>83000146</v>
          </cell>
          <cell r="D14553" t="str">
            <v>Solihull College</v>
          </cell>
          <cell r="E14553" t="str">
            <v>11/06/2009</v>
          </cell>
          <cell r="F14553" t="str">
            <v>3200123164</v>
          </cell>
          <cell r="G14553" t="str">
            <v>1</v>
          </cell>
          <cell r="H14553" t="str">
            <v>1000006735</v>
          </cell>
          <cell r="I14553" t="str">
            <v>MARTIN DAVIES</v>
          </cell>
          <cell r="J14553">
            <v>707.5</v>
          </cell>
        </row>
        <row r="14554">
          <cell r="A14554" t="str">
            <v>1100</v>
          </cell>
          <cell r="B14554" t="str">
            <v>NG Electricity Transmissn</v>
          </cell>
          <cell r="C14554" t="str">
            <v>83000225</v>
          </cell>
          <cell r="D14554" t="str">
            <v>Castlemount Ltd (Kent)</v>
          </cell>
          <cell r="E14554" t="str">
            <v>08/06/2009</v>
          </cell>
          <cell r="F14554" t="str">
            <v>3200121935</v>
          </cell>
          <cell r="G14554" t="str">
            <v>1</v>
          </cell>
          <cell r="H14554" t="str">
            <v>1000023944</v>
          </cell>
          <cell r="I14554" t="str">
            <v>Georgia Karabelas</v>
          </cell>
          <cell r="J14554">
            <v>21.55</v>
          </cell>
        </row>
        <row r="14555">
          <cell r="A14555" t="str">
            <v>1100</v>
          </cell>
          <cell r="B14555" t="str">
            <v>NG Electricity Transmissn</v>
          </cell>
          <cell r="C14555" t="str">
            <v>83000225</v>
          </cell>
          <cell r="D14555" t="str">
            <v>Castlemount Ltd (Kent)</v>
          </cell>
          <cell r="E14555" t="str">
            <v>08/06/2009</v>
          </cell>
          <cell r="F14555" t="str">
            <v>3200122323</v>
          </cell>
          <cell r="G14555" t="str">
            <v>1</v>
          </cell>
          <cell r="H14555" t="str">
            <v>1000007490</v>
          </cell>
          <cell r="I14555" t="str">
            <v>PATRICIA PARKER</v>
          </cell>
          <cell r="J14555">
            <v>7.5</v>
          </cell>
        </row>
        <row r="14556">
          <cell r="A14556" t="str">
            <v>1100</v>
          </cell>
          <cell r="B14556" t="str">
            <v>NG Electricity Transmissn</v>
          </cell>
          <cell r="C14556" t="str">
            <v>83000271</v>
          </cell>
          <cell r="D14556" t="str">
            <v>Joseph Gleave &amp; Sons Ltd</v>
          </cell>
          <cell r="E14556" t="str">
            <v>01/06/2009</v>
          </cell>
          <cell r="F14556" t="str">
            <v>3200120119</v>
          </cell>
          <cell r="G14556" t="str">
            <v>1</v>
          </cell>
          <cell r="H14556" t="str">
            <v>1000005625</v>
          </cell>
          <cell r="I14556" t="str">
            <v>IRMA GREGG</v>
          </cell>
          <cell r="J14556">
            <v>48</v>
          </cell>
        </row>
        <row r="14557">
          <cell r="A14557" t="str">
            <v>1100</v>
          </cell>
          <cell r="B14557" t="str">
            <v>NG Electricity Transmissn</v>
          </cell>
          <cell r="C14557" t="str">
            <v>83000271</v>
          </cell>
          <cell r="D14557" t="str">
            <v>Joseph Gleave &amp; Sons Ltd</v>
          </cell>
          <cell r="E14557" t="str">
            <v>01/06/2009</v>
          </cell>
          <cell r="F14557" t="str">
            <v>3200120218</v>
          </cell>
          <cell r="G14557" t="str">
            <v>1</v>
          </cell>
          <cell r="H14557" t="str">
            <v>1000004743</v>
          </cell>
          <cell r="I14557" t="str">
            <v>DAVID BIRTLES</v>
          </cell>
          <cell r="J14557">
            <v>163.80000000000001</v>
          </cell>
        </row>
        <row r="14558">
          <cell r="A14558" t="str">
            <v>1100</v>
          </cell>
          <cell r="B14558" t="str">
            <v>NG Electricity Transmissn</v>
          </cell>
          <cell r="C14558" t="str">
            <v>83000271</v>
          </cell>
          <cell r="D14558" t="str">
            <v>Joseph Gleave &amp; Sons Ltd</v>
          </cell>
          <cell r="E14558" t="str">
            <v>01/06/2009</v>
          </cell>
          <cell r="F14558" t="str">
            <v>3200120323</v>
          </cell>
          <cell r="G14558" t="str">
            <v>1</v>
          </cell>
          <cell r="H14558" t="str">
            <v>1000021368</v>
          </cell>
          <cell r="I14558" t="str">
            <v>ROGER ALLCOTT</v>
          </cell>
          <cell r="J14558">
            <v>30.24</v>
          </cell>
        </row>
        <row r="14559">
          <cell r="A14559" t="str">
            <v>1100</v>
          </cell>
          <cell r="B14559" t="str">
            <v>NG Electricity Transmissn</v>
          </cell>
          <cell r="C14559" t="str">
            <v>83000271</v>
          </cell>
          <cell r="D14559" t="str">
            <v>Joseph Gleave &amp; Sons Ltd</v>
          </cell>
          <cell r="E14559" t="str">
            <v>01/06/2009</v>
          </cell>
          <cell r="F14559" t="str">
            <v>3200120323</v>
          </cell>
          <cell r="G14559" t="str">
            <v>2</v>
          </cell>
          <cell r="H14559" t="str">
            <v>1000021368</v>
          </cell>
          <cell r="I14559" t="str">
            <v>ROGER ALLCOTT</v>
          </cell>
          <cell r="J14559">
            <v>17.52</v>
          </cell>
        </row>
        <row r="14560">
          <cell r="A14560" t="str">
            <v>1100</v>
          </cell>
          <cell r="B14560" t="str">
            <v>NG Electricity Transmissn</v>
          </cell>
          <cell r="C14560" t="str">
            <v>83000271</v>
          </cell>
          <cell r="D14560" t="str">
            <v>Joseph Gleave &amp; Sons Ltd</v>
          </cell>
          <cell r="E14560" t="str">
            <v>01/06/2009</v>
          </cell>
          <cell r="F14560" t="str">
            <v>3200120323</v>
          </cell>
          <cell r="G14560" t="str">
            <v>3</v>
          </cell>
          <cell r="H14560" t="str">
            <v>1000021368</v>
          </cell>
          <cell r="I14560" t="str">
            <v>ROGER ALLCOTT</v>
          </cell>
          <cell r="J14560">
            <v>11.28</v>
          </cell>
        </row>
        <row r="14561">
          <cell r="A14561" t="str">
            <v>1100</v>
          </cell>
          <cell r="B14561" t="str">
            <v>NG Electricity Transmissn</v>
          </cell>
          <cell r="C14561" t="str">
            <v>83000271</v>
          </cell>
          <cell r="D14561" t="str">
            <v>Joseph Gleave &amp; Sons Ltd</v>
          </cell>
          <cell r="E14561" t="str">
            <v>01/06/2009</v>
          </cell>
          <cell r="F14561" t="str">
            <v>3200120374</v>
          </cell>
          <cell r="G14561" t="str">
            <v>1</v>
          </cell>
          <cell r="H14561" t="str">
            <v>1000005599</v>
          </cell>
          <cell r="I14561" t="str">
            <v>IAN GREGORY</v>
          </cell>
          <cell r="J14561">
            <v>28.92</v>
          </cell>
        </row>
        <row r="14562">
          <cell r="A14562" t="str">
            <v>1100</v>
          </cell>
          <cell r="B14562" t="str">
            <v>NG Electricity Transmissn</v>
          </cell>
          <cell r="C14562" t="str">
            <v>83000271</v>
          </cell>
          <cell r="D14562" t="str">
            <v>Joseph Gleave &amp; Sons Ltd</v>
          </cell>
          <cell r="E14562" t="str">
            <v>02/06/2009</v>
          </cell>
          <cell r="F14562" t="str">
            <v>3200120443</v>
          </cell>
          <cell r="G14562" t="str">
            <v>1</v>
          </cell>
          <cell r="H14562" t="str">
            <v>1000005089</v>
          </cell>
          <cell r="I14562" t="str">
            <v>DAVID WHITCOMBE</v>
          </cell>
          <cell r="J14562">
            <v>43.2</v>
          </cell>
        </row>
        <row r="14563">
          <cell r="A14563" t="str">
            <v>1100</v>
          </cell>
          <cell r="B14563" t="str">
            <v>NG Electricity Transmissn</v>
          </cell>
          <cell r="C14563" t="str">
            <v>83000271</v>
          </cell>
          <cell r="D14563" t="str">
            <v>Joseph Gleave &amp; Sons Ltd</v>
          </cell>
          <cell r="E14563" t="str">
            <v>02/06/2009</v>
          </cell>
          <cell r="F14563" t="str">
            <v>3200120453</v>
          </cell>
          <cell r="G14563" t="str">
            <v>1</v>
          </cell>
          <cell r="H14563" t="str">
            <v>1000021340</v>
          </cell>
          <cell r="I14563" t="str">
            <v>PAUL GOULDING</v>
          </cell>
          <cell r="J14563">
            <v>36.799999999999997</v>
          </cell>
        </row>
        <row r="14564">
          <cell r="A14564" t="str">
            <v>1100</v>
          </cell>
          <cell r="B14564" t="str">
            <v>NG Electricity Transmissn</v>
          </cell>
          <cell r="C14564" t="str">
            <v>83000271</v>
          </cell>
          <cell r="D14564" t="str">
            <v>Joseph Gleave &amp; Sons Ltd</v>
          </cell>
          <cell r="E14564" t="str">
            <v>02/06/2009</v>
          </cell>
          <cell r="F14564" t="str">
            <v>3200120515</v>
          </cell>
          <cell r="G14564" t="str">
            <v>1</v>
          </cell>
          <cell r="H14564" t="str">
            <v>1000005085</v>
          </cell>
          <cell r="I14564" t="str">
            <v>DEREK WALES</v>
          </cell>
          <cell r="J14564">
            <v>84</v>
          </cell>
        </row>
        <row r="14565">
          <cell r="A14565" t="str">
            <v>1100</v>
          </cell>
          <cell r="B14565" t="str">
            <v>NG Electricity Transmissn</v>
          </cell>
          <cell r="C14565" t="str">
            <v>83000271</v>
          </cell>
          <cell r="D14565" t="str">
            <v>Joseph Gleave &amp; Sons Ltd</v>
          </cell>
          <cell r="E14565" t="str">
            <v>02/06/2009</v>
          </cell>
          <cell r="F14565" t="str">
            <v>3200120558</v>
          </cell>
          <cell r="G14565" t="str">
            <v>1</v>
          </cell>
          <cell r="H14565" t="str">
            <v>1000006810</v>
          </cell>
          <cell r="I14565" t="str">
            <v>MICHAEL HYDE</v>
          </cell>
          <cell r="J14565">
            <v>17.79</v>
          </cell>
        </row>
        <row r="14566">
          <cell r="A14566" t="str">
            <v>1100</v>
          </cell>
          <cell r="B14566" t="str">
            <v>NG Electricity Transmissn</v>
          </cell>
          <cell r="C14566" t="str">
            <v>83000271</v>
          </cell>
          <cell r="D14566" t="str">
            <v>Joseph Gleave &amp; Sons Ltd</v>
          </cell>
          <cell r="E14566" t="str">
            <v>02/06/2009</v>
          </cell>
          <cell r="F14566" t="str">
            <v>3200120594</v>
          </cell>
          <cell r="G14566" t="str">
            <v>1</v>
          </cell>
          <cell r="H14566" t="str">
            <v>1000021319</v>
          </cell>
          <cell r="I14566" t="str">
            <v>NICK WESTGARTH</v>
          </cell>
          <cell r="J14566">
            <v>4.37</v>
          </cell>
        </row>
        <row r="14567">
          <cell r="A14567" t="str">
            <v>1100</v>
          </cell>
          <cell r="B14567" t="str">
            <v>NG Electricity Transmissn</v>
          </cell>
          <cell r="C14567" t="str">
            <v>83000271</v>
          </cell>
          <cell r="D14567" t="str">
            <v>Joseph Gleave &amp; Sons Ltd</v>
          </cell>
          <cell r="E14567" t="str">
            <v>02/06/2009</v>
          </cell>
          <cell r="F14567" t="str">
            <v>3200120594</v>
          </cell>
          <cell r="G14567" t="str">
            <v>2</v>
          </cell>
          <cell r="H14567" t="str">
            <v>1000021319</v>
          </cell>
          <cell r="I14567" t="str">
            <v>NICK WESTGARTH</v>
          </cell>
          <cell r="J14567">
            <v>6.37</v>
          </cell>
        </row>
        <row r="14568">
          <cell r="A14568" t="str">
            <v>1100</v>
          </cell>
          <cell r="B14568" t="str">
            <v>NG Electricity Transmissn</v>
          </cell>
          <cell r="C14568" t="str">
            <v>83000271</v>
          </cell>
          <cell r="D14568" t="str">
            <v>Joseph Gleave &amp; Sons Ltd</v>
          </cell>
          <cell r="E14568" t="str">
            <v>02/06/2009</v>
          </cell>
          <cell r="F14568" t="str">
            <v>3200120594</v>
          </cell>
          <cell r="G14568" t="str">
            <v>3</v>
          </cell>
          <cell r="H14568" t="str">
            <v>1000021319</v>
          </cell>
          <cell r="I14568" t="str">
            <v>NICK WESTGARTH</v>
          </cell>
          <cell r="J14568">
            <v>5.79</v>
          </cell>
        </row>
        <row r="14569">
          <cell r="A14569" t="str">
            <v>1100</v>
          </cell>
          <cell r="B14569" t="str">
            <v>NG Electricity Transmissn</v>
          </cell>
          <cell r="C14569" t="str">
            <v>83000271</v>
          </cell>
          <cell r="D14569" t="str">
            <v>Joseph Gleave &amp; Sons Ltd</v>
          </cell>
          <cell r="E14569" t="str">
            <v>02/06/2009</v>
          </cell>
          <cell r="F14569" t="str">
            <v>3200120594</v>
          </cell>
          <cell r="G14569" t="str">
            <v>4</v>
          </cell>
          <cell r="H14569" t="str">
            <v>1000021319</v>
          </cell>
          <cell r="I14569" t="str">
            <v>NICK WESTGARTH</v>
          </cell>
          <cell r="J14569">
            <v>8.7200000000000006</v>
          </cell>
        </row>
        <row r="14570">
          <cell r="A14570" t="str">
            <v>1100</v>
          </cell>
          <cell r="B14570" t="str">
            <v>NG Electricity Transmissn</v>
          </cell>
          <cell r="C14570" t="str">
            <v>83000271</v>
          </cell>
          <cell r="D14570" t="str">
            <v>Joseph Gleave &amp; Sons Ltd</v>
          </cell>
          <cell r="E14570" t="str">
            <v>02/06/2009</v>
          </cell>
          <cell r="F14570" t="str">
            <v>3200120594</v>
          </cell>
          <cell r="G14570" t="str">
            <v>5</v>
          </cell>
          <cell r="H14570" t="str">
            <v>1000021319</v>
          </cell>
          <cell r="I14570" t="str">
            <v>NICK WESTGARTH</v>
          </cell>
          <cell r="J14570">
            <v>24.13</v>
          </cell>
        </row>
        <row r="14571">
          <cell r="A14571" t="str">
            <v>1100</v>
          </cell>
          <cell r="B14571" t="str">
            <v>NG Electricity Transmissn</v>
          </cell>
          <cell r="C14571" t="str">
            <v>83000271</v>
          </cell>
          <cell r="D14571" t="str">
            <v>Joseph Gleave &amp; Sons Ltd</v>
          </cell>
          <cell r="E14571" t="str">
            <v>02/06/2009</v>
          </cell>
          <cell r="F14571" t="str">
            <v>3200120594</v>
          </cell>
          <cell r="G14571" t="str">
            <v>6</v>
          </cell>
          <cell r="H14571" t="str">
            <v>1000021319</v>
          </cell>
          <cell r="I14571" t="str">
            <v>NICK WESTGARTH</v>
          </cell>
          <cell r="J14571">
            <v>6.24</v>
          </cell>
        </row>
        <row r="14572">
          <cell r="A14572" t="str">
            <v>1100</v>
          </cell>
          <cell r="B14572" t="str">
            <v>NG Electricity Transmissn</v>
          </cell>
          <cell r="C14572" t="str">
            <v>83000271</v>
          </cell>
          <cell r="D14572" t="str">
            <v>Joseph Gleave &amp; Sons Ltd</v>
          </cell>
          <cell r="E14572" t="str">
            <v>02/06/2009</v>
          </cell>
          <cell r="F14572" t="str">
            <v>3200120594</v>
          </cell>
          <cell r="G14572" t="str">
            <v>7</v>
          </cell>
          <cell r="H14572" t="str">
            <v>1000021319</v>
          </cell>
          <cell r="I14572" t="str">
            <v>NICK WESTGARTH</v>
          </cell>
          <cell r="J14572">
            <v>3.38</v>
          </cell>
        </row>
        <row r="14573">
          <cell r="A14573" t="str">
            <v>1100</v>
          </cell>
          <cell r="B14573" t="str">
            <v>NG Electricity Transmissn</v>
          </cell>
          <cell r="C14573" t="str">
            <v>83000271</v>
          </cell>
          <cell r="D14573" t="str">
            <v>Joseph Gleave &amp; Sons Ltd</v>
          </cell>
          <cell r="E14573" t="str">
            <v>02/06/2009</v>
          </cell>
          <cell r="F14573" t="str">
            <v>3200120594</v>
          </cell>
          <cell r="G14573" t="str">
            <v>8</v>
          </cell>
          <cell r="H14573" t="str">
            <v>1000021319</v>
          </cell>
          <cell r="I14573" t="str">
            <v>NICK WESTGARTH</v>
          </cell>
          <cell r="J14573">
            <v>4.1399999999999997</v>
          </cell>
        </row>
        <row r="14574">
          <cell r="A14574" t="str">
            <v>1100</v>
          </cell>
          <cell r="B14574" t="str">
            <v>NG Electricity Transmissn</v>
          </cell>
          <cell r="C14574" t="str">
            <v>83000271</v>
          </cell>
          <cell r="D14574" t="str">
            <v>Joseph Gleave &amp; Sons Ltd</v>
          </cell>
          <cell r="E14574" t="str">
            <v>02/06/2009</v>
          </cell>
          <cell r="F14574" t="str">
            <v>3200120594</v>
          </cell>
          <cell r="G14574" t="str">
            <v>9</v>
          </cell>
          <cell r="H14574" t="str">
            <v>1000021319</v>
          </cell>
          <cell r="I14574" t="str">
            <v>NICK WESTGARTH</v>
          </cell>
          <cell r="J14574">
            <v>4.47</v>
          </cell>
        </row>
        <row r="14575">
          <cell r="A14575" t="str">
            <v>1100</v>
          </cell>
          <cell r="B14575" t="str">
            <v>NG Electricity Transmissn</v>
          </cell>
          <cell r="C14575" t="str">
            <v>83000271</v>
          </cell>
          <cell r="D14575" t="str">
            <v>Joseph Gleave &amp; Sons Ltd</v>
          </cell>
          <cell r="E14575" t="str">
            <v>02/06/2009</v>
          </cell>
          <cell r="F14575" t="str">
            <v>3200120594</v>
          </cell>
          <cell r="G14575" t="str">
            <v>10</v>
          </cell>
          <cell r="H14575" t="str">
            <v>1000021319</v>
          </cell>
          <cell r="I14575" t="str">
            <v>NICK WESTGARTH</v>
          </cell>
          <cell r="J14575">
            <v>8.99</v>
          </cell>
        </row>
        <row r="14576">
          <cell r="A14576" t="str">
            <v>1100</v>
          </cell>
          <cell r="B14576" t="str">
            <v>NG Electricity Transmissn</v>
          </cell>
          <cell r="C14576" t="str">
            <v>83000271</v>
          </cell>
          <cell r="D14576" t="str">
            <v>Joseph Gleave &amp; Sons Ltd</v>
          </cell>
          <cell r="E14576" t="str">
            <v>02/06/2009</v>
          </cell>
          <cell r="F14576" t="str">
            <v>3200120594</v>
          </cell>
          <cell r="G14576" t="str">
            <v>11</v>
          </cell>
          <cell r="H14576" t="str">
            <v>1000021319</v>
          </cell>
          <cell r="I14576" t="str">
            <v>NICK WESTGARTH</v>
          </cell>
          <cell r="J14576">
            <v>8.99</v>
          </cell>
        </row>
        <row r="14577">
          <cell r="A14577" t="str">
            <v>1100</v>
          </cell>
          <cell r="B14577" t="str">
            <v>NG Electricity Transmissn</v>
          </cell>
          <cell r="C14577" t="str">
            <v>83000271</v>
          </cell>
          <cell r="D14577" t="str">
            <v>Joseph Gleave &amp; Sons Ltd</v>
          </cell>
          <cell r="E14577" t="str">
            <v>02/06/2009</v>
          </cell>
          <cell r="F14577" t="str">
            <v>3200120594</v>
          </cell>
          <cell r="G14577" t="str">
            <v>12</v>
          </cell>
          <cell r="H14577" t="str">
            <v>1000021319</v>
          </cell>
          <cell r="I14577" t="str">
            <v>NICK WESTGARTH</v>
          </cell>
          <cell r="J14577">
            <v>8.99</v>
          </cell>
        </row>
        <row r="14578">
          <cell r="A14578" t="str">
            <v>1100</v>
          </cell>
          <cell r="B14578" t="str">
            <v>NG Electricity Transmissn</v>
          </cell>
          <cell r="C14578" t="str">
            <v>83000271</v>
          </cell>
          <cell r="D14578" t="str">
            <v>Joseph Gleave &amp; Sons Ltd</v>
          </cell>
          <cell r="E14578" t="str">
            <v>02/06/2009</v>
          </cell>
          <cell r="F14578" t="str">
            <v>3200120594</v>
          </cell>
          <cell r="G14578" t="str">
            <v>13</v>
          </cell>
          <cell r="H14578" t="str">
            <v>1000021319</v>
          </cell>
          <cell r="I14578" t="str">
            <v>NICK WESTGARTH</v>
          </cell>
          <cell r="J14578">
            <v>10.52</v>
          </cell>
        </row>
        <row r="14579">
          <cell r="A14579" t="str">
            <v>1100</v>
          </cell>
          <cell r="B14579" t="str">
            <v>NG Electricity Transmissn</v>
          </cell>
          <cell r="C14579" t="str">
            <v>83000271</v>
          </cell>
          <cell r="D14579" t="str">
            <v>Joseph Gleave &amp; Sons Ltd</v>
          </cell>
          <cell r="E14579" t="str">
            <v>02/06/2009</v>
          </cell>
          <cell r="F14579" t="str">
            <v>3200120594</v>
          </cell>
          <cell r="G14579" t="str">
            <v>14</v>
          </cell>
          <cell r="H14579" t="str">
            <v>1000021319</v>
          </cell>
          <cell r="I14579" t="str">
            <v>NICK WESTGARTH</v>
          </cell>
          <cell r="J14579">
            <v>16.04</v>
          </cell>
        </row>
        <row r="14580">
          <cell r="A14580" t="str">
            <v>1100</v>
          </cell>
          <cell r="B14580" t="str">
            <v>NG Electricity Transmissn</v>
          </cell>
          <cell r="C14580" t="str">
            <v>83000271</v>
          </cell>
          <cell r="D14580" t="str">
            <v>Joseph Gleave &amp; Sons Ltd</v>
          </cell>
          <cell r="E14580" t="str">
            <v>02/06/2009</v>
          </cell>
          <cell r="F14580" t="str">
            <v>3200120594</v>
          </cell>
          <cell r="G14580" t="str">
            <v>15</v>
          </cell>
          <cell r="H14580" t="str">
            <v>1000021319</v>
          </cell>
          <cell r="I14580" t="str">
            <v>NICK WESTGARTH</v>
          </cell>
          <cell r="J14580">
            <v>19.079999999999998</v>
          </cell>
        </row>
        <row r="14581">
          <cell r="A14581" t="str">
            <v>1100</v>
          </cell>
          <cell r="B14581" t="str">
            <v>NG Electricity Transmissn</v>
          </cell>
          <cell r="C14581" t="str">
            <v>83000271</v>
          </cell>
          <cell r="D14581" t="str">
            <v>Joseph Gleave &amp; Sons Ltd</v>
          </cell>
          <cell r="E14581" t="str">
            <v>02/06/2009</v>
          </cell>
          <cell r="F14581" t="str">
            <v>3200120594</v>
          </cell>
          <cell r="G14581" t="str">
            <v>16</v>
          </cell>
          <cell r="H14581" t="str">
            <v>1000021319</v>
          </cell>
          <cell r="I14581" t="str">
            <v>NICK WESTGARTH</v>
          </cell>
          <cell r="J14581">
            <v>4.21</v>
          </cell>
        </row>
        <row r="14582">
          <cell r="A14582" t="str">
            <v>1100</v>
          </cell>
          <cell r="B14582" t="str">
            <v>NG Electricity Transmissn</v>
          </cell>
          <cell r="C14582" t="str">
            <v>83000271</v>
          </cell>
          <cell r="D14582" t="str">
            <v>Joseph Gleave &amp; Sons Ltd</v>
          </cell>
          <cell r="E14582" t="str">
            <v>02/06/2009</v>
          </cell>
          <cell r="F14582" t="str">
            <v>3200120594</v>
          </cell>
          <cell r="G14582" t="str">
            <v>17</v>
          </cell>
          <cell r="H14582" t="str">
            <v>1000021319</v>
          </cell>
          <cell r="I14582" t="str">
            <v>NICK WESTGARTH</v>
          </cell>
          <cell r="J14582">
            <v>4.9000000000000004</v>
          </cell>
        </row>
        <row r="14583">
          <cell r="A14583" t="str">
            <v>1100</v>
          </cell>
          <cell r="B14583" t="str">
            <v>NG Electricity Transmissn</v>
          </cell>
          <cell r="C14583" t="str">
            <v>83000271</v>
          </cell>
          <cell r="D14583" t="str">
            <v>Joseph Gleave &amp; Sons Ltd</v>
          </cell>
          <cell r="E14583" t="str">
            <v>02/06/2009</v>
          </cell>
          <cell r="F14583" t="str">
            <v>3200120660</v>
          </cell>
          <cell r="G14583" t="str">
            <v>1</v>
          </cell>
          <cell r="H14583" t="str">
            <v>1000005902</v>
          </cell>
          <cell r="I14583" t="str">
            <v>JOHN HAMMOND</v>
          </cell>
          <cell r="J14583">
            <v>325</v>
          </cell>
        </row>
        <row r="14584">
          <cell r="A14584" t="str">
            <v>1100</v>
          </cell>
          <cell r="B14584" t="str">
            <v>NG Electricity Transmissn</v>
          </cell>
          <cell r="C14584" t="str">
            <v>83000271</v>
          </cell>
          <cell r="D14584" t="str">
            <v>Joseph Gleave &amp; Sons Ltd</v>
          </cell>
          <cell r="E14584" t="str">
            <v>02/06/2009</v>
          </cell>
          <cell r="F14584" t="str">
            <v>3200120683</v>
          </cell>
          <cell r="G14584" t="str">
            <v>1</v>
          </cell>
          <cell r="H14584" t="str">
            <v>1000005085</v>
          </cell>
          <cell r="I14584" t="str">
            <v>DEREK WALES</v>
          </cell>
          <cell r="J14584">
            <v>81.900000000000006</v>
          </cell>
        </row>
        <row r="14585">
          <cell r="A14585" t="str">
            <v>1100</v>
          </cell>
          <cell r="B14585" t="str">
            <v>NG Electricity Transmissn</v>
          </cell>
          <cell r="C14585" t="str">
            <v>83000271</v>
          </cell>
          <cell r="D14585" t="str">
            <v>Joseph Gleave &amp; Sons Ltd</v>
          </cell>
          <cell r="E14585" t="str">
            <v>02/06/2009</v>
          </cell>
          <cell r="F14585" t="str">
            <v>3200120683</v>
          </cell>
          <cell r="G14585" t="str">
            <v>2</v>
          </cell>
          <cell r="H14585" t="str">
            <v>1000005085</v>
          </cell>
          <cell r="I14585" t="str">
            <v>DEREK WALES</v>
          </cell>
          <cell r="J14585">
            <v>50.4</v>
          </cell>
        </row>
        <row r="14586">
          <cell r="A14586" t="str">
            <v>1100</v>
          </cell>
          <cell r="B14586" t="str">
            <v>NG Electricity Transmissn</v>
          </cell>
          <cell r="C14586" t="str">
            <v>83000271</v>
          </cell>
          <cell r="D14586" t="str">
            <v>Joseph Gleave &amp; Sons Ltd</v>
          </cell>
          <cell r="E14586" t="str">
            <v>02/06/2009</v>
          </cell>
          <cell r="F14586" t="str">
            <v>3200120683</v>
          </cell>
          <cell r="G14586" t="str">
            <v>3</v>
          </cell>
          <cell r="H14586" t="str">
            <v>1000005085</v>
          </cell>
          <cell r="I14586" t="str">
            <v>DEREK WALES</v>
          </cell>
          <cell r="J14586">
            <v>9.75</v>
          </cell>
        </row>
        <row r="14587">
          <cell r="A14587" t="str">
            <v>1100</v>
          </cell>
          <cell r="B14587" t="str">
            <v>NG Electricity Transmissn</v>
          </cell>
          <cell r="C14587" t="str">
            <v>83000271</v>
          </cell>
          <cell r="D14587" t="str">
            <v>Joseph Gleave &amp; Sons Ltd</v>
          </cell>
          <cell r="E14587" t="str">
            <v>02/06/2009</v>
          </cell>
          <cell r="F14587" t="str">
            <v>3200120694</v>
          </cell>
          <cell r="G14587" t="str">
            <v>1</v>
          </cell>
          <cell r="H14587" t="str">
            <v>1000021297</v>
          </cell>
          <cell r="I14587" t="str">
            <v>MARK WALLIS</v>
          </cell>
          <cell r="J14587">
            <v>0.96</v>
          </cell>
        </row>
        <row r="14588">
          <cell r="A14588" t="str">
            <v>1100</v>
          </cell>
          <cell r="B14588" t="str">
            <v>NG Electricity Transmissn</v>
          </cell>
          <cell r="C14588" t="str">
            <v>83000271</v>
          </cell>
          <cell r="D14588" t="str">
            <v>Joseph Gleave &amp; Sons Ltd</v>
          </cell>
          <cell r="E14588" t="str">
            <v>02/06/2009</v>
          </cell>
          <cell r="F14588" t="str">
            <v>3200120694</v>
          </cell>
          <cell r="G14588" t="str">
            <v>2</v>
          </cell>
          <cell r="H14588" t="str">
            <v>1000021297</v>
          </cell>
          <cell r="I14588" t="str">
            <v>MARK WALLIS</v>
          </cell>
          <cell r="J14588">
            <v>23.16</v>
          </cell>
        </row>
        <row r="14589">
          <cell r="A14589" t="str">
            <v>1100</v>
          </cell>
          <cell r="B14589" t="str">
            <v>NG Electricity Transmissn</v>
          </cell>
          <cell r="C14589" t="str">
            <v>83000271</v>
          </cell>
          <cell r="D14589" t="str">
            <v>Joseph Gleave &amp; Sons Ltd</v>
          </cell>
          <cell r="E14589" t="str">
            <v>02/06/2009</v>
          </cell>
          <cell r="F14589" t="str">
            <v>3200120694</v>
          </cell>
          <cell r="G14589" t="str">
            <v>3</v>
          </cell>
          <cell r="H14589" t="str">
            <v>1000021297</v>
          </cell>
          <cell r="I14589" t="str">
            <v>MARK WALLIS</v>
          </cell>
          <cell r="J14589">
            <v>120.96</v>
          </cell>
        </row>
        <row r="14590">
          <cell r="A14590" t="str">
            <v>1100</v>
          </cell>
          <cell r="B14590" t="str">
            <v>NG Electricity Transmissn</v>
          </cell>
          <cell r="C14590" t="str">
            <v>83000271</v>
          </cell>
          <cell r="D14590" t="str">
            <v>Joseph Gleave &amp; Sons Ltd</v>
          </cell>
          <cell r="E14590" t="str">
            <v>02/06/2009</v>
          </cell>
          <cell r="F14590" t="str">
            <v>3200120694</v>
          </cell>
          <cell r="G14590" t="str">
            <v>4</v>
          </cell>
          <cell r="H14590" t="str">
            <v>1000021297</v>
          </cell>
          <cell r="I14590" t="str">
            <v>MARK WALLIS</v>
          </cell>
          <cell r="J14590">
            <v>71.22</v>
          </cell>
        </row>
        <row r="14591">
          <cell r="A14591" t="str">
            <v>1100</v>
          </cell>
          <cell r="B14591" t="str">
            <v>NG Electricity Transmissn</v>
          </cell>
          <cell r="C14591" t="str">
            <v>83000271</v>
          </cell>
          <cell r="D14591" t="str">
            <v>Joseph Gleave &amp; Sons Ltd</v>
          </cell>
          <cell r="E14591" t="str">
            <v>02/06/2009</v>
          </cell>
          <cell r="F14591" t="str">
            <v>3200120733</v>
          </cell>
          <cell r="G14591" t="str">
            <v>1</v>
          </cell>
          <cell r="H14591" t="str">
            <v>1000004312</v>
          </cell>
          <cell r="I14591" t="str">
            <v>BARRY SNARES</v>
          </cell>
          <cell r="J14591">
            <v>32.64</v>
          </cell>
        </row>
        <row r="14592">
          <cell r="A14592" t="str">
            <v>1100</v>
          </cell>
          <cell r="B14592" t="str">
            <v>NG Electricity Transmissn</v>
          </cell>
          <cell r="C14592" t="str">
            <v>83000271</v>
          </cell>
          <cell r="D14592" t="str">
            <v>Joseph Gleave &amp; Sons Ltd</v>
          </cell>
          <cell r="E14592" t="str">
            <v>02/06/2009</v>
          </cell>
          <cell r="F14592" t="str">
            <v>3200120749</v>
          </cell>
          <cell r="G14592" t="str">
            <v>1</v>
          </cell>
          <cell r="H14592" t="str">
            <v>1000021338</v>
          </cell>
          <cell r="I14592" t="str">
            <v>PAUL FELDON</v>
          </cell>
          <cell r="J14592">
            <v>86.1</v>
          </cell>
        </row>
        <row r="14593">
          <cell r="A14593" t="str">
            <v>1100</v>
          </cell>
          <cell r="B14593" t="str">
            <v>NG Electricity Transmissn</v>
          </cell>
          <cell r="C14593" t="str">
            <v>83000271</v>
          </cell>
          <cell r="D14593" t="str">
            <v>Joseph Gleave &amp; Sons Ltd</v>
          </cell>
          <cell r="E14593" t="str">
            <v>03/06/2009</v>
          </cell>
          <cell r="F14593" t="str">
            <v>3200120846</v>
          </cell>
          <cell r="G14593" t="str">
            <v>1</v>
          </cell>
          <cell r="H14593" t="str">
            <v>1000004884</v>
          </cell>
          <cell r="I14593" t="str">
            <v>DAVID JORDAN</v>
          </cell>
          <cell r="J14593">
            <v>19.2</v>
          </cell>
        </row>
        <row r="14594">
          <cell r="A14594" t="str">
            <v>1100</v>
          </cell>
          <cell r="B14594" t="str">
            <v>NG Electricity Transmissn</v>
          </cell>
          <cell r="C14594" t="str">
            <v>83000271</v>
          </cell>
          <cell r="D14594" t="str">
            <v>Joseph Gleave &amp; Sons Ltd</v>
          </cell>
          <cell r="E14594" t="str">
            <v>03/06/2009</v>
          </cell>
          <cell r="F14594" t="str">
            <v>3200120846</v>
          </cell>
          <cell r="G14594" t="str">
            <v>2</v>
          </cell>
          <cell r="H14594" t="str">
            <v>1000004884</v>
          </cell>
          <cell r="I14594" t="str">
            <v>DAVID JORDAN</v>
          </cell>
          <cell r="J14594">
            <v>7.45</v>
          </cell>
        </row>
        <row r="14595">
          <cell r="A14595" t="str">
            <v>1100</v>
          </cell>
          <cell r="B14595" t="str">
            <v>NG Electricity Transmissn</v>
          </cell>
          <cell r="C14595" t="str">
            <v>83000271</v>
          </cell>
          <cell r="D14595" t="str">
            <v>Joseph Gleave &amp; Sons Ltd</v>
          </cell>
          <cell r="E14595" t="str">
            <v>03/06/2009</v>
          </cell>
          <cell r="F14595" t="str">
            <v>3200120846</v>
          </cell>
          <cell r="G14595" t="str">
            <v>3</v>
          </cell>
          <cell r="H14595" t="str">
            <v>1000004884</v>
          </cell>
          <cell r="I14595" t="str">
            <v>DAVID JORDAN</v>
          </cell>
          <cell r="J14595">
            <v>8.8800000000000008</v>
          </cell>
        </row>
        <row r="14596">
          <cell r="A14596" t="str">
            <v>1100</v>
          </cell>
          <cell r="B14596" t="str">
            <v>NG Electricity Transmissn</v>
          </cell>
          <cell r="C14596" t="str">
            <v>83000271</v>
          </cell>
          <cell r="D14596" t="str">
            <v>Joseph Gleave &amp; Sons Ltd</v>
          </cell>
          <cell r="E14596" t="str">
            <v>03/06/2009</v>
          </cell>
          <cell r="F14596" t="str">
            <v>3200120846</v>
          </cell>
          <cell r="G14596" t="str">
            <v>4</v>
          </cell>
          <cell r="H14596" t="str">
            <v>1000004884</v>
          </cell>
          <cell r="I14596" t="str">
            <v>DAVID JORDAN</v>
          </cell>
          <cell r="J14596">
            <v>8.2799999999999994</v>
          </cell>
        </row>
        <row r="14597">
          <cell r="A14597" t="str">
            <v>1100</v>
          </cell>
          <cell r="B14597" t="str">
            <v>NG Electricity Transmissn</v>
          </cell>
          <cell r="C14597" t="str">
            <v>83000271</v>
          </cell>
          <cell r="D14597" t="str">
            <v>Joseph Gleave &amp; Sons Ltd</v>
          </cell>
          <cell r="E14597" t="str">
            <v>04/06/2009</v>
          </cell>
          <cell r="F14597" t="str">
            <v>3200121228</v>
          </cell>
          <cell r="G14597" t="str">
            <v>1</v>
          </cell>
          <cell r="H14597" t="str">
            <v>1000007490</v>
          </cell>
          <cell r="I14597" t="str">
            <v>PATRICIA PARKER</v>
          </cell>
          <cell r="J14597">
            <v>8</v>
          </cell>
        </row>
        <row r="14598">
          <cell r="A14598" t="str">
            <v>1100</v>
          </cell>
          <cell r="B14598" t="str">
            <v>NG Electricity Transmissn</v>
          </cell>
          <cell r="C14598" t="str">
            <v>83000271</v>
          </cell>
          <cell r="D14598" t="str">
            <v>Joseph Gleave &amp; Sons Ltd</v>
          </cell>
          <cell r="E14598" t="str">
            <v>04/06/2009</v>
          </cell>
          <cell r="F14598" t="str">
            <v>3200121424</v>
          </cell>
          <cell r="G14598" t="str">
            <v>1</v>
          </cell>
          <cell r="H14598" t="str">
            <v>1000003744</v>
          </cell>
          <cell r="I14598" t="str">
            <v>ADRIAN BROWN</v>
          </cell>
          <cell r="J14598">
            <v>8.99</v>
          </cell>
        </row>
        <row r="14599">
          <cell r="A14599" t="str">
            <v>1100</v>
          </cell>
          <cell r="B14599" t="str">
            <v>NG Electricity Transmissn</v>
          </cell>
          <cell r="C14599" t="str">
            <v>83000271</v>
          </cell>
          <cell r="D14599" t="str">
            <v>Joseph Gleave &amp; Sons Ltd</v>
          </cell>
          <cell r="E14599" t="str">
            <v>04/06/2009</v>
          </cell>
          <cell r="F14599" t="str">
            <v>3200121424</v>
          </cell>
          <cell r="G14599" t="str">
            <v>2</v>
          </cell>
          <cell r="H14599" t="str">
            <v>1000003744</v>
          </cell>
          <cell r="I14599" t="str">
            <v>ADRIAN BROWN</v>
          </cell>
          <cell r="J14599">
            <v>8.99</v>
          </cell>
        </row>
        <row r="14600">
          <cell r="A14600" t="str">
            <v>1100</v>
          </cell>
          <cell r="B14600" t="str">
            <v>NG Electricity Transmissn</v>
          </cell>
          <cell r="C14600" t="str">
            <v>83000271</v>
          </cell>
          <cell r="D14600" t="str">
            <v>Joseph Gleave &amp; Sons Ltd</v>
          </cell>
          <cell r="E14600" t="str">
            <v>04/06/2009</v>
          </cell>
          <cell r="F14600" t="str">
            <v>3200121424</v>
          </cell>
          <cell r="G14600" t="str">
            <v>3</v>
          </cell>
          <cell r="H14600" t="str">
            <v>1000003744</v>
          </cell>
          <cell r="I14600" t="str">
            <v>ADRIAN BROWN</v>
          </cell>
          <cell r="J14600">
            <v>8.99</v>
          </cell>
        </row>
        <row r="14601">
          <cell r="A14601" t="str">
            <v>1100</v>
          </cell>
          <cell r="B14601" t="str">
            <v>NG Electricity Transmissn</v>
          </cell>
          <cell r="C14601" t="str">
            <v>83000271</v>
          </cell>
          <cell r="D14601" t="str">
            <v>Joseph Gleave &amp; Sons Ltd</v>
          </cell>
          <cell r="E14601" t="str">
            <v>04/06/2009</v>
          </cell>
          <cell r="F14601" t="str">
            <v>3200121439</v>
          </cell>
          <cell r="G14601" t="str">
            <v>1</v>
          </cell>
          <cell r="H14601" t="str">
            <v>1000003703</v>
          </cell>
          <cell r="I14601" t="str">
            <v>ANDREW ATTRILL</v>
          </cell>
          <cell r="J14601">
            <v>45.36</v>
          </cell>
        </row>
        <row r="14602">
          <cell r="A14602" t="str">
            <v>1100</v>
          </cell>
          <cell r="B14602" t="str">
            <v>NG Electricity Transmissn</v>
          </cell>
          <cell r="C14602" t="str">
            <v>83000271</v>
          </cell>
          <cell r="D14602" t="str">
            <v>Joseph Gleave &amp; Sons Ltd</v>
          </cell>
          <cell r="E14602" t="str">
            <v>04/06/2009</v>
          </cell>
          <cell r="F14602" t="str">
            <v>3200121439</v>
          </cell>
          <cell r="G14602" t="str">
            <v>2</v>
          </cell>
          <cell r="H14602" t="str">
            <v>1000003703</v>
          </cell>
          <cell r="I14602" t="str">
            <v>ANDREW ATTRILL</v>
          </cell>
          <cell r="J14602">
            <v>84</v>
          </cell>
        </row>
        <row r="14603">
          <cell r="A14603" t="str">
            <v>1100</v>
          </cell>
          <cell r="B14603" t="str">
            <v>NG Electricity Transmissn</v>
          </cell>
          <cell r="C14603" t="str">
            <v>83000271</v>
          </cell>
          <cell r="D14603" t="str">
            <v>Joseph Gleave &amp; Sons Ltd</v>
          </cell>
          <cell r="E14603" t="str">
            <v>04/06/2009</v>
          </cell>
          <cell r="F14603" t="str">
            <v>3200121439</v>
          </cell>
          <cell r="G14603" t="str">
            <v>3</v>
          </cell>
          <cell r="H14603" t="str">
            <v>1000003703</v>
          </cell>
          <cell r="I14603" t="str">
            <v>ANDREW ATTRILL</v>
          </cell>
          <cell r="J14603">
            <v>61.2</v>
          </cell>
        </row>
        <row r="14604">
          <cell r="A14604" t="str">
            <v>1100</v>
          </cell>
          <cell r="B14604" t="str">
            <v>NG Electricity Transmissn</v>
          </cell>
          <cell r="C14604" t="str">
            <v>83000271</v>
          </cell>
          <cell r="D14604" t="str">
            <v>Joseph Gleave &amp; Sons Ltd</v>
          </cell>
          <cell r="E14604" t="str">
            <v>04/06/2009</v>
          </cell>
          <cell r="F14604" t="str">
            <v>3200121450</v>
          </cell>
          <cell r="G14604" t="str">
            <v>1</v>
          </cell>
          <cell r="H14604" t="str">
            <v>1000021484</v>
          </cell>
          <cell r="I14604" t="str">
            <v>TREVOR HAYES</v>
          </cell>
          <cell r="J14604">
            <v>52.12</v>
          </cell>
        </row>
        <row r="14605">
          <cell r="A14605" t="str">
            <v>1100</v>
          </cell>
          <cell r="B14605" t="str">
            <v>NG Electricity Transmissn</v>
          </cell>
          <cell r="C14605" t="str">
            <v>83000271</v>
          </cell>
          <cell r="D14605" t="str">
            <v>Joseph Gleave &amp; Sons Ltd</v>
          </cell>
          <cell r="E14605" t="str">
            <v>04/06/2009</v>
          </cell>
          <cell r="F14605" t="str">
            <v>3200121450</v>
          </cell>
          <cell r="G14605" t="str">
            <v>2</v>
          </cell>
          <cell r="H14605" t="str">
            <v>1000021484</v>
          </cell>
          <cell r="I14605" t="str">
            <v>TREVOR HAYES</v>
          </cell>
          <cell r="J14605">
            <v>33.840000000000003</v>
          </cell>
        </row>
        <row r="14606">
          <cell r="A14606" t="str">
            <v>1100</v>
          </cell>
          <cell r="B14606" t="str">
            <v>NG Electricity Transmissn</v>
          </cell>
          <cell r="C14606" t="str">
            <v>83000271</v>
          </cell>
          <cell r="D14606" t="str">
            <v>Joseph Gleave &amp; Sons Ltd</v>
          </cell>
          <cell r="E14606" t="str">
            <v>04/06/2009</v>
          </cell>
          <cell r="F14606" t="str">
            <v>3200121461</v>
          </cell>
          <cell r="G14606" t="str">
            <v>1</v>
          </cell>
          <cell r="H14606" t="str">
            <v>1000005720</v>
          </cell>
          <cell r="I14606" t="str">
            <v>JONATHAN BARRATT</v>
          </cell>
          <cell r="J14606">
            <v>79.92</v>
          </cell>
        </row>
        <row r="14607">
          <cell r="A14607" t="str">
            <v>1100</v>
          </cell>
          <cell r="B14607" t="str">
            <v>NG Electricity Transmissn</v>
          </cell>
          <cell r="C14607" t="str">
            <v>83000271</v>
          </cell>
          <cell r="D14607" t="str">
            <v>Joseph Gleave &amp; Sons Ltd</v>
          </cell>
          <cell r="E14607" t="str">
            <v>04/06/2009</v>
          </cell>
          <cell r="F14607" t="str">
            <v>3200121461</v>
          </cell>
          <cell r="G14607" t="str">
            <v>2</v>
          </cell>
          <cell r="H14607" t="str">
            <v>1000005720</v>
          </cell>
          <cell r="I14607" t="str">
            <v>JONATHAN BARRATT</v>
          </cell>
          <cell r="J14607">
            <v>27.6</v>
          </cell>
        </row>
        <row r="14608">
          <cell r="A14608" t="str">
            <v>1100</v>
          </cell>
          <cell r="B14608" t="str">
            <v>NG Electricity Transmissn</v>
          </cell>
          <cell r="C14608" t="str">
            <v>83000271</v>
          </cell>
          <cell r="D14608" t="str">
            <v>Joseph Gleave &amp; Sons Ltd</v>
          </cell>
          <cell r="E14608" t="str">
            <v>04/06/2009</v>
          </cell>
          <cell r="F14608" t="str">
            <v>3200121461</v>
          </cell>
          <cell r="G14608" t="str">
            <v>3</v>
          </cell>
          <cell r="H14608" t="str">
            <v>1000005720</v>
          </cell>
          <cell r="I14608" t="str">
            <v>JONATHAN BARRATT</v>
          </cell>
          <cell r="J14608">
            <v>156.36000000000001</v>
          </cell>
        </row>
        <row r="14609">
          <cell r="A14609" t="str">
            <v>1100</v>
          </cell>
          <cell r="B14609" t="str">
            <v>NG Electricity Transmissn</v>
          </cell>
          <cell r="C14609" t="str">
            <v>83000271</v>
          </cell>
          <cell r="D14609" t="str">
            <v>Joseph Gleave &amp; Sons Ltd</v>
          </cell>
          <cell r="E14609" t="str">
            <v>04/06/2009</v>
          </cell>
          <cell r="F14609" t="str">
            <v>3200121461</v>
          </cell>
          <cell r="G14609" t="str">
            <v>4</v>
          </cell>
          <cell r="H14609" t="str">
            <v>1000005720</v>
          </cell>
          <cell r="I14609" t="str">
            <v>JONATHAN BARRATT</v>
          </cell>
          <cell r="J14609">
            <v>15.12</v>
          </cell>
        </row>
        <row r="14610">
          <cell r="A14610" t="str">
            <v>1100</v>
          </cell>
          <cell r="B14610" t="str">
            <v>NG Electricity Transmissn</v>
          </cell>
          <cell r="C14610" t="str">
            <v>83000271</v>
          </cell>
          <cell r="D14610" t="str">
            <v>Joseph Gleave &amp; Sons Ltd</v>
          </cell>
          <cell r="E14610" t="str">
            <v>04/06/2009</v>
          </cell>
          <cell r="F14610" t="str">
            <v>3200121461</v>
          </cell>
          <cell r="G14610" t="str">
            <v>5</v>
          </cell>
          <cell r="H14610" t="str">
            <v>1000005720</v>
          </cell>
          <cell r="I14610" t="str">
            <v>JONATHAN BARRATT</v>
          </cell>
          <cell r="J14610">
            <v>10.38</v>
          </cell>
        </row>
        <row r="14611">
          <cell r="A14611" t="str">
            <v>1100</v>
          </cell>
          <cell r="B14611" t="str">
            <v>NG Electricity Transmissn</v>
          </cell>
          <cell r="C14611" t="str">
            <v>83000271</v>
          </cell>
          <cell r="D14611" t="str">
            <v>Joseph Gleave &amp; Sons Ltd</v>
          </cell>
          <cell r="E14611" t="str">
            <v>04/06/2009</v>
          </cell>
          <cell r="F14611" t="str">
            <v>3200121475</v>
          </cell>
          <cell r="G14611" t="str">
            <v>1</v>
          </cell>
          <cell r="H14611" t="str">
            <v>1000003703</v>
          </cell>
          <cell r="I14611" t="str">
            <v>ANDREW ATTRILL</v>
          </cell>
          <cell r="J14611">
            <v>65.52</v>
          </cell>
        </row>
        <row r="14612">
          <cell r="A14612" t="str">
            <v>1100</v>
          </cell>
          <cell r="B14612" t="str">
            <v>NG Electricity Transmissn</v>
          </cell>
          <cell r="C14612" t="str">
            <v>83000271</v>
          </cell>
          <cell r="D14612" t="str">
            <v>Joseph Gleave &amp; Sons Ltd</v>
          </cell>
          <cell r="E14612" t="str">
            <v>05/06/2009</v>
          </cell>
          <cell r="F14612" t="str">
            <v>3200121601</v>
          </cell>
          <cell r="G14612" t="str">
            <v>1</v>
          </cell>
          <cell r="H14612" t="str">
            <v>1000021297</v>
          </cell>
          <cell r="I14612" t="str">
            <v>MARK WALLIS</v>
          </cell>
          <cell r="J14612">
            <v>13.6</v>
          </cell>
        </row>
        <row r="14613">
          <cell r="A14613" t="str">
            <v>1100</v>
          </cell>
          <cell r="B14613" t="str">
            <v>NG Electricity Transmissn</v>
          </cell>
          <cell r="C14613" t="str">
            <v>83000271</v>
          </cell>
          <cell r="D14613" t="str">
            <v>Joseph Gleave &amp; Sons Ltd</v>
          </cell>
          <cell r="E14613" t="str">
            <v>05/06/2009</v>
          </cell>
          <cell r="F14613" t="str">
            <v>3200121601</v>
          </cell>
          <cell r="G14613" t="str">
            <v>2</v>
          </cell>
          <cell r="H14613" t="str">
            <v>1000021297</v>
          </cell>
          <cell r="I14613" t="str">
            <v>MARK WALLIS</v>
          </cell>
          <cell r="J14613">
            <v>15.92</v>
          </cell>
        </row>
        <row r="14614">
          <cell r="A14614" t="str">
            <v>1100</v>
          </cell>
          <cell r="B14614" t="str">
            <v>NG Electricity Transmissn</v>
          </cell>
          <cell r="C14614" t="str">
            <v>83000271</v>
          </cell>
          <cell r="D14614" t="str">
            <v>Joseph Gleave &amp; Sons Ltd</v>
          </cell>
          <cell r="E14614" t="str">
            <v>05/06/2009</v>
          </cell>
          <cell r="F14614" t="str">
            <v>3200121601</v>
          </cell>
          <cell r="G14614" t="str">
            <v>3</v>
          </cell>
          <cell r="H14614" t="str">
            <v>1000021297</v>
          </cell>
          <cell r="I14614" t="str">
            <v>MARK WALLIS</v>
          </cell>
          <cell r="J14614">
            <v>599.04</v>
          </cell>
        </row>
        <row r="14615">
          <cell r="A14615" t="str">
            <v>1100</v>
          </cell>
          <cell r="B14615" t="str">
            <v>NG Electricity Transmissn</v>
          </cell>
          <cell r="C14615" t="str">
            <v>83000271</v>
          </cell>
          <cell r="D14615" t="str">
            <v>Joseph Gleave &amp; Sons Ltd</v>
          </cell>
          <cell r="E14615" t="str">
            <v>05/06/2009</v>
          </cell>
          <cell r="F14615" t="str">
            <v>3200121601</v>
          </cell>
          <cell r="G14615" t="str">
            <v>4</v>
          </cell>
          <cell r="H14615" t="str">
            <v>1000021297</v>
          </cell>
          <cell r="I14615" t="str">
            <v>MARK WALLIS</v>
          </cell>
          <cell r="J14615">
            <v>93.6</v>
          </cell>
        </row>
        <row r="14616">
          <cell r="A14616" t="str">
            <v>1100</v>
          </cell>
          <cell r="B14616" t="str">
            <v>NG Electricity Transmissn</v>
          </cell>
          <cell r="C14616" t="str">
            <v>83000271</v>
          </cell>
          <cell r="D14616" t="str">
            <v>Joseph Gleave &amp; Sons Ltd</v>
          </cell>
          <cell r="E14616" t="str">
            <v>05/06/2009</v>
          </cell>
          <cell r="F14616" t="str">
            <v>3200121601</v>
          </cell>
          <cell r="G14616" t="str">
            <v>5</v>
          </cell>
          <cell r="H14616" t="str">
            <v>1000021297</v>
          </cell>
          <cell r="I14616" t="str">
            <v>MARK WALLIS</v>
          </cell>
          <cell r="J14616">
            <v>15.96</v>
          </cell>
        </row>
        <row r="14617">
          <cell r="A14617" t="str">
            <v>1100</v>
          </cell>
          <cell r="B14617" t="str">
            <v>NG Electricity Transmissn</v>
          </cell>
          <cell r="C14617" t="str">
            <v>83000271</v>
          </cell>
          <cell r="D14617" t="str">
            <v>Joseph Gleave &amp; Sons Ltd</v>
          </cell>
          <cell r="E14617" t="str">
            <v>05/06/2009</v>
          </cell>
          <cell r="F14617" t="str">
            <v>3200121601</v>
          </cell>
          <cell r="G14617" t="str">
            <v>7</v>
          </cell>
          <cell r="H14617" t="str">
            <v>1000021297</v>
          </cell>
          <cell r="I14617" t="str">
            <v>MARK WALLIS</v>
          </cell>
          <cell r="J14617">
            <v>193</v>
          </cell>
        </row>
        <row r="14618">
          <cell r="A14618" t="str">
            <v>1100</v>
          </cell>
          <cell r="B14618" t="str">
            <v>NG Electricity Transmissn</v>
          </cell>
          <cell r="C14618" t="str">
            <v>83000271</v>
          </cell>
          <cell r="D14618" t="str">
            <v>Joseph Gleave &amp; Sons Ltd</v>
          </cell>
          <cell r="E14618" t="str">
            <v>05/06/2009</v>
          </cell>
          <cell r="F14618" t="str">
            <v>3200121686</v>
          </cell>
          <cell r="G14618" t="str">
            <v>1</v>
          </cell>
          <cell r="H14618" t="str">
            <v>1000004646</v>
          </cell>
          <cell r="I14618" t="str">
            <v>CHRISTOPHER SKELLON</v>
          </cell>
          <cell r="J14618">
            <v>7.42</v>
          </cell>
        </row>
        <row r="14619">
          <cell r="A14619" t="str">
            <v>1100</v>
          </cell>
          <cell r="B14619" t="str">
            <v>NG Electricity Transmissn</v>
          </cell>
          <cell r="C14619" t="str">
            <v>83000271</v>
          </cell>
          <cell r="D14619" t="str">
            <v>Joseph Gleave &amp; Sons Ltd</v>
          </cell>
          <cell r="E14619" t="str">
            <v>08/06/2009</v>
          </cell>
          <cell r="F14619" t="str">
            <v>3200121965</v>
          </cell>
          <cell r="G14619" t="str">
            <v>1</v>
          </cell>
          <cell r="H14619" t="str">
            <v>1000004770</v>
          </cell>
          <cell r="I14619" t="str">
            <v>DENNIS COOPER</v>
          </cell>
          <cell r="J14619">
            <v>37.5</v>
          </cell>
        </row>
        <row r="14620">
          <cell r="A14620" t="str">
            <v>1100</v>
          </cell>
          <cell r="B14620" t="str">
            <v>NG Electricity Transmissn</v>
          </cell>
          <cell r="C14620" t="str">
            <v>83000271</v>
          </cell>
          <cell r="D14620" t="str">
            <v>Joseph Gleave &amp; Sons Ltd</v>
          </cell>
          <cell r="E14620" t="str">
            <v>08/06/2009</v>
          </cell>
          <cell r="F14620" t="str">
            <v>3200122011</v>
          </cell>
          <cell r="G14620" t="str">
            <v>1</v>
          </cell>
          <cell r="H14620" t="str">
            <v>1000023944</v>
          </cell>
          <cell r="I14620" t="str">
            <v>Georgia Karabelas</v>
          </cell>
          <cell r="J14620">
            <v>8</v>
          </cell>
        </row>
        <row r="14621">
          <cell r="A14621" t="str">
            <v>1100</v>
          </cell>
          <cell r="B14621" t="str">
            <v>NG Electricity Transmissn</v>
          </cell>
          <cell r="C14621" t="str">
            <v>83000271</v>
          </cell>
          <cell r="D14621" t="str">
            <v>Joseph Gleave &amp; Sons Ltd</v>
          </cell>
          <cell r="E14621" t="str">
            <v>08/06/2009</v>
          </cell>
          <cell r="F14621" t="str">
            <v>3200122013</v>
          </cell>
          <cell r="G14621" t="str">
            <v>1</v>
          </cell>
          <cell r="H14621" t="str">
            <v>1000005625</v>
          </cell>
          <cell r="I14621" t="str">
            <v>IRMA GREGG</v>
          </cell>
          <cell r="J14621">
            <v>48</v>
          </cell>
        </row>
        <row r="14622">
          <cell r="A14622" t="str">
            <v>1100</v>
          </cell>
          <cell r="B14622" t="str">
            <v>NG Electricity Transmissn</v>
          </cell>
          <cell r="C14622" t="str">
            <v>83000271</v>
          </cell>
          <cell r="D14622" t="str">
            <v>Joseph Gleave &amp; Sons Ltd</v>
          </cell>
          <cell r="E14622" t="str">
            <v>08/06/2009</v>
          </cell>
          <cell r="F14622" t="str">
            <v>3200122013</v>
          </cell>
          <cell r="G14622" t="str">
            <v>2</v>
          </cell>
          <cell r="H14622" t="str">
            <v>1000005625</v>
          </cell>
          <cell r="I14622" t="str">
            <v>IRMA GREGG</v>
          </cell>
          <cell r="J14622">
            <v>165.24</v>
          </cell>
        </row>
        <row r="14623">
          <cell r="A14623" t="str">
            <v>1100</v>
          </cell>
          <cell r="B14623" t="str">
            <v>NG Electricity Transmissn</v>
          </cell>
          <cell r="C14623" t="str">
            <v>83000271</v>
          </cell>
          <cell r="D14623" t="str">
            <v>Joseph Gleave &amp; Sons Ltd</v>
          </cell>
          <cell r="E14623" t="str">
            <v>08/06/2009</v>
          </cell>
          <cell r="F14623" t="str">
            <v>3200122054</v>
          </cell>
          <cell r="G14623" t="str">
            <v>1</v>
          </cell>
          <cell r="H14623" t="str">
            <v>1000003735</v>
          </cell>
          <cell r="I14623" t="str">
            <v>ARTHUR BAXTER</v>
          </cell>
          <cell r="J14623">
            <v>55.44</v>
          </cell>
        </row>
        <row r="14624">
          <cell r="A14624" t="str">
            <v>1100</v>
          </cell>
          <cell r="B14624" t="str">
            <v>NG Electricity Transmissn</v>
          </cell>
          <cell r="C14624" t="str">
            <v>83000271</v>
          </cell>
          <cell r="D14624" t="str">
            <v>Joseph Gleave &amp; Sons Ltd</v>
          </cell>
          <cell r="E14624" t="str">
            <v>08/06/2009</v>
          </cell>
          <cell r="F14624" t="str">
            <v>3200122054</v>
          </cell>
          <cell r="G14624" t="str">
            <v>2</v>
          </cell>
          <cell r="H14624" t="str">
            <v>1000003735</v>
          </cell>
          <cell r="I14624" t="str">
            <v>ARTHUR BAXTER</v>
          </cell>
          <cell r="J14624">
            <v>15.12</v>
          </cell>
        </row>
        <row r="14625">
          <cell r="A14625" t="str">
            <v>1100</v>
          </cell>
          <cell r="B14625" t="str">
            <v>NG Electricity Transmissn</v>
          </cell>
          <cell r="C14625" t="str">
            <v>83000271</v>
          </cell>
          <cell r="D14625" t="str">
            <v>Joseph Gleave &amp; Sons Ltd</v>
          </cell>
          <cell r="E14625" t="str">
            <v>08/06/2009</v>
          </cell>
          <cell r="F14625" t="str">
            <v>3200122087</v>
          </cell>
          <cell r="G14625" t="str">
            <v>1</v>
          </cell>
          <cell r="H14625" t="str">
            <v>1000005184</v>
          </cell>
          <cell r="I14625" t="str">
            <v>WILLIAM CHILCOTT</v>
          </cell>
          <cell r="J14625">
            <v>31.8</v>
          </cell>
        </row>
        <row r="14626">
          <cell r="A14626" t="str">
            <v>1100</v>
          </cell>
          <cell r="B14626" t="str">
            <v>NG Electricity Transmissn</v>
          </cell>
          <cell r="C14626" t="str">
            <v>83000271</v>
          </cell>
          <cell r="D14626" t="str">
            <v>Joseph Gleave &amp; Sons Ltd</v>
          </cell>
          <cell r="E14626" t="str">
            <v>08/06/2009</v>
          </cell>
          <cell r="F14626" t="str">
            <v>3200122087</v>
          </cell>
          <cell r="G14626" t="str">
            <v>2</v>
          </cell>
          <cell r="H14626" t="str">
            <v>1000005184</v>
          </cell>
          <cell r="I14626" t="str">
            <v>WILLIAM CHILCOTT</v>
          </cell>
          <cell r="J14626">
            <v>125.44</v>
          </cell>
        </row>
        <row r="14627">
          <cell r="A14627" t="str">
            <v>1100</v>
          </cell>
          <cell r="B14627" t="str">
            <v>NG Electricity Transmissn</v>
          </cell>
          <cell r="C14627" t="str">
            <v>83000271</v>
          </cell>
          <cell r="D14627" t="str">
            <v>Joseph Gleave &amp; Sons Ltd</v>
          </cell>
          <cell r="E14627" t="str">
            <v>08/06/2009</v>
          </cell>
          <cell r="F14627" t="str">
            <v>3200122087</v>
          </cell>
          <cell r="G14627" t="str">
            <v>3</v>
          </cell>
          <cell r="H14627" t="str">
            <v>1000005184</v>
          </cell>
          <cell r="I14627" t="str">
            <v>WILLIAM CHILCOTT</v>
          </cell>
          <cell r="J14627">
            <v>49.68</v>
          </cell>
        </row>
        <row r="14628">
          <cell r="A14628" t="str">
            <v>1100</v>
          </cell>
          <cell r="B14628" t="str">
            <v>NG Electricity Transmissn</v>
          </cell>
          <cell r="C14628" t="str">
            <v>83000271</v>
          </cell>
          <cell r="D14628" t="str">
            <v>Joseph Gleave &amp; Sons Ltd</v>
          </cell>
          <cell r="E14628" t="str">
            <v>08/06/2009</v>
          </cell>
          <cell r="F14628" t="str">
            <v>3200122203</v>
          </cell>
          <cell r="G14628" t="str">
            <v>1</v>
          </cell>
          <cell r="H14628" t="str">
            <v>1000021484</v>
          </cell>
          <cell r="I14628" t="str">
            <v>TREVOR HAYES</v>
          </cell>
          <cell r="J14628">
            <v>15.18</v>
          </cell>
        </row>
        <row r="14629">
          <cell r="A14629" t="str">
            <v>1100</v>
          </cell>
          <cell r="B14629" t="str">
            <v>NG Electricity Transmissn</v>
          </cell>
          <cell r="C14629" t="str">
            <v>83000271</v>
          </cell>
          <cell r="D14629" t="str">
            <v>Joseph Gleave &amp; Sons Ltd</v>
          </cell>
          <cell r="E14629" t="str">
            <v>08/06/2009</v>
          </cell>
          <cell r="F14629" t="str">
            <v>3200122203</v>
          </cell>
          <cell r="G14629" t="str">
            <v>2</v>
          </cell>
          <cell r="H14629" t="str">
            <v>1000021484</v>
          </cell>
          <cell r="I14629" t="str">
            <v>TREVOR HAYES</v>
          </cell>
          <cell r="J14629">
            <v>49.14</v>
          </cell>
        </row>
        <row r="14630">
          <cell r="A14630" t="str">
            <v>1100</v>
          </cell>
          <cell r="B14630" t="str">
            <v>NG Electricity Transmissn</v>
          </cell>
          <cell r="C14630" t="str">
            <v>83000271</v>
          </cell>
          <cell r="D14630" t="str">
            <v>Joseph Gleave &amp; Sons Ltd</v>
          </cell>
          <cell r="E14630" t="str">
            <v>08/06/2009</v>
          </cell>
          <cell r="F14630" t="str">
            <v>3200122203</v>
          </cell>
          <cell r="G14630" t="str">
            <v>3</v>
          </cell>
          <cell r="H14630" t="str">
            <v>1000021484</v>
          </cell>
          <cell r="I14630" t="str">
            <v>TREVOR HAYES</v>
          </cell>
          <cell r="J14630">
            <v>29.04</v>
          </cell>
        </row>
        <row r="14631">
          <cell r="A14631" t="str">
            <v>1100</v>
          </cell>
          <cell r="B14631" t="str">
            <v>NG Electricity Transmissn</v>
          </cell>
          <cell r="C14631" t="str">
            <v>83000271</v>
          </cell>
          <cell r="D14631" t="str">
            <v>Joseph Gleave &amp; Sons Ltd</v>
          </cell>
          <cell r="E14631" t="str">
            <v>08/06/2009</v>
          </cell>
          <cell r="F14631" t="str">
            <v>3200122203</v>
          </cell>
          <cell r="G14631" t="str">
            <v>4</v>
          </cell>
          <cell r="H14631" t="str">
            <v>1000021484</v>
          </cell>
          <cell r="I14631" t="str">
            <v>TREVOR HAYES</v>
          </cell>
          <cell r="J14631">
            <v>57.6</v>
          </cell>
        </row>
        <row r="14632">
          <cell r="A14632" t="str">
            <v>1100</v>
          </cell>
          <cell r="B14632" t="str">
            <v>NG Electricity Transmissn</v>
          </cell>
          <cell r="C14632" t="str">
            <v>83000271</v>
          </cell>
          <cell r="D14632" t="str">
            <v>Joseph Gleave &amp; Sons Ltd</v>
          </cell>
          <cell r="E14632" t="str">
            <v>08/06/2009</v>
          </cell>
          <cell r="F14632" t="str">
            <v>3200122224</v>
          </cell>
          <cell r="G14632" t="str">
            <v>1</v>
          </cell>
          <cell r="H14632" t="str">
            <v>1000021449</v>
          </cell>
          <cell r="I14632" t="str">
            <v>STEPHEN HARVEY</v>
          </cell>
          <cell r="J14632">
            <v>300</v>
          </cell>
        </row>
        <row r="14633">
          <cell r="A14633" t="str">
            <v>1100</v>
          </cell>
          <cell r="B14633" t="str">
            <v>NG Electricity Transmissn</v>
          </cell>
          <cell r="C14633" t="str">
            <v>83000271</v>
          </cell>
          <cell r="D14633" t="str">
            <v>Joseph Gleave &amp; Sons Ltd</v>
          </cell>
          <cell r="E14633" t="str">
            <v>08/06/2009</v>
          </cell>
          <cell r="F14633" t="str">
            <v>3200122364</v>
          </cell>
          <cell r="G14633" t="str">
            <v>1</v>
          </cell>
          <cell r="H14633" t="str">
            <v>1000025082</v>
          </cell>
          <cell r="I14633" t="str">
            <v>HENRY TAYLOR</v>
          </cell>
          <cell r="J14633">
            <v>74.88</v>
          </cell>
        </row>
        <row r="14634">
          <cell r="A14634" t="str">
            <v>1100</v>
          </cell>
          <cell r="B14634" t="str">
            <v>NG Electricity Transmissn</v>
          </cell>
          <cell r="C14634" t="str">
            <v>83000271</v>
          </cell>
          <cell r="D14634" t="str">
            <v>Joseph Gleave &amp; Sons Ltd</v>
          </cell>
          <cell r="E14634" t="str">
            <v>08/06/2009</v>
          </cell>
          <cell r="F14634" t="str">
            <v>3200122364</v>
          </cell>
          <cell r="G14634" t="str">
            <v>2</v>
          </cell>
          <cell r="H14634" t="str">
            <v>1000025082</v>
          </cell>
          <cell r="I14634" t="str">
            <v>HENRY TAYLOR</v>
          </cell>
          <cell r="J14634">
            <v>2.96</v>
          </cell>
        </row>
        <row r="14635">
          <cell r="A14635" t="str">
            <v>1100</v>
          </cell>
          <cell r="B14635" t="str">
            <v>NG Electricity Transmissn</v>
          </cell>
          <cell r="C14635" t="str">
            <v>83000271</v>
          </cell>
          <cell r="D14635" t="str">
            <v>Joseph Gleave &amp; Sons Ltd</v>
          </cell>
          <cell r="E14635" t="str">
            <v>08/06/2009</v>
          </cell>
          <cell r="F14635" t="str">
            <v>3200122364</v>
          </cell>
          <cell r="G14635" t="str">
            <v>3</v>
          </cell>
          <cell r="H14635" t="str">
            <v>1000025082</v>
          </cell>
          <cell r="I14635" t="str">
            <v>HENRY TAYLOR</v>
          </cell>
          <cell r="J14635">
            <v>34.04</v>
          </cell>
        </row>
        <row r="14636">
          <cell r="A14636" t="str">
            <v>1100</v>
          </cell>
          <cell r="B14636" t="str">
            <v>NG Electricity Transmissn</v>
          </cell>
          <cell r="C14636" t="str">
            <v>83000271</v>
          </cell>
          <cell r="D14636" t="str">
            <v>Joseph Gleave &amp; Sons Ltd</v>
          </cell>
          <cell r="E14636" t="str">
            <v>08/06/2009</v>
          </cell>
          <cell r="F14636" t="str">
            <v>3200122400</v>
          </cell>
          <cell r="G14636" t="str">
            <v>1</v>
          </cell>
          <cell r="H14636" t="str">
            <v>1000005720</v>
          </cell>
          <cell r="I14636" t="str">
            <v>JONATHAN BARRATT</v>
          </cell>
          <cell r="J14636">
            <v>11.16</v>
          </cell>
        </row>
        <row r="14637">
          <cell r="A14637" t="str">
            <v>1100</v>
          </cell>
          <cell r="B14637" t="str">
            <v>NG Electricity Transmissn</v>
          </cell>
          <cell r="C14637" t="str">
            <v>83000271</v>
          </cell>
          <cell r="D14637" t="str">
            <v>Joseph Gleave &amp; Sons Ltd</v>
          </cell>
          <cell r="E14637" t="str">
            <v>08/06/2009</v>
          </cell>
          <cell r="F14637" t="str">
            <v>3200122400</v>
          </cell>
          <cell r="G14637" t="str">
            <v>2</v>
          </cell>
          <cell r="H14637" t="str">
            <v>1000005720</v>
          </cell>
          <cell r="I14637" t="str">
            <v>JONATHAN BARRATT</v>
          </cell>
          <cell r="J14637">
            <v>8.76</v>
          </cell>
        </row>
        <row r="14638">
          <cell r="A14638" t="str">
            <v>1100</v>
          </cell>
          <cell r="B14638" t="str">
            <v>NG Electricity Transmissn</v>
          </cell>
          <cell r="C14638" t="str">
            <v>83000271</v>
          </cell>
          <cell r="D14638" t="str">
            <v>Joseph Gleave &amp; Sons Ltd</v>
          </cell>
          <cell r="E14638" t="str">
            <v>08/06/2009</v>
          </cell>
          <cell r="F14638" t="str">
            <v>3200122400</v>
          </cell>
          <cell r="G14638" t="str">
            <v>3</v>
          </cell>
          <cell r="H14638" t="str">
            <v>1000005720</v>
          </cell>
          <cell r="I14638" t="str">
            <v>JONATHAN BARRATT</v>
          </cell>
          <cell r="J14638">
            <v>43.2</v>
          </cell>
        </row>
        <row r="14639">
          <cell r="A14639" t="str">
            <v>1100</v>
          </cell>
          <cell r="B14639" t="str">
            <v>NG Electricity Transmissn</v>
          </cell>
          <cell r="C14639" t="str">
            <v>83000271</v>
          </cell>
          <cell r="D14639" t="str">
            <v>Joseph Gleave &amp; Sons Ltd</v>
          </cell>
          <cell r="E14639" t="str">
            <v>08/06/2009</v>
          </cell>
          <cell r="F14639" t="str">
            <v>3200122400</v>
          </cell>
          <cell r="G14639" t="str">
            <v>4</v>
          </cell>
          <cell r="H14639" t="str">
            <v>1000005720</v>
          </cell>
          <cell r="I14639" t="str">
            <v>JONATHAN BARRATT</v>
          </cell>
          <cell r="J14639">
            <v>19.2</v>
          </cell>
        </row>
        <row r="14640">
          <cell r="A14640" t="str">
            <v>1100</v>
          </cell>
          <cell r="B14640" t="str">
            <v>NG Electricity Transmissn</v>
          </cell>
          <cell r="C14640" t="str">
            <v>83000271</v>
          </cell>
          <cell r="D14640" t="str">
            <v>Joseph Gleave &amp; Sons Ltd</v>
          </cell>
          <cell r="E14640" t="str">
            <v>09/06/2009</v>
          </cell>
          <cell r="F14640" t="str">
            <v>3200122455</v>
          </cell>
          <cell r="G14640" t="str">
            <v>1</v>
          </cell>
          <cell r="H14640" t="str">
            <v>1000005184</v>
          </cell>
          <cell r="I14640" t="str">
            <v>WILLIAM CHILCOTT</v>
          </cell>
          <cell r="J14640">
            <v>20.059999999999999</v>
          </cell>
        </row>
        <row r="14641">
          <cell r="A14641" t="str">
            <v>1100</v>
          </cell>
          <cell r="B14641" t="str">
            <v>NG Electricity Transmissn</v>
          </cell>
          <cell r="C14641" t="str">
            <v>83000271</v>
          </cell>
          <cell r="D14641" t="str">
            <v>Joseph Gleave &amp; Sons Ltd</v>
          </cell>
          <cell r="E14641" t="str">
            <v>09/06/2009</v>
          </cell>
          <cell r="F14641" t="str">
            <v>3200122455</v>
          </cell>
          <cell r="G14641" t="str">
            <v>2</v>
          </cell>
          <cell r="H14641" t="str">
            <v>1000005184</v>
          </cell>
          <cell r="I14641" t="str">
            <v>WILLIAM CHILCOTT</v>
          </cell>
          <cell r="J14641">
            <v>203.52</v>
          </cell>
        </row>
        <row r="14642">
          <cell r="A14642" t="str">
            <v>1100</v>
          </cell>
          <cell r="B14642" t="str">
            <v>NG Electricity Transmissn</v>
          </cell>
          <cell r="C14642" t="str">
            <v>83000271</v>
          </cell>
          <cell r="D14642" t="str">
            <v>Joseph Gleave &amp; Sons Ltd</v>
          </cell>
          <cell r="E14642" t="str">
            <v>09/06/2009</v>
          </cell>
          <cell r="F14642" t="str">
            <v>3200122455</v>
          </cell>
          <cell r="G14642" t="str">
            <v>3</v>
          </cell>
          <cell r="H14642" t="str">
            <v>1000005184</v>
          </cell>
          <cell r="I14642" t="str">
            <v>WILLIAM CHILCOTT</v>
          </cell>
          <cell r="J14642">
            <v>27.16</v>
          </cell>
        </row>
        <row r="14643">
          <cell r="A14643" t="str">
            <v>1100</v>
          </cell>
          <cell r="B14643" t="str">
            <v>NG Electricity Transmissn</v>
          </cell>
          <cell r="C14643" t="str">
            <v>83000271</v>
          </cell>
          <cell r="D14643" t="str">
            <v>Joseph Gleave &amp; Sons Ltd</v>
          </cell>
          <cell r="E14643" t="str">
            <v>09/06/2009</v>
          </cell>
          <cell r="F14643" t="str">
            <v>3200122457</v>
          </cell>
          <cell r="G14643" t="str">
            <v>1</v>
          </cell>
          <cell r="H14643" t="str">
            <v>1000005720</v>
          </cell>
          <cell r="I14643" t="str">
            <v>JONATHAN BARRATT</v>
          </cell>
          <cell r="J14643">
            <v>109.08</v>
          </cell>
        </row>
        <row r="14644">
          <cell r="A14644" t="str">
            <v>1100</v>
          </cell>
          <cell r="B14644" t="str">
            <v>NG Electricity Transmissn</v>
          </cell>
          <cell r="C14644" t="str">
            <v>83000271</v>
          </cell>
          <cell r="D14644" t="str">
            <v>Joseph Gleave &amp; Sons Ltd</v>
          </cell>
          <cell r="E14644" t="str">
            <v>09/06/2009</v>
          </cell>
          <cell r="F14644" t="str">
            <v>3200122514</v>
          </cell>
          <cell r="G14644" t="str">
            <v>1</v>
          </cell>
          <cell r="H14644" t="str">
            <v>1000021392</v>
          </cell>
          <cell r="I14644" t="str">
            <v>RONALD HAMILTON</v>
          </cell>
          <cell r="J14644">
            <v>32</v>
          </cell>
        </row>
        <row r="14645">
          <cell r="A14645" t="str">
            <v>1100</v>
          </cell>
          <cell r="B14645" t="str">
            <v>NG Electricity Transmissn</v>
          </cell>
          <cell r="C14645" t="str">
            <v>83000271</v>
          </cell>
          <cell r="D14645" t="str">
            <v>Joseph Gleave &amp; Sons Ltd</v>
          </cell>
          <cell r="E14645" t="str">
            <v>09/06/2009</v>
          </cell>
          <cell r="F14645" t="str">
            <v>3200122638</v>
          </cell>
          <cell r="G14645" t="str">
            <v>1</v>
          </cell>
          <cell r="H14645" t="str">
            <v>1000005325</v>
          </cell>
          <cell r="I14645" t="str">
            <v>GERALD HOLLAND</v>
          </cell>
          <cell r="J14645">
            <v>3.84</v>
          </cell>
        </row>
        <row r="14646">
          <cell r="A14646" t="str">
            <v>1100</v>
          </cell>
          <cell r="B14646" t="str">
            <v>NG Electricity Transmissn</v>
          </cell>
          <cell r="C14646" t="str">
            <v>83000271</v>
          </cell>
          <cell r="D14646" t="str">
            <v>Joseph Gleave &amp; Sons Ltd</v>
          </cell>
          <cell r="E14646" t="str">
            <v>09/06/2009</v>
          </cell>
          <cell r="F14646" t="str">
            <v>3200122638</v>
          </cell>
          <cell r="G14646" t="str">
            <v>2</v>
          </cell>
          <cell r="H14646" t="str">
            <v>1000005325</v>
          </cell>
          <cell r="I14646" t="str">
            <v>GERALD HOLLAND</v>
          </cell>
          <cell r="J14646">
            <v>66.599999999999994</v>
          </cell>
        </row>
        <row r="14647">
          <cell r="A14647" t="str">
            <v>1100</v>
          </cell>
          <cell r="B14647" t="str">
            <v>NG Electricity Transmissn</v>
          </cell>
          <cell r="C14647" t="str">
            <v>83000271</v>
          </cell>
          <cell r="D14647" t="str">
            <v>Joseph Gleave &amp; Sons Ltd</v>
          </cell>
          <cell r="E14647" t="str">
            <v>09/06/2009</v>
          </cell>
          <cell r="F14647" t="str">
            <v>3200122638</v>
          </cell>
          <cell r="G14647" t="str">
            <v>3</v>
          </cell>
          <cell r="H14647" t="str">
            <v>1000005325</v>
          </cell>
          <cell r="I14647" t="str">
            <v>GERALD HOLLAND</v>
          </cell>
          <cell r="J14647">
            <v>14.67</v>
          </cell>
        </row>
        <row r="14648">
          <cell r="A14648" t="str">
            <v>1100</v>
          </cell>
          <cell r="B14648" t="str">
            <v>NG Electricity Transmissn</v>
          </cell>
          <cell r="C14648" t="str">
            <v>83000271</v>
          </cell>
          <cell r="D14648" t="str">
            <v>Joseph Gleave &amp; Sons Ltd</v>
          </cell>
          <cell r="E14648" t="str">
            <v>09/06/2009</v>
          </cell>
          <cell r="F14648" t="str">
            <v>3200122638</v>
          </cell>
          <cell r="G14648" t="str">
            <v>4</v>
          </cell>
          <cell r="H14648" t="str">
            <v>1000005325</v>
          </cell>
          <cell r="I14648" t="str">
            <v>GERALD HOLLAND</v>
          </cell>
          <cell r="J14648">
            <v>3.6</v>
          </cell>
        </row>
        <row r="14649">
          <cell r="A14649" t="str">
            <v>1100</v>
          </cell>
          <cell r="B14649" t="str">
            <v>NG Electricity Transmissn</v>
          </cell>
          <cell r="C14649" t="str">
            <v>83000271</v>
          </cell>
          <cell r="D14649" t="str">
            <v>Joseph Gleave &amp; Sons Ltd</v>
          </cell>
          <cell r="E14649" t="str">
            <v>09/06/2009</v>
          </cell>
          <cell r="F14649" t="str">
            <v>3200122638</v>
          </cell>
          <cell r="G14649" t="str">
            <v>5</v>
          </cell>
          <cell r="H14649" t="str">
            <v>1000005325</v>
          </cell>
          <cell r="I14649" t="str">
            <v>GERALD HOLLAND</v>
          </cell>
          <cell r="J14649">
            <v>4.92</v>
          </cell>
        </row>
        <row r="14650">
          <cell r="A14650" t="str">
            <v>1100</v>
          </cell>
          <cell r="B14650" t="str">
            <v>NG Electricity Transmissn</v>
          </cell>
          <cell r="C14650" t="str">
            <v>83000271</v>
          </cell>
          <cell r="D14650" t="str">
            <v>Joseph Gleave &amp; Sons Ltd</v>
          </cell>
          <cell r="E14650" t="str">
            <v>09/06/2009</v>
          </cell>
          <cell r="F14650" t="str">
            <v>3200122681</v>
          </cell>
          <cell r="G14650" t="str">
            <v>1</v>
          </cell>
          <cell r="H14650" t="str">
            <v>1000021500</v>
          </cell>
          <cell r="I14650" t="str">
            <v>TIM WILLIAMS</v>
          </cell>
          <cell r="J14650">
            <v>30.24</v>
          </cell>
        </row>
        <row r="14651">
          <cell r="A14651" t="str">
            <v>1100</v>
          </cell>
          <cell r="B14651" t="str">
            <v>NG Electricity Transmissn</v>
          </cell>
          <cell r="C14651" t="str">
            <v>83000271</v>
          </cell>
          <cell r="D14651" t="str">
            <v>Joseph Gleave &amp; Sons Ltd</v>
          </cell>
          <cell r="E14651" t="str">
            <v>09/06/2009</v>
          </cell>
          <cell r="F14651" t="str">
            <v>3200122681</v>
          </cell>
          <cell r="G14651" t="str">
            <v>2</v>
          </cell>
          <cell r="H14651" t="str">
            <v>1000021500</v>
          </cell>
          <cell r="I14651" t="str">
            <v>TIM WILLIAMS</v>
          </cell>
          <cell r="J14651">
            <v>73.92</v>
          </cell>
        </row>
        <row r="14652">
          <cell r="A14652" t="str">
            <v>1100</v>
          </cell>
          <cell r="B14652" t="str">
            <v>NG Electricity Transmissn</v>
          </cell>
          <cell r="C14652" t="str">
            <v>83000271</v>
          </cell>
          <cell r="D14652" t="str">
            <v>Joseph Gleave &amp; Sons Ltd</v>
          </cell>
          <cell r="E14652" t="str">
            <v>10/06/2009</v>
          </cell>
          <cell r="F14652" t="str">
            <v>3200122750</v>
          </cell>
          <cell r="G14652" t="str">
            <v>1</v>
          </cell>
          <cell r="H14652" t="str">
            <v>1000025088</v>
          </cell>
          <cell r="I14652" t="str">
            <v>PETER WILSON</v>
          </cell>
          <cell r="J14652">
            <v>9.4600000000000009</v>
          </cell>
        </row>
        <row r="14653">
          <cell r="A14653" t="str">
            <v>1100</v>
          </cell>
          <cell r="B14653" t="str">
            <v>NG Electricity Transmissn</v>
          </cell>
          <cell r="C14653" t="str">
            <v>83000271</v>
          </cell>
          <cell r="D14653" t="str">
            <v>Joseph Gleave &amp; Sons Ltd</v>
          </cell>
          <cell r="E14653" t="str">
            <v>10/06/2009</v>
          </cell>
          <cell r="F14653" t="str">
            <v>3200122802</v>
          </cell>
          <cell r="G14653" t="str">
            <v>1</v>
          </cell>
          <cell r="H14653" t="str">
            <v>1000007782</v>
          </cell>
          <cell r="I14653" t="str">
            <v>ROSS PEARMINE</v>
          </cell>
          <cell r="J14653">
            <v>2.54</v>
          </cell>
        </row>
        <row r="14654">
          <cell r="A14654" t="str">
            <v>1100</v>
          </cell>
          <cell r="B14654" t="str">
            <v>NG Electricity Transmissn</v>
          </cell>
          <cell r="C14654" t="str">
            <v>83000271</v>
          </cell>
          <cell r="D14654" t="str">
            <v>Joseph Gleave &amp; Sons Ltd</v>
          </cell>
          <cell r="E14654" t="str">
            <v>10/06/2009</v>
          </cell>
          <cell r="F14654" t="str">
            <v>3200122802</v>
          </cell>
          <cell r="G14654" t="str">
            <v>2</v>
          </cell>
          <cell r="H14654" t="str">
            <v>1000007782</v>
          </cell>
          <cell r="I14654" t="str">
            <v>ROSS PEARMINE</v>
          </cell>
          <cell r="J14654">
            <v>3.04</v>
          </cell>
        </row>
        <row r="14655">
          <cell r="A14655" t="str">
            <v>1100</v>
          </cell>
          <cell r="B14655" t="str">
            <v>NG Electricity Transmissn</v>
          </cell>
          <cell r="C14655" t="str">
            <v>83000271</v>
          </cell>
          <cell r="D14655" t="str">
            <v>Joseph Gleave &amp; Sons Ltd</v>
          </cell>
          <cell r="E14655" t="str">
            <v>10/06/2009</v>
          </cell>
          <cell r="F14655" t="str">
            <v>3200122802</v>
          </cell>
          <cell r="G14655" t="str">
            <v>3</v>
          </cell>
          <cell r="H14655" t="str">
            <v>1000007782</v>
          </cell>
          <cell r="I14655" t="str">
            <v>ROSS PEARMINE</v>
          </cell>
          <cell r="J14655">
            <v>1.2</v>
          </cell>
        </row>
        <row r="14656">
          <cell r="A14656" t="str">
            <v>1100</v>
          </cell>
          <cell r="B14656" t="str">
            <v>NG Electricity Transmissn</v>
          </cell>
          <cell r="C14656" t="str">
            <v>83000271</v>
          </cell>
          <cell r="D14656" t="str">
            <v>Joseph Gleave &amp; Sons Ltd</v>
          </cell>
          <cell r="E14656" t="str">
            <v>10/06/2009</v>
          </cell>
          <cell r="F14656" t="str">
            <v>3200122821</v>
          </cell>
          <cell r="G14656" t="str">
            <v>1</v>
          </cell>
          <cell r="H14656" t="str">
            <v>1000021478</v>
          </cell>
          <cell r="I14656" t="str">
            <v>TREVOR CARR</v>
          </cell>
          <cell r="J14656">
            <v>10.8</v>
          </cell>
        </row>
        <row r="14657">
          <cell r="A14657" t="str">
            <v>1100</v>
          </cell>
          <cell r="B14657" t="str">
            <v>NG Electricity Transmissn</v>
          </cell>
          <cell r="C14657" t="str">
            <v>83000271</v>
          </cell>
          <cell r="D14657" t="str">
            <v>Joseph Gleave &amp; Sons Ltd</v>
          </cell>
          <cell r="E14657" t="str">
            <v>10/06/2009</v>
          </cell>
          <cell r="F14657" t="str">
            <v>3200122821</v>
          </cell>
          <cell r="G14657" t="str">
            <v>2</v>
          </cell>
          <cell r="H14657" t="str">
            <v>1000021478</v>
          </cell>
          <cell r="I14657" t="str">
            <v>TREVOR CARR</v>
          </cell>
          <cell r="J14657">
            <v>41.95</v>
          </cell>
        </row>
        <row r="14658">
          <cell r="A14658" t="str">
            <v>1100</v>
          </cell>
          <cell r="B14658" t="str">
            <v>NG Electricity Transmissn</v>
          </cell>
          <cell r="C14658" t="str">
            <v>83000271</v>
          </cell>
          <cell r="D14658" t="str">
            <v>Joseph Gleave &amp; Sons Ltd</v>
          </cell>
          <cell r="E14658" t="str">
            <v>10/06/2009</v>
          </cell>
          <cell r="F14658" t="str">
            <v>3200122821</v>
          </cell>
          <cell r="G14658" t="str">
            <v>3</v>
          </cell>
          <cell r="H14658" t="str">
            <v>1000021478</v>
          </cell>
          <cell r="I14658" t="str">
            <v>TREVOR CARR</v>
          </cell>
          <cell r="J14658">
            <v>42.55</v>
          </cell>
        </row>
        <row r="14659">
          <cell r="A14659" t="str">
            <v>1100</v>
          </cell>
          <cell r="B14659" t="str">
            <v>NG Electricity Transmissn</v>
          </cell>
          <cell r="C14659" t="str">
            <v>83000271</v>
          </cell>
          <cell r="D14659" t="str">
            <v>Joseph Gleave &amp; Sons Ltd</v>
          </cell>
          <cell r="E14659" t="str">
            <v>10/06/2009</v>
          </cell>
          <cell r="F14659" t="str">
            <v>3200122837</v>
          </cell>
          <cell r="G14659" t="str">
            <v>1</v>
          </cell>
          <cell r="H14659" t="str">
            <v>1000005599</v>
          </cell>
          <cell r="I14659" t="str">
            <v>IAN GREGORY</v>
          </cell>
          <cell r="J14659">
            <v>34</v>
          </cell>
        </row>
        <row r="14660">
          <cell r="A14660" t="str">
            <v>1100</v>
          </cell>
          <cell r="B14660" t="str">
            <v>NG Electricity Transmissn</v>
          </cell>
          <cell r="C14660" t="str">
            <v>83000271</v>
          </cell>
          <cell r="D14660" t="str">
            <v>Joseph Gleave &amp; Sons Ltd</v>
          </cell>
          <cell r="E14660" t="str">
            <v>10/06/2009</v>
          </cell>
          <cell r="F14660" t="str">
            <v>3200122837</v>
          </cell>
          <cell r="G14660" t="str">
            <v>2</v>
          </cell>
          <cell r="H14660" t="str">
            <v>1000005599</v>
          </cell>
          <cell r="I14660" t="str">
            <v>IAN GREGORY</v>
          </cell>
          <cell r="J14660">
            <v>309.69</v>
          </cell>
        </row>
        <row r="14661">
          <cell r="A14661" t="str">
            <v>1100</v>
          </cell>
          <cell r="B14661" t="str">
            <v>NG Electricity Transmissn</v>
          </cell>
          <cell r="C14661" t="str">
            <v>83000271</v>
          </cell>
          <cell r="D14661" t="str">
            <v>Joseph Gleave &amp; Sons Ltd</v>
          </cell>
          <cell r="E14661" t="str">
            <v>10/06/2009</v>
          </cell>
          <cell r="F14661" t="str">
            <v>3200122847</v>
          </cell>
          <cell r="G14661" t="str">
            <v>1</v>
          </cell>
          <cell r="H14661" t="str">
            <v>1000021484</v>
          </cell>
          <cell r="I14661" t="str">
            <v>TREVOR HAYES</v>
          </cell>
          <cell r="J14661">
            <v>2.83</v>
          </cell>
        </row>
        <row r="14662">
          <cell r="A14662" t="str">
            <v>1100</v>
          </cell>
          <cell r="B14662" t="str">
            <v>NG Electricity Transmissn</v>
          </cell>
          <cell r="C14662" t="str">
            <v>83000271</v>
          </cell>
          <cell r="D14662" t="str">
            <v>Joseph Gleave &amp; Sons Ltd</v>
          </cell>
          <cell r="E14662" t="str">
            <v>10/06/2009</v>
          </cell>
          <cell r="F14662" t="str">
            <v>3200122847</v>
          </cell>
          <cell r="G14662" t="str">
            <v>2</v>
          </cell>
          <cell r="H14662" t="str">
            <v>1000021484</v>
          </cell>
          <cell r="I14662" t="str">
            <v>TREVOR HAYES</v>
          </cell>
          <cell r="J14662">
            <v>20.18</v>
          </cell>
        </row>
        <row r="14663">
          <cell r="A14663" t="str">
            <v>1100</v>
          </cell>
          <cell r="B14663" t="str">
            <v>NG Electricity Transmissn</v>
          </cell>
          <cell r="C14663" t="str">
            <v>83000271</v>
          </cell>
          <cell r="D14663" t="str">
            <v>Joseph Gleave &amp; Sons Ltd</v>
          </cell>
          <cell r="E14663" t="str">
            <v>10/06/2009</v>
          </cell>
          <cell r="F14663" t="str">
            <v>3200122914</v>
          </cell>
          <cell r="G14663" t="str">
            <v>1</v>
          </cell>
          <cell r="H14663" t="str">
            <v>1000007782</v>
          </cell>
          <cell r="I14663" t="str">
            <v>ROSS PEARMINE</v>
          </cell>
          <cell r="J14663">
            <v>24.87</v>
          </cell>
        </row>
        <row r="14664">
          <cell r="A14664" t="str">
            <v>1100</v>
          </cell>
          <cell r="B14664" t="str">
            <v>NG Electricity Transmissn</v>
          </cell>
          <cell r="C14664" t="str">
            <v>83000271</v>
          </cell>
          <cell r="D14664" t="str">
            <v>Joseph Gleave &amp; Sons Ltd</v>
          </cell>
          <cell r="E14664" t="str">
            <v>10/06/2009</v>
          </cell>
          <cell r="F14664" t="str">
            <v>3200122914</v>
          </cell>
          <cell r="G14664" t="str">
            <v>2</v>
          </cell>
          <cell r="H14664" t="str">
            <v>1000007782</v>
          </cell>
          <cell r="I14664" t="str">
            <v>ROSS PEARMINE</v>
          </cell>
          <cell r="J14664">
            <v>9.3800000000000008</v>
          </cell>
        </row>
        <row r="14665">
          <cell r="A14665" t="str">
            <v>1100</v>
          </cell>
          <cell r="B14665" t="str">
            <v>NG Electricity Transmissn</v>
          </cell>
          <cell r="C14665" t="str">
            <v>83000271</v>
          </cell>
          <cell r="D14665" t="str">
            <v>Joseph Gleave &amp; Sons Ltd</v>
          </cell>
          <cell r="E14665" t="str">
            <v>10/06/2009</v>
          </cell>
          <cell r="F14665" t="str">
            <v>3200122914</v>
          </cell>
          <cell r="G14665" t="str">
            <v>3</v>
          </cell>
          <cell r="H14665" t="str">
            <v>1000007782</v>
          </cell>
          <cell r="I14665" t="str">
            <v>ROSS PEARMINE</v>
          </cell>
          <cell r="J14665">
            <v>102.17</v>
          </cell>
        </row>
        <row r="14666">
          <cell r="A14666" t="str">
            <v>1100</v>
          </cell>
          <cell r="B14666" t="str">
            <v>NG Electricity Transmissn</v>
          </cell>
          <cell r="C14666" t="str">
            <v>83000271</v>
          </cell>
          <cell r="D14666" t="str">
            <v>Joseph Gleave &amp; Sons Ltd</v>
          </cell>
          <cell r="E14666" t="str">
            <v>11/06/2009</v>
          </cell>
          <cell r="F14666" t="str">
            <v>3200123007</v>
          </cell>
          <cell r="G14666" t="str">
            <v>1</v>
          </cell>
          <cell r="H14666" t="str">
            <v>1000007782</v>
          </cell>
          <cell r="I14666" t="str">
            <v>ROSS PEARMINE</v>
          </cell>
          <cell r="J14666">
            <v>12.06</v>
          </cell>
        </row>
        <row r="14667">
          <cell r="A14667" t="str">
            <v>1100</v>
          </cell>
          <cell r="B14667" t="str">
            <v>NG Electricity Transmissn</v>
          </cell>
          <cell r="C14667" t="str">
            <v>83000271</v>
          </cell>
          <cell r="D14667" t="str">
            <v>Joseph Gleave &amp; Sons Ltd</v>
          </cell>
          <cell r="E14667" t="str">
            <v>11/06/2009</v>
          </cell>
          <cell r="F14667" t="str">
            <v>3200123007</v>
          </cell>
          <cell r="G14667" t="str">
            <v>2</v>
          </cell>
          <cell r="H14667" t="str">
            <v>1000007782</v>
          </cell>
          <cell r="I14667" t="str">
            <v>ROSS PEARMINE</v>
          </cell>
          <cell r="J14667">
            <v>4.5999999999999996</v>
          </cell>
        </row>
        <row r="14668">
          <cell r="A14668" t="str">
            <v>1100</v>
          </cell>
          <cell r="B14668" t="str">
            <v>NG Electricity Transmissn</v>
          </cell>
          <cell r="C14668" t="str">
            <v>83000271</v>
          </cell>
          <cell r="D14668" t="str">
            <v>Joseph Gleave &amp; Sons Ltd</v>
          </cell>
          <cell r="E14668" t="str">
            <v>11/06/2009</v>
          </cell>
          <cell r="F14668" t="str">
            <v>3200123007</v>
          </cell>
          <cell r="G14668" t="str">
            <v>3</v>
          </cell>
          <cell r="H14668" t="str">
            <v>1000007782</v>
          </cell>
          <cell r="I14668" t="str">
            <v>ROSS PEARMINE</v>
          </cell>
          <cell r="J14668">
            <v>11.91</v>
          </cell>
        </row>
        <row r="14669">
          <cell r="A14669" t="str">
            <v>1100</v>
          </cell>
          <cell r="B14669" t="str">
            <v>NG Electricity Transmissn</v>
          </cell>
          <cell r="C14669" t="str">
            <v>83000271</v>
          </cell>
          <cell r="D14669" t="str">
            <v>Joseph Gleave &amp; Sons Ltd</v>
          </cell>
          <cell r="E14669" t="str">
            <v>11/06/2009</v>
          </cell>
          <cell r="F14669" t="str">
            <v>3200123007</v>
          </cell>
          <cell r="G14669" t="str">
            <v>4</v>
          </cell>
          <cell r="H14669" t="str">
            <v>1000007782</v>
          </cell>
          <cell r="I14669" t="str">
            <v>ROSS PEARMINE</v>
          </cell>
          <cell r="J14669">
            <v>121.63</v>
          </cell>
        </row>
        <row r="14670">
          <cell r="A14670" t="str">
            <v>1100</v>
          </cell>
          <cell r="B14670" t="str">
            <v>NG Electricity Transmissn</v>
          </cell>
          <cell r="C14670" t="str">
            <v>83000271</v>
          </cell>
          <cell r="D14670" t="str">
            <v>Joseph Gleave &amp; Sons Ltd</v>
          </cell>
          <cell r="E14670" t="str">
            <v>11/06/2009</v>
          </cell>
          <cell r="F14670" t="str">
            <v>3200123007</v>
          </cell>
          <cell r="G14670" t="str">
            <v>5</v>
          </cell>
          <cell r="H14670" t="str">
            <v>1000007782</v>
          </cell>
          <cell r="I14670" t="str">
            <v>ROSS PEARMINE</v>
          </cell>
          <cell r="J14670">
            <v>299</v>
          </cell>
        </row>
        <row r="14671">
          <cell r="A14671" t="str">
            <v>1100</v>
          </cell>
          <cell r="B14671" t="str">
            <v>NG Electricity Transmissn</v>
          </cell>
          <cell r="C14671" t="str">
            <v>83000271</v>
          </cell>
          <cell r="D14671" t="str">
            <v>Joseph Gleave &amp; Sons Ltd</v>
          </cell>
          <cell r="E14671" t="str">
            <v>11/06/2009</v>
          </cell>
          <cell r="F14671" t="str">
            <v>3200123276</v>
          </cell>
          <cell r="G14671" t="str">
            <v>1</v>
          </cell>
          <cell r="H14671" t="str">
            <v>1000005149</v>
          </cell>
          <cell r="I14671" t="str">
            <v>EVELYN KERRY</v>
          </cell>
          <cell r="J14671">
            <v>18.48</v>
          </cell>
        </row>
        <row r="14672">
          <cell r="A14672" t="str">
            <v>1100</v>
          </cell>
          <cell r="B14672" t="str">
            <v>NG Electricity Transmissn</v>
          </cell>
          <cell r="C14672" t="str">
            <v>83000271</v>
          </cell>
          <cell r="D14672" t="str">
            <v>Joseph Gleave &amp; Sons Ltd</v>
          </cell>
          <cell r="E14672" t="str">
            <v>11/06/2009</v>
          </cell>
          <cell r="F14672" t="str">
            <v>3200123276</v>
          </cell>
          <cell r="G14672" t="str">
            <v>2</v>
          </cell>
          <cell r="H14672" t="str">
            <v>1000005149</v>
          </cell>
          <cell r="I14672" t="str">
            <v>EVELYN KERRY</v>
          </cell>
          <cell r="J14672">
            <v>29.88</v>
          </cell>
        </row>
        <row r="14673">
          <cell r="A14673" t="str">
            <v>1100</v>
          </cell>
          <cell r="B14673" t="str">
            <v>NG Electricity Transmissn</v>
          </cell>
          <cell r="C14673" t="str">
            <v>83000271</v>
          </cell>
          <cell r="D14673" t="str">
            <v>Joseph Gleave &amp; Sons Ltd</v>
          </cell>
          <cell r="E14673" t="str">
            <v>11/06/2009</v>
          </cell>
          <cell r="F14673" t="str">
            <v>3200123276</v>
          </cell>
          <cell r="G14673" t="str">
            <v>3</v>
          </cell>
          <cell r="H14673" t="str">
            <v>1000005149</v>
          </cell>
          <cell r="I14673" t="str">
            <v>EVELYN KERRY</v>
          </cell>
          <cell r="J14673">
            <v>52.12</v>
          </cell>
        </row>
        <row r="14674">
          <cell r="A14674" t="str">
            <v>1100</v>
          </cell>
          <cell r="B14674" t="str">
            <v>NG Electricity Transmissn</v>
          </cell>
          <cell r="C14674" t="str">
            <v>83000271</v>
          </cell>
          <cell r="D14674" t="str">
            <v>Joseph Gleave &amp; Sons Ltd</v>
          </cell>
          <cell r="E14674" t="str">
            <v>11/06/2009</v>
          </cell>
          <cell r="F14674" t="str">
            <v>3200123276</v>
          </cell>
          <cell r="G14674" t="str">
            <v>4</v>
          </cell>
          <cell r="H14674" t="str">
            <v>1000005149</v>
          </cell>
          <cell r="I14674" t="str">
            <v>EVELYN KERRY</v>
          </cell>
          <cell r="J14674">
            <v>2.82</v>
          </cell>
        </row>
        <row r="14675">
          <cell r="A14675" t="str">
            <v>1100</v>
          </cell>
          <cell r="B14675" t="str">
            <v>NG Electricity Transmissn</v>
          </cell>
          <cell r="C14675" t="str">
            <v>83000271</v>
          </cell>
          <cell r="D14675" t="str">
            <v>Joseph Gleave &amp; Sons Ltd</v>
          </cell>
          <cell r="E14675" t="str">
            <v>11/06/2009</v>
          </cell>
          <cell r="F14675" t="str">
            <v>3200123344</v>
          </cell>
          <cell r="G14675" t="str">
            <v>1</v>
          </cell>
          <cell r="H14675" t="str">
            <v>1000021347</v>
          </cell>
          <cell r="I14675" t="str">
            <v>PHILLIP JACKSON</v>
          </cell>
          <cell r="J14675">
            <v>5.16</v>
          </cell>
        </row>
        <row r="14676">
          <cell r="A14676" t="str">
            <v>1100</v>
          </cell>
          <cell r="B14676" t="str">
            <v>NG Electricity Transmissn</v>
          </cell>
          <cell r="C14676" t="str">
            <v>83000271</v>
          </cell>
          <cell r="D14676" t="str">
            <v>Joseph Gleave &amp; Sons Ltd</v>
          </cell>
          <cell r="E14676" t="str">
            <v>11/06/2009</v>
          </cell>
          <cell r="F14676" t="str">
            <v>3200123344</v>
          </cell>
          <cell r="G14676" t="str">
            <v>2</v>
          </cell>
          <cell r="H14676" t="str">
            <v>1000021347</v>
          </cell>
          <cell r="I14676" t="str">
            <v>PHILLIP JACKSON</v>
          </cell>
          <cell r="J14676">
            <v>4.22</v>
          </cell>
        </row>
        <row r="14677">
          <cell r="A14677" t="str">
            <v>1100</v>
          </cell>
          <cell r="B14677" t="str">
            <v>NG Electricity Transmissn</v>
          </cell>
          <cell r="C14677" t="str">
            <v>83000271</v>
          </cell>
          <cell r="D14677" t="str">
            <v>Joseph Gleave &amp; Sons Ltd</v>
          </cell>
          <cell r="E14677" t="str">
            <v>11/06/2009</v>
          </cell>
          <cell r="F14677" t="str">
            <v>3200123344</v>
          </cell>
          <cell r="G14677" t="str">
            <v>3</v>
          </cell>
          <cell r="H14677" t="str">
            <v>1000021347</v>
          </cell>
          <cell r="I14677" t="str">
            <v>PHILLIP JACKSON</v>
          </cell>
          <cell r="J14677">
            <v>30.84</v>
          </cell>
        </row>
        <row r="14678">
          <cell r="A14678" t="str">
            <v>1100</v>
          </cell>
          <cell r="B14678" t="str">
            <v>NG Electricity Transmissn</v>
          </cell>
          <cell r="C14678" t="str">
            <v>83000271</v>
          </cell>
          <cell r="D14678" t="str">
            <v>Joseph Gleave &amp; Sons Ltd</v>
          </cell>
          <cell r="E14678" t="str">
            <v>11/06/2009</v>
          </cell>
          <cell r="F14678" t="str">
            <v>3200123344</v>
          </cell>
          <cell r="G14678" t="str">
            <v>4</v>
          </cell>
          <cell r="H14678" t="str">
            <v>1000021347</v>
          </cell>
          <cell r="I14678" t="str">
            <v>PHILLIP JACKSON</v>
          </cell>
          <cell r="J14678">
            <v>5</v>
          </cell>
        </row>
        <row r="14679">
          <cell r="A14679" t="str">
            <v>1100</v>
          </cell>
          <cell r="B14679" t="str">
            <v>NG Electricity Transmissn</v>
          </cell>
          <cell r="C14679" t="str">
            <v>83000271</v>
          </cell>
          <cell r="D14679" t="str">
            <v>Joseph Gleave &amp; Sons Ltd</v>
          </cell>
          <cell r="E14679" t="str">
            <v>11/06/2009</v>
          </cell>
          <cell r="F14679" t="str">
            <v>3200123344</v>
          </cell>
          <cell r="G14679" t="str">
            <v>5</v>
          </cell>
          <cell r="H14679" t="str">
            <v>1000021347</v>
          </cell>
          <cell r="I14679" t="str">
            <v>PHILLIP JACKSON</v>
          </cell>
          <cell r="J14679">
            <v>9.7200000000000006</v>
          </cell>
        </row>
        <row r="14680">
          <cell r="A14680" t="str">
            <v>1100</v>
          </cell>
          <cell r="B14680" t="str">
            <v>NG Electricity Transmissn</v>
          </cell>
          <cell r="C14680" t="str">
            <v>83000271</v>
          </cell>
          <cell r="D14680" t="str">
            <v>Joseph Gleave &amp; Sons Ltd</v>
          </cell>
          <cell r="E14680" t="str">
            <v>11/06/2009</v>
          </cell>
          <cell r="F14680" t="str">
            <v>3200123344</v>
          </cell>
          <cell r="G14680" t="str">
            <v>6</v>
          </cell>
          <cell r="H14680" t="str">
            <v>1000021347</v>
          </cell>
          <cell r="I14680" t="str">
            <v>PHILLIP JACKSON</v>
          </cell>
          <cell r="J14680">
            <v>15.12</v>
          </cell>
        </row>
        <row r="14681">
          <cell r="A14681" t="str">
            <v>1100</v>
          </cell>
          <cell r="B14681" t="str">
            <v>NG Electricity Transmissn</v>
          </cell>
          <cell r="C14681" t="str">
            <v>83000271</v>
          </cell>
          <cell r="D14681" t="str">
            <v>Joseph Gleave &amp; Sons Ltd</v>
          </cell>
          <cell r="E14681" t="str">
            <v>11/06/2009</v>
          </cell>
          <cell r="F14681" t="str">
            <v>3200123408</v>
          </cell>
          <cell r="G14681" t="str">
            <v>1</v>
          </cell>
          <cell r="H14681" t="str">
            <v>1000003735</v>
          </cell>
          <cell r="I14681" t="str">
            <v>ARTHUR BAXTER</v>
          </cell>
          <cell r="J14681">
            <v>2.31</v>
          </cell>
        </row>
        <row r="14682">
          <cell r="A14682" t="str">
            <v>1100</v>
          </cell>
          <cell r="B14682" t="str">
            <v>NG Electricity Transmissn</v>
          </cell>
          <cell r="C14682" t="str">
            <v>83000271</v>
          </cell>
          <cell r="D14682" t="str">
            <v>Joseph Gleave &amp; Sons Ltd</v>
          </cell>
          <cell r="E14682" t="str">
            <v>11/06/2009</v>
          </cell>
          <cell r="F14682" t="str">
            <v>3200123408</v>
          </cell>
          <cell r="G14682" t="str">
            <v>2</v>
          </cell>
          <cell r="H14682" t="str">
            <v>1000003735</v>
          </cell>
          <cell r="I14682" t="str">
            <v>ARTHUR BAXTER</v>
          </cell>
          <cell r="J14682">
            <v>15.12</v>
          </cell>
        </row>
        <row r="14683">
          <cell r="A14683" t="str">
            <v>1100</v>
          </cell>
          <cell r="B14683" t="str">
            <v>NG Electricity Transmissn</v>
          </cell>
          <cell r="C14683" t="str">
            <v>83000271</v>
          </cell>
          <cell r="D14683" t="str">
            <v>Joseph Gleave &amp; Sons Ltd</v>
          </cell>
          <cell r="E14683" t="str">
            <v>11/06/2009</v>
          </cell>
          <cell r="F14683" t="str">
            <v>3200123414</v>
          </cell>
          <cell r="G14683" t="str">
            <v>1</v>
          </cell>
          <cell r="H14683" t="str">
            <v>1000021283</v>
          </cell>
          <cell r="I14683" t="str">
            <v>MICHAEL PULLEN</v>
          </cell>
          <cell r="J14683">
            <v>108</v>
          </cell>
        </row>
        <row r="14684">
          <cell r="A14684" t="str">
            <v>1100</v>
          </cell>
          <cell r="B14684" t="str">
            <v>NG Electricity Transmissn</v>
          </cell>
          <cell r="C14684" t="str">
            <v>83000271</v>
          </cell>
          <cell r="D14684" t="str">
            <v>Joseph Gleave &amp; Sons Ltd</v>
          </cell>
          <cell r="E14684" t="str">
            <v>11/06/2009</v>
          </cell>
          <cell r="F14684" t="str">
            <v>3200123415</v>
          </cell>
          <cell r="G14684" t="str">
            <v>1</v>
          </cell>
          <cell r="H14684" t="str">
            <v>1000004312</v>
          </cell>
          <cell r="I14684" t="str">
            <v>BARRY SNARES</v>
          </cell>
          <cell r="J14684">
            <v>42.46</v>
          </cell>
        </row>
        <row r="14685">
          <cell r="A14685" t="str">
            <v>1100</v>
          </cell>
          <cell r="B14685" t="str">
            <v>NG Electricity Transmissn</v>
          </cell>
          <cell r="C14685" t="str">
            <v>83000271</v>
          </cell>
          <cell r="D14685" t="str">
            <v>Joseph Gleave &amp; Sons Ltd</v>
          </cell>
          <cell r="E14685" t="str">
            <v>12/06/2009</v>
          </cell>
          <cell r="F14685" t="str">
            <v>3200123475</v>
          </cell>
          <cell r="G14685" t="str">
            <v>1</v>
          </cell>
          <cell r="H14685" t="str">
            <v>1000021341</v>
          </cell>
          <cell r="I14685" t="str">
            <v>PETER GRANT</v>
          </cell>
          <cell r="J14685">
            <v>0</v>
          </cell>
        </row>
        <row r="14686">
          <cell r="A14686" t="str">
            <v>1100</v>
          </cell>
          <cell r="B14686" t="str">
            <v>NG Electricity Transmissn</v>
          </cell>
          <cell r="C14686" t="str">
            <v>83000271</v>
          </cell>
          <cell r="D14686" t="str">
            <v>Joseph Gleave &amp; Sons Ltd</v>
          </cell>
          <cell r="E14686" t="str">
            <v>12/06/2009</v>
          </cell>
          <cell r="F14686" t="str">
            <v>3200123547</v>
          </cell>
          <cell r="G14686" t="str">
            <v>1</v>
          </cell>
          <cell r="H14686" t="str">
            <v>1000025197</v>
          </cell>
          <cell r="I14686" t="str">
            <v>LAURA MAVIN</v>
          </cell>
          <cell r="J14686">
            <v>0</v>
          </cell>
        </row>
        <row r="14687">
          <cell r="A14687" t="str">
            <v>1100</v>
          </cell>
          <cell r="B14687" t="str">
            <v>NG Electricity Transmissn</v>
          </cell>
          <cell r="C14687" t="str">
            <v>83000271</v>
          </cell>
          <cell r="D14687" t="str">
            <v>Joseph Gleave &amp; Sons Ltd</v>
          </cell>
          <cell r="E14687" t="str">
            <v>12/06/2009</v>
          </cell>
          <cell r="F14687" t="str">
            <v>3200123767</v>
          </cell>
          <cell r="G14687" t="str">
            <v>1</v>
          </cell>
          <cell r="H14687" t="str">
            <v>1000004018</v>
          </cell>
          <cell r="I14687" t="str">
            <v>ANDREW PRATT</v>
          </cell>
          <cell r="J14687">
            <v>2.72</v>
          </cell>
        </row>
        <row r="14688">
          <cell r="A14688" t="str">
            <v>1100</v>
          </cell>
          <cell r="B14688" t="str">
            <v>NG Electricity Transmissn</v>
          </cell>
          <cell r="C14688" t="str">
            <v>83000271</v>
          </cell>
          <cell r="D14688" t="str">
            <v>Joseph Gleave &amp; Sons Ltd</v>
          </cell>
          <cell r="E14688" t="str">
            <v>12/06/2009</v>
          </cell>
          <cell r="F14688" t="str">
            <v>3200123767</v>
          </cell>
          <cell r="G14688" t="str">
            <v>2</v>
          </cell>
          <cell r="H14688" t="str">
            <v>1000004018</v>
          </cell>
          <cell r="I14688" t="str">
            <v>ANDREW PRATT</v>
          </cell>
          <cell r="J14688">
            <v>1.2</v>
          </cell>
        </row>
        <row r="14689">
          <cell r="A14689" t="str">
            <v>1100</v>
          </cell>
          <cell r="B14689" t="str">
            <v>NG Electricity Transmissn</v>
          </cell>
          <cell r="C14689" t="str">
            <v>83000271</v>
          </cell>
          <cell r="D14689" t="str">
            <v>Joseph Gleave &amp; Sons Ltd</v>
          </cell>
          <cell r="E14689" t="str">
            <v>12/06/2009</v>
          </cell>
          <cell r="F14689" t="str">
            <v>3200123767</v>
          </cell>
          <cell r="G14689" t="str">
            <v>3</v>
          </cell>
          <cell r="H14689" t="str">
            <v>1000004018</v>
          </cell>
          <cell r="I14689" t="str">
            <v>ANDREW PRATT</v>
          </cell>
          <cell r="J14689">
            <v>25.34</v>
          </cell>
        </row>
        <row r="14690">
          <cell r="A14690" t="str">
            <v>1100</v>
          </cell>
          <cell r="B14690" t="str">
            <v>NG Electricity Transmissn</v>
          </cell>
          <cell r="C14690" t="str">
            <v>83000271</v>
          </cell>
          <cell r="D14690" t="str">
            <v>Joseph Gleave &amp; Sons Ltd</v>
          </cell>
          <cell r="E14690" t="str">
            <v>12/06/2009</v>
          </cell>
          <cell r="F14690" t="str">
            <v>3200123767</v>
          </cell>
          <cell r="G14690" t="str">
            <v>4</v>
          </cell>
          <cell r="H14690" t="str">
            <v>1000004018</v>
          </cell>
          <cell r="I14690" t="str">
            <v>ANDREW PRATT</v>
          </cell>
          <cell r="J14690">
            <v>9.32</v>
          </cell>
        </row>
        <row r="14691">
          <cell r="A14691" t="str">
            <v>1100</v>
          </cell>
          <cell r="B14691" t="str">
            <v>NG Electricity Transmissn</v>
          </cell>
          <cell r="C14691" t="str">
            <v>83000271</v>
          </cell>
          <cell r="D14691" t="str">
            <v>Joseph Gleave &amp; Sons Ltd</v>
          </cell>
          <cell r="E14691" t="str">
            <v>12/06/2009</v>
          </cell>
          <cell r="F14691" t="str">
            <v>3200123767</v>
          </cell>
          <cell r="G14691" t="str">
            <v>5</v>
          </cell>
          <cell r="H14691" t="str">
            <v>1000004018</v>
          </cell>
          <cell r="I14691" t="str">
            <v>ANDREW PRATT</v>
          </cell>
          <cell r="J14691">
            <v>8.19</v>
          </cell>
        </row>
        <row r="14692">
          <cell r="A14692" t="str">
            <v>1100</v>
          </cell>
          <cell r="B14692" t="str">
            <v>NG Electricity Transmissn</v>
          </cell>
          <cell r="C14692" t="str">
            <v>83000271</v>
          </cell>
          <cell r="D14692" t="str">
            <v>Joseph Gleave &amp; Sons Ltd</v>
          </cell>
          <cell r="E14692" t="str">
            <v>12/06/2009</v>
          </cell>
          <cell r="F14692" t="str">
            <v>3200123767</v>
          </cell>
          <cell r="G14692" t="str">
            <v>6</v>
          </cell>
          <cell r="H14692" t="str">
            <v>1000004018</v>
          </cell>
          <cell r="I14692" t="str">
            <v>ANDREW PRATT</v>
          </cell>
          <cell r="J14692">
            <v>1.92</v>
          </cell>
        </row>
        <row r="14693">
          <cell r="A14693" t="str">
            <v>1100</v>
          </cell>
          <cell r="B14693" t="str">
            <v>NG Electricity Transmissn</v>
          </cell>
          <cell r="C14693" t="str">
            <v>83000271</v>
          </cell>
          <cell r="D14693" t="str">
            <v>Joseph Gleave &amp; Sons Ltd</v>
          </cell>
          <cell r="E14693" t="str">
            <v>12/06/2009</v>
          </cell>
          <cell r="F14693" t="str">
            <v>3200123767</v>
          </cell>
          <cell r="G14693" t="str">
            <v>7</v>
          </cell>
          <cell r="H14693" t="str">
            <v>1000004018</v>
          </cell>
          <cell r="I14693" t="str">
            <v>ANDREW PRATT</v>
          </cell>
          <cell r="J14693">
            <v>15.3</v>
          </cell>
        </row>
        <row r="14694">
          <cell r="A14694" t="str">
            <v>1100</v>
          </cell>
          <cell r="B14694" t="str">
            <v>NG Electricity Transmissn</v>
          </cell>
          <cell r="C14694" t="str">
            <v>83000271</v>
          </cell>
          <cell r="D14694" t="str">
            <v>Joseph Gleave &amp; Sons Ltd</v>
          </cell>
          <cell r="E14694" t="str">
            <v>12/06/2009</v>
          </cell>
          <cell r="F14694" t="str">
            <v>3200123767</v>
          </cell>
          <cell r="G14694" t="str">
            <v>8</v>
          </cell>
          <cell r="H14694" t="str">
            <v>1000004018</v>
          </cell>
          <cell r="I14694" t="str">
            <v>ANDREW PRATT</v>
          </cell>
          <cell r="J14694">
            <v>5.04</v>
          </cell>
        </row>
        <row r="14695">
          <cell r="A14695" t="str">
            <v>1100</v>
          </cell>
          <cell r="B14695" t="str">
            <v>NG Electricity Transmissn</v>
          </cell>
          <cell r="C14695" t="str">
            <v>83000271</v>
          </cell>
          <cell r="D14695" t="str">
            <v>Joseph Gleave &amp; Sons Ltd</v>
          </cell>
          <cell r="E14695" t="str">
            <v>12/06/2009</v>
          </cell>
          <cell r="F14695" t="str">
            <v>3200123767</v>
          </cell>
          <cell r="G14695" t="str">
            <v>9</v>
          </cell>
          <cell r="H14695" t="str">
            <v>1000004018</v>
          </cell>
          <cell r="I14695" t="str">
            <v>ANDREW PRATT</v>
          </cell>
          <cell r="J14695">
            <v>5.33</v>
          </cell>
        </row>
        <row r="14696">
          <cell r="A14696" t="str">
            <v>1100</v>
          </cell>
          <cell r="B14696" t="str">
            <v>NG Electricity Transmissn</v>
          </cell>
          <cell r="C14696" t="str">
            <v>83000271</v>
          </cell>
          <cell r="D14696" t="str">
            <v>Joseph Gleave &amp; Sons Ltd</v>
          </cell>
          <cell r="E14696" t="str">
            <v>15/06/2009</v>
          </cell>
          <cell r="F14696" t="str">
            <v>3200123972</v>
          </cell>
          <cell r="G14696" t="str">
            <v>1</v>
          </cell>
          <cell r="H14696" t="str">
            <v>1000007490</v>
          </cell>
          <cell r="I14696" t="str">
            <v>PATRICIA PARKER</v>
          </cell>
          <cell r="J14696">
            <v>16.760000000000002</v>
          </cell>
        </row>
        <row r="14697">
          <cell r="A14697" t="str">
            <v>1100</v>
          </cell>
          <cell r="B14697" t="str">
            <v>NG Electricity Transmissn</v>
          </cell>
          <cell r="C14697" t="str">
            <v>83000271</v>
          </cell>
          <cell r="D14697" t="str">
            <v>Joseph Gleave &amp; Sons Ltd</v>
          </cell>
          <cell r="E14697" t="str">
            <v>15/06/2009</v>
          </cell>
          <cell r="F14697" t="str">
            <v>3200124126</v>
          </cell>
          <cell r="G14697" t="str">
            <v>1</v>
          </cell>
          <cell r="H14697" t="str">
            <v>1000004783</v>
          </cell>
          <cell r="I14697" t="str">
            <v>DAVID CAMERON</v>
          </cell>
          <cell r="J14697">
            <v>49.68</v>
          </cell>
        </row>
        <row r="14698">
          <cell r="A14698" t="str">
            <v>1100</v>
          </cell>
          <cell r="B14698" t="str">
            <v>NG Electricity Transmissn</v>
          </cell>
          <cell r="C14698" t="str">
            <v>83000271</v>
          </cell>
          <cell r="D14698" t="str">
            <v>Joseph Gleave &amp; Sons Ltd</v>
          </cell>
          <cell r="E14698" t="str">
            <v>15/06/2009</v>
          </cell>
          <cell r="F14698" t="str">
            <v>3200124126</v>
          </cell>
          <cell r="G14698" t="str">
            <v>2</v>
          </cell>
          <cell r="H14698" t="str">
            <v>1000004783</v>
          </cell>
          <cell r="I14698" t="str">
            <v>DAVID CAMERON</v>
          </cell>
          <cell r="J14698">
            <v>63</v>
          </cell>
        </row>
        <row r="14699">
          <cell r="A14699" t="str">
            <v>1100</v>
          </cell>
          <cell r="B14699" t="str">
            <v>NG Electricity Transmissn</v>
          </cell>
          <cell r="C14699" t="str">
            <v>83000271</v>
          </cell>
          <cell r="D14699" t="str">
            <v>Joseph Gleave &amp; Sons Ltd</v>
          </cell>
          <cell r="E14699" t="str">
            <v>15/06/2009</v>
          </cell>
          <cell r="F14699" t="str">
            <v>3200124126</v>
          </cell>
          <cell r="G14699" t="str">
            <v>3</v>
          </cell>
          <cell r="H14699" t="str">
            <v>1000004783</v>
          </cell>
          <cell r="I14699" t="str">
            <v>DAVID CAMERON</v>
          </cell>
          <cell r="J14699">
            <v>42.55</v>
          </cell>
        </row>
        <row r="14700">
          <cell r="A14700" t="str">
            <v>1100</v>
          </cell>
          <cell r="B14700" t="str">
            <v>NG Electricity Transmissn</v>
          </cell>
          <cell r="C14700" t="str">
            <v>83000271</v>
          </cell>
          <cell r="D14700" t="str">
            <v>Joseph Gleave &amp; Sons Ltd</v>
          </cell>
          <cell r="E14700" t="str">
            <v>15/06/2009</v>
          </cell>
          <cell r="F14700" t="str">
            <v>3200124126</v>
          </cell>
          <cell r="G14700" t="str">
            <v>4</v>
          </cell>
          <cell r="H14700" t="str">
            <v>1000004783</v>
          </cell>
          <cell r="I14700" t="str">
            <v>DAVID CAMERON</v>
          </cell>
          <cell r="J14700">
            <v>45.15</v>
          </cell>
        </row>
        <row r="14701">
          <cell r="A14701" t="str">
            <v>1100</v>
          </cell>
          <cell r="B14701" t="str">
            <v>NG Electricity Transmissn</v>
          </cell>
          <cell r="C14701" t="str">
            <v>83000271</v>
          </cell>
          <cell r="D14701" t="str">
            <v>Joseph Gleave &amp; Sons Ltd</v>
          </cell>
          <cell r="E14701" t="str">
            <v>15/06/2009</v>
          </cell>
          <cell r="F14701" t="str">
            <v>3200124126</v>
          </cell>
          <cell r="G14701" t="str">
            <v>5</v>
          </cell>
          <cell r="H14701" t="str">
            <v>1000004783</v>
          </cell>
          <cell r="I14701" t="str">
            <v>DAVID CAMERON</v>
          </cell>
          <cell r="J14701">
            <v>26.06</v>
          </cell>
        </row>
        <row r="14702">
          <cell r="A14702" t="str">
            <v>1100</v>
          </cell>
          <cell r="B14702" t="str">
            <v>NG Electricity Transmissn</v>
          </cell>
          <cell r="C14702" t="str">
            <v>83000271</v>
          </cell>
          <cell r="D14702" t="str">
            <v>Joseph Gleave &amp; Sons Ltd</v>
          </cell>
          <cell r="E14702" t="str">
            <v>15/06/2009</v>
          </cell>
          <cell r="F14702" t="str">
            <v>3200124153</v>
          </cell>
          <cell r="G14702" t="str">
            <v>1</v>
          </cell>
          <cell r="H14702" t="str">
            <v>1000004885</v>
          </cell>
          <cell r="I14702" t="str">
            <v>DAVID JOHNSON</v>
          </cell>
          <cell r="J14702">
            <v>11.6</v>
          </cell>
        </row>
        <row r="14703">
          <cell r="A14703" t="str">
            <v>1100</v>
          </cell>
          <cell r="B14703" t="str">
            <v>NG Electricity Transmissn</v>
          </cell>
          <cell r="C14703" t="str">
            <v>83000271</v>
          </cell>
          <cell r="D14703" t="str">
            <v>Joseph Gleave &amp; Sons Ltd</v>
          </cell>
          <cell r="E14703" t="str">
            <v>15/06/2009</v>
          </cell>
          <cell r="F14703" t="str">
            <v>3200124153</v>
          </cell>
          <cell r="G14703" t="str">
            <v>2</v>
          </cell>
          <cell r="H14703" t="str">
            <v>1000004885</v>
          </cell>
          <cell r="I14703" t="str">
            <v>DAVID JOHNSON</v>
          </cell>
          <cell r="J14703">
            <v>12.94</v>
          </cell>
        </row>
        <row r="14704">
          <cell r="A14704" t="str">
            <v>1100</v>
          </cell>
          <cell r="B14704" t="str">
            <v>NG Electricity Transmissn</v>
          </cell>
          <cell r="C14704" t="str">
            <v>83000271</v>
          </cell>
          <cell r="D14704" t="str">
            <v>Joseph Gleave &amp; Sons Ltd</v>
          </cell>
          <cell r="E14704" t="str">
            <v>15/06/2009</v>
          </cell>
          <cell r="F14704" t="str">
            <v>3200124278</v>
          </cell>
          <cell r="G14704" t="str">
            <v>1</v>
          </cell>
          <cell r="H14704" t="str">
            <v>1000004885</v>
          </cell>
          <cell r="I14704" t="str">
            <v>DAVID JOHNSON</v>
          </cell>
          <cell r="J14704">
            <v>0</v>
          </cell>
        </row>
        <row r="14705">
          <cell r="A14705" t="str">
            <v>1100</v>
          </cell>
          <cell r="B14705" t="str">
            <v>NG Electricity Transmissn</v>
          </cell>
          <cell r="C14705" t="str">
            <v>83000271</v>
          </cell>
          <cell r="D14705" t="str">
            <v>Joseph Gleave &amp; Sons Ltd</v>
          </cell>
          <cell r="E14705" t="str">
            <v>16/06/2009</v>
          </cell>
          <cell r="F14705" t="str">
            <v>3200124404</v>
          </cell>
          <cell r="G14705" t="str">
            <v>1</v>
          </cell>
          <cell r="H14705" t="str">
            <v>1000004741</v>
          </cell>
          <cell r="I14705" t="str">
            <v>DANIEL BERESFORD</v>
          </cell>
          <cell r="J14705">
            <v>28.5</v>
          </cell>
        </row>
        <row r="14706">
          <cell r="A14706" t="str">
            <v>1100</v>
          </cell>
          <cell r="B14706" t="str">
            <v>NG Electricity Transmissn</v>
          </cell>
          <cell r="C14706" t="str">
            <v>83000271</v>
          </cell>
          <cell r="D14706" t="str">
            <v>Joseph Gleave &amp; Sons Ltd</v>
          </cell>
          <cell r="E14706" t="str">
            <v>16/06/2009</v>
          </cell>
          <cell r="F14706" t="str">
            <v>3200124404</v>
          </cell>
          <cell r="G14706" t="str">
            <v>2</v>
          </cell>
          <cell r="H14706" t="str">
            <v>1000004741</v>
          </cell>
          <cell r="I14706" t="str">
            <v>DANIEL BERESFORD</v>
          </cell>
          <cell r="J14706">
            <v>26.25</v>
          </cell>
        </row>
        <row r="14707">
          <cell r="A14707" t="str">
            <v>1100</v>
          </cell>
          <cell r="B14707" t="str">
            <v>NG Electricity Transmissn</v>
          </cell>
          <cell r="C14707" t="str">
            <v>83000271</v>
          </cell>
          <cell r="D14707" t="str">
            <v>Joseph Gleave &amp; Sons Ltd</v>
          </cell>
          <cell r="E14707" t="str">
            <v>16/06/2009</v>
          </cell>
          <cell r="F14707" t="str">
            <v>3200124720</v>
          </cell>
          <cell r="G14707" t="str">
            <v>1</v>
          </cell>
          <cell r="H14707" t="str">
            <v>1000008371</v>
          </cell>
          <cell r="I14707" t="str">
            <v>TINASHE CHIKATI</v>
          </cell>
          <cell r="J14707">
            <v>250</v>
          </cell>
        </row>
        <row r="14708">
          <cell r="A14708" t="str">
            <v>1100</v>
          </cell>
          <cell r="B14708" t="str">
            <v>NG Electricity Transmissn</v>
          </cell>
          <cell r="C14708" t="str">
            <v>83000271</v>
          </cell>
          <cell r="D14708" t="str">
            <v>Joseph Gleave &amp; Sons Ltd</v>
          </cell>
          <cell r="E14708" t="str">
            <v>17/06/2009</v>
          </cell>
          <cell r="F14708" t="str">
            <v>3200124719</v>
          </cell>
          <cell r="G14708" t="str">
            <v>1</v>
          </cell>
          <cell r="H14708" t="str">
            <v>1000025197</v>
          </cell>
          <cell r="I14708" t="str">
            <v>LAURA MAVIN</v>
          </cell>
          <cell r="J14708">
            <v>134.4</v>
          </cell>
        </row>
        <row r="14709">
          <cell r="A14709" t="str">
            <v>1100</v>
          </cell>
          <cell r="B14709" t="str">
            <v>NG Electricity Transmissn</v>
          </cell>
          <cell r="C14709" t="str">
            <v>83000271</v>
          </cell>
          <cell r="D14709" t="str">
            <v>Joseph Gleave &amp; Sons Ltd</v>
          </cell>
          <cell r="E14709" t="str">
            <v>17/06/2009</v>
          </cell>
          <cell r="F14709" t="str">
            <v>3200124852</v>
          </cell>
          <cell r="G14709" t="str">
            <v>1</v>
          </cell>
          <cell r="H14709" t="str">
            <v>1000004845</v>
          </cell>
          <cell r="I14709" t="str">
            <v>DARREN GIBBONS</v>
          </cell>
          <cell r="J14709">
            <v>53.72</v>
          </cell>
        </row>
        <row r="14710">
          <cell r="A14710" t="str">
            <v>1100</v>
          </cell>
          <cell r="B14710" t="str">
            <v>NG Electricity Transmissn</v>
          </cell>
          <cell r="C14710" t="str">
            <v>83000271</v>
          </cell>
          <cell r="D14710" t="str">
            <v>Joseph Gleave &amp; Sons Ltd</v>
          </cell>
          <cell r="E14710" t="str">
            <v>17/06/2009</v>
          </cell>
          <cell r="F14710" t="str">
            <v>3200124852</v>
          </cell>
          <cell r="G14710" t="str">
            <v>2</v>
          </cell>
          <cell r="H14710" t="str">
            <v>1000004845</v>
          </cell>
          <cell r="I14710" t="str">
            <v>DARREN GIBBONS</v>
          </cell>
          <cell r="J14710">
            <v>89.25</v>
          </cell>
        </row>
        <row r="14711">
          <cell r="A14711" t="str">
            <v>1100</v>
          </cell>
          <cell r="B14711" t="str">
            <v>NG Electricity Transmissn</v>
          </cell>
          <cell r="C14711" t="str">
            <v>83000271</v>
          </cell>
          <cell r="D14711" t="str">
            <v>Joseph Gleave &amp; Sons Ltd</v>
          </cell>
          <cell r="E14711" t="str">
            <v>17/06/2009</v>
          </cell>
          <cell r="F14711" t="str">
            <v>3200124852</v>
          </cell>
          <cell r="G14711" t="str">
            <v>3</v>
          </cell>
          <cell r="H14711" t="str">
            <v>1000004845</v>
          </cell>
          <cell r="I14711" t="str">
            <v>DARREN GIBBONS</v>
          </cell>
          <cell r="J14711">
            <v>320</v>
          </cell>
        </row>
        <row r="14712">
          <cell r="A14712" t="str">
            <v>1100</v>
          </cell>
          <cell r="B14712" t="str">
            <v>NG Electricity Transmissn</v>
          </cell>
          <cell r="C14712" t="str">
            <v>83000271</v>
          </cell>
          <cell r="D14712" t="str">
            <v>Joseph Gleave &amp; Sons Ltd</v>
          </cell>
          <cell r="E14712" t="str">
            <v>17/06/2009</v>
          </cell>
          <cell r="F14712" t="str">
            <v>3200124852</v>
          </cell>
          <cell r="G14712" t="str">
            <v>4</v>
          </cell>
          <cell r="H14712" t="str">
            <v>1000004845</v>
          </cell>
          <cell r="I14712" t="str">
            <v>DARREN GIBBONS</v>
          </cell>
          <cell r="J14712">
            <v>24.4</v>
          </cell>
        </row>
        <row r="14713">
          <cell r="A14713" t="str">
            <v>1100</v>
          </cell>
          <cell r="B14713" t="str">
            <v>NG Electricity Transmissn</v>
          </cell>
          <cell r="C14713" t="str">
            <v>83000271</v>
          </cell>
          <cell r="D14713" t="str">
            <v>Joseph Gleave &amp; Sons Ltd</v>
          </cell>
          <cell r="E14713" t="str">
            <v>17/06/2009</v>
          </cell>
          <cell r="F14713" t="str">
            <v>3200124852</v>
          </cell>
          <cell r="G14713" t="str">
            <v>5</v>
          </cell>
          <cell r="H14713" t="str">
            <v>1000004845</v>
          </cell>
          <cell r="I14713" t="str">
            <v>DARREN GIBBONS</v>
          </cell>
          <cell r="J14713">
            <v>418.8</v>
          </cell>
        </row>
        <row r="14714">
          <cell r="A14714" t="str">
            <v>1100</v>
          </cell>
          <cell r="B14714" t="str">
            <v>NG Electricity Transmissn</v>
          </cell>
          <cell r="C14714" t="str">
            <v>83000271</v>
          </cell>
          <cell r="D14714" t="str">
            <v>Joseph Gleave &amp; Sons Ltd</v>
          </cell>
          <cell r="E14714" t="str">
            <v>17/06/2009</v>
          </cell>
          <cell r="F14714" t="str">
            <v>3200124929</v>
          </cell>
          <cell r="G14714" t="str">
            <v>1</v>
          </cell>
          <cell r="H14714" t="str">
            <v>1000005089</v>
          </cell>
          <cell r="I14714" t="str">
            <v>DAVID WHITCOMBE</v>
          </cell>
          <cell r="J14714">
            <v>11.12</v>
          </cell>
        </row>
        <row r="14715">
          <cell r="A14715" t="str">
            <v>1100</v>
          </cell>
          <cell r="B14715" t="str">
            <v>NG Electricity Transmissn</v>
          </cell>
          <cell r="C14715" t="str">
            <v>83000271</v>
          </cell>
          <cell r="D14715" t="str">
            <v>Joseph Gleave &amp; Sons Ltd</v>
          </cell>
          <cell r="E14715" t="str">
            <v>17/06/2009</v>
          </cell>
          <cell r="F14715" t="str">
            <v>3200124929</v>
          </cell>
          <cell r="G14715" t="str">
            <v>2</v>
          </cell>
          <cell r="H14715" t="str">
            <v>1000005089</v>
          </cell>
          <cell r="I14715" t="str">
            <v>DAVID WHITCOMBE</v>
          </cell>
          <cell r="J14715">
            <v>4.4400000000000004</v>
          </cell>
        </row>
        <row r="14716">
          <cell r="A14716" t="str">
            <v>1100</v>
          </cell>
          <cell r="B14716" t="str">
            <v>NG Electricity Transmissn</v>
          </cell>
          <cell r="C14716" t="str">
            <v>83000271</v>
          </cell>
          <cell r="D14716" t="str">
            <v>Joseph Gleave &amp; Sons Ltd</v>
          </cell>
          <cell r="E14716" t="str">
            <v>17/06/2009</v>
          </cell>
          <cell r="F14716" t="str">
            <v>3200124929</v>
          </cell>
          <cell r="G14716" t="str">
            <v>3</v>
          </cell>
          <cell r="H14716" t="str">
            <v>1000005089</v>
          </cell>
          <cell r="I14716" t="str">
            <v>DAVID WHITCOMBE</v>
          </cell>
          <cell r="J14716">
            <v>19.52</v>
          </cell>
        </row>
        <row r="14717">
          <cell r="A14717" t="str">
            <v>1100</v>
          </cell>
          <cell r="B14717" t="str">
            <v>NG Electricity Transmissn</v>
          </cell>
          <cell r="C14717" t="str">
            <v>83000271</v>
          </cell>
          <cell r="D14717" t="str">
            <v>Joseph Gleave &amp; Sons Ltd</v>
          </cell>
          <cell r="E14717" t="str">
            <v>17/06/2009</v>
          </cell>
          <cell r="F14717" t="str">
            <v>3200124929</v>
          </cell>
          <cell r="G14717" t="str">
            <v>4</v>
          </cell>
          <cell r="H14717" t="str">
            <v>1000005089</v>
          </cell>
          <cell r="I14717" t="str">
            <v>DAVID WHITCOMBE</v>
          </cell>
          <cell r="J14717">
            <v>9.86</v>
          </cell>
        </row>
        <row r="14718">
          <cell r="A14718" t="str">
            <v>1100</v>
          </cell>
          <cell r="B14718" t="str">
            <v>NG Electricity Transmissn</v>
          </cell>
          <cell r="C14718" t="str">
            <v>83000271</v>
          </cell>
          <cell r="D14718" t="str">
            <v>Joseph Gleave &amp; Sons Ltd</v>
          </cell>
          <cell r="E14718" t="str">
            <v>17/06/2009</v>
          </cell>
          <cell r="F14718" t="str">
            <v>3200124944</v>
          </cell>
          <cell r="G14718" t="str">
            <v>1</v>
          </cell>
          <cell r="H14718" t="str">
            <v>1000006644</v>
          </cell>
          <cell r="I14718" t="str">
            <v>MARTIN ALLEN</v>
          </cell>
          <cell r="J14718">
            <v>264</v>
          </cell>
        </row>
        <row r="14719">
          <cell r="A14719" t="str">
            <v>1100</v>
          </cell>
          <cell r="B14719" t="str">
            <v>NG Electricity Transmissn</v>
          </cell>
          <cell r="C14719" t="str">
            <v>83000271</v>
          </cell>
          <cell r="D14719" t="str">
            <v>Joseph Gleave &amp; Sons Ltd</v>
          </cell>
          <cell r="E14719" t="str">
            <v>17/06/2009</v>
          </cell>
          <cell r="F14719" t="str">
            <v>3200124944</v>
          </cell>
          <cell r="G14719" t="str">
            <v>2</v>
          </cell>
          <cell r="H14719" t="str">
            <v>1000006644</v>
          </cell>
          <cell r="I14719" t="str">
            <v>MARTIN ALLEN</v>
          </cell>
          <cell r="J14719">
            <v>329.33</v>
          </cell>
        </row>
        <row r="14720">
          <cell r="A14720" t="str">
            <v>1100</v>
          </cell>
          <cell r="B14720" t="str">
            <v>NG Electricity Transmissn</v>
          </cell>
          <cell r="C14720" t="str">
            <v>83000271</v>
          </cell>
          <cell r="D14720" t="str">
            <v>Joseph Gleave &amp; Sons Ltd</v>
          </cell>
          <cell r="E14720" t="str">
            <v>17/06/2009</v>
          </cell>
          <cell r="F14720" t="str">
            <v>3200124944</v>
          </cell>
          <cell r="G14720" t="str">
            <v>3</v>
          </cell>
          <cell r="H14720" t="str">
            <v>1000006644</v>
          </cell>
          <cell r="I14720" t="str">
            <v>MARTIN ALLEN</v>
          </cell>
          <cell r="J14720">
            <v>499.38</v>
          </cell>
        </row>
        <row r="14721">
          <cell r="A14721" t="str">
            <v>1100</v>
          </cell>
          <cell r="B14721" t="str">
            <v>NG Electricity Transmissn</v>
          </cell>
          <cell r="C14721" t="str">
            <v>83000271</v>
          </cell>
          <cell r="D14721" t="str">
            <v>Joseph Gleave &amp; Sons Ltd</v>
          </cell>
          <cell r="E14721" t="str">
            <v>17/06/2009</v>
          </cell>
          <cell r="F14721" t="str">
            <v>3200124945</v>
          </cell>
          <cell r="G14721" t="str">
            <v>1</v>
          </cell>
          <cell r="H14721" t="str">
            <v>1000006644</v>
          </cell>
          <cell r="I14721" t="str">
            <v>MARTIN ALLEN</v>
          </cell>
          <cell r="J14721">
            <v>223.75</v>
          </cell>
        </row>
        <row r="14722">
          <cell r="A14722" t="str">
            <v>1100</v>
          </cell>
          <cell r="B14722" t="str">
            <v>NG Electricity Transmissn</v>
          </cell>
          <cell r="C14722" t="str">
            <v>83000271</v>
          </cell>
          <cell r="D14722" t="str">
            <v>Joseph Gleave &amp; Sons Ltd</v>
          </cell>
          <cell r="E14722" t="str">
            <v>17/06/2009</v>
          </cell>
          <cell r="F14722" t="str">
            <v>3200124945</v>
          </cell>
          <cell r="G14722" t="str">
            <v>2</v>
          </cell>
          <cell r="H14722" t="str">
            <v>1000006644</v>
          </cell>
          <cell r="I14722" t="str">
            <v>MARTIN ALLEN</v>
          </cell>
          <cell r="J14722">
            <v>321</v>
          </cell>
        </row>
        <row r="14723">
          <cell r="A14723" t="str">
            <v>1100</v>
          </cell>
          <cell r="B14723" t="str">
            <v>NG Electricity Transmissn</v>
          </cell>
          <cell r="C14723" t="str">
            <v>83000271</v>
          </cell>
          <cell r="D14723" t="str">
            <v>Joseph Gleave &amp; Sons Ltd</v>
          </cell>
          <cell r="E14723" t="str">
            <v>17/06/2009</v>
          </cell>
          <cell r="F14723" t="str">
            <v>3200124945</v>
          </cell>
          <cell r="G14723" t="str">
            <v>3</v>
          </cell>
          <cell r="H14723" t="str">
            <v>1000006644</v>
          </cell>
          <cell r="I14723" t="str">
            <v>MARTIN ALLEN</v>
          </cell>
          <cell r="J14723">
            <v>60.14</v>
          </cell>
        </row>
        <row r="14724">
          <cell r="A14724" t="str">
            <v>1100</v>
          </cell>
          <cell r="B14724" t="str">
            <v>NG Electricity Transmissn</v>
          </cell>
          <cell r="C14724" t="str">
            <v>83000271</v>
          </cell>
          <cell r="D14724" t="str">
            <v>Joseph Gleave &amp; Sons Ltd</v>
          </cell>
          <cell r="E14724" t="str">
            <v>17/06/2009</v>
          </cell>
          <cell r="F14724" t="str">
            <v>3200124966</v>
          </cell>
          <cell r="G14724" t="str">
            <v>1</v>
          </cell>
          <cell r="H14724" t="str">
            <v>1000003970</v>
          </cell>
          <cell r="I14724" t="str">
            <v>PAT MACKINTOSH</v>
          </cell>
          <cell r="J14724">
            <v>47.04</v>
          </cell>
        </row>
        <row r="14725">
          <cell r="A14725" t="str">
            <v>1100</v>
          </cell>
          <cell r="B14725" t="str">
            <v>NG Electricity Transmissn</v>
          </cell>
          <cell r="C14725" t="str">
            <v>83000271</v>
          </cell>
          <cell r="D14725" t="str">
            <v>Joseph Gleave &amp; Sons Ltd</v>
          </cell>
          <cell r="E14725" t="str">
            <v>17/06/2009</v>
          </cell>
          <cell r="F14725" t="str">
            <v>3200124995</v>
          </cell>
          <cell r="G14725" t="str">
            <v>1</v>
          </cell>
          <cell r="H14725" t="str">
            <v>1000021842</v>
          </cell>
          <cell r="I14725" t="str">
            <v>ROY HALIFAX</v>
          </cell>
          <cell r="J14725">
            <v>102.12</v>
          </cell>
        </row>
        <row r="14726">
          <cell r="A14726" t="str">
            <v>1100</v>
          </cell>
          <cell r="B14726" t="str">
            <v>NG Electricity Transmissn</v>
          </cell>
          <cell r="C14726" t="str">
            <v>83000271</v>
          </cell>
          <cell r="D14726" t="str">
            <v>Joseph Gleave &amp; Sons Ltd</v>
          </cell>
          <cell r="E14726" t="str">
            <v>17/06/2009</v>
          </cell>
          <cell r="F14726" t="str">
            <v>3200124995</v>
          </cell>
          <cell r="G14726" t="str">
            <v>2</v>
          </cell>
          <cell r="H14726" t="str">
            <v>1000021842</v>
          </cell>
          <cell r="I14726" t="str">
            <v>ROY HALIFAX</v>
          </cell>
          <cell r="J14726">
            <v>100.68</v>
          </cell>
        </row>
        <row r="14727">
          <cell r="A14727" t="str">
            <v>1100</v>
          </cell>
          <cell r="B14727" t="str">
            <v>NG Electricity Transmissn</v>
          </cell>
          <cell r="C14727" t="str">
            <v>83000271</v>
          </cell>
          <cell r="D14727" t="str">
            <v>Joseph Gleave &amp; Sons Ltd</v>
          </cell>
          <cell r="E14727" t="str">
            <v>18/06/2009</v>
          </cell>
          <cell r="F14727" t="str">
            <v>3200125076</v>
          </cell>
          <cell r="G14727" t="str">
            <v>1</v>
          </cell>
          <cell r="H14727" t="str">
            <v>1000003973</v>
          </cell>
          <cell r="I14727" t="str">
            <v>ANDREW MOSELEY</v>
          </cell>
          <cell r="J14727">
            <v>222.32</v>
          </cell>
        </row>
        <row r="14728">
          <cell r="A14728" t="str">
            <v>1100</v>
          </cell>
          <cell r="B14728" t="str">
            <v>NG Electricity Transmissn</v>
          </cell>
          <cell r="C14728" t="str">
            <v>83000271</v>
          </cell>
          <cell r="D14728" t="str">
            <v>Joseph Gleave &amp; Sons Ltd</v>
          </cell>
          <cell r="E14728" t="str">
            <v>18/06/2009</v>
          </cell>
          <cell r="F14728" t="str">
            <v>3200125076</v>
          </cell>
          <cell r="G14728" t="str">
            <v>2</v>
          </cell>
          <cell r="H14728" t="str">
            <v>1000003973</v>
          </cell>
          <cell r="I14728" t="str">
            <v>ANDREW MOSELEY</v>
          </cell>
          <cell r="J14728">
            <v>118.8</v>
          </cell>
        </row>
        <row r="14729">
          <cell r="A14729" t="str">
            <v>1100</v>
          </cell>
          <cell r="B14729" t="str">
            <v>NG Electricity Transmissn</v>
          </cell>
          <cell r="C14729" t="str">
            <v>83000271</v>
          </cell>
          <cell r="D14729" t="str">
            <v>Joseph Gleave &amp; Sons Ltd</v>
          </cell>
          <cell r="E14729" t="str">
            <v>18/06/2009</v>
          </cell>
          <cell r="F14729" t="str">
            <v>3200125130</v>
          </cell>
          <cell r="G14729" t="str">
            <v>1</v>
          </cell>
          <cell r="H14729" t="str">
            <v>1000006183</v>
          </cell>
          <cell r="I14729" t="str">
            <v>JAMIE WHITTAKER</v>
          </cell>
          <cell r="J14729">
            <v>13.02</v>
          </cell>
        </row>
        <row r="14730">
          <cell r="A14730" t="str">
            <v>1100</v>
          </cell>
          <cell r="B14730" t="str">
            <v>NG Electricity Transmissn</v>
          </cell>
          <cell r="C14730" t="str">
            <v>83000271</v>
          </cell>
          <cell r="D14730" t="str">
            <v>Joseph Gleave &amp; Sons Ltd</v>
          </cell>
          <cell r="E14730" t="str">
            <v>18/06/2009</v>
          </cell>
          <cell r="F14730" t="str">
            <v>3200125130</v>
          </cell>
          <cell r="G14730" t="str">
            <v>2</v>
          </cell>
          <cell r="H14730" t="str">
            <v>1000006183</v>
          </cell>
          <cell r="I14730" t="str">
            <v>JAMIE WHITTAKER</v>
          </cell>
          <cell r="J14730">
            <v>22.32</v>
          </cell>
        </row>
        <row r="14731">
          <cell r="A14731" t="str">
            <v>1100</v>
          </cell>
          <cell r="B14731" t="str">
            <v>NG Electricity Transmissn</v>
          </cell>
          <cell r="C14731" t="str">
            <v>83000271</v>
          </cell>
          <cell r="D14731" t="str">
            <v>Joseph Gleave &amp; Sons Ltd</v>
          </cell>
          <cell r="E14731" t="str">
            <v>18/06/2009</v>
          </cell>
          <cell r="F14731" t="str">
            <v>3200125225</v>
          </cell>
          <cell r="G14731" t="str">
            <v>1</v>
          </cell>
          <cell r="H14731" t="str">
            <v>1000025154</v>
          </cell>
          <cell r="I14731" t="str">
            <v>FRANK FURLONG</v>
          </cell>
          <cell r="J14731">
            <v>0</v>
          </cell>
        </row>
        <row r="14732">
          <cell r="A14732" t="str">
            <v>1100</v>
          </cell>
          <cell r="B14732" t="str">
            <v>NG Electricity Transmissn</v>
          </cell>
          <cell r="C14732" t="str">
            <v>83000271</v>
          </cell>
          <cell r="D14732" t="str">
            <v>Joseph Gleave &amp; Sons Ltd</v>
          </cell>
          <cell r="E14732" t="str">
            <v>18/06/2009</v>
          </cell>
          <cell r="F14732" t="str">
            <v>3200125225</v>
          </cell>
          <cell r="G14732" t="str">
            <v>2</v>
          </cell>
          <cell r="H14732" t="str">
            <v>1000025154</v>
          </cell>
          <cell r="I14732" t="str">
            <v>FRANK FURLONG</v>
          </cell>
          <cell r="J14732">
            <v>49.68</v>
          </cell>
        </row>
        <row r="14733">
          <cell r="A14733" t="str">
            <v>1100</v>
          </cell>
          <cell r="B14733" t="str">
            <v>NG Electricity Transmissn</v>
          </cell>
          <cell r="C14733" t="str">
            <v>83000271</v>
          </cell>
          <cell r="D14733" t="str">
            <v>Joseph Gleave &amp; Sons Ltd</v>
          </cell>
          <cell r="E14733" t="str">
            <v>18/06/2009</v>
          </cell>
          <cell r="F14733" t="str">
            <v>3200125225</v>
          </cell>
          <cell r="G14733" t="str">
            <v>3</v>
          </cell>
          <cell r="H14733" t="str">
            <v>1000025154</v>
          </cell>
          <cell r="I14733" t="str">
            <v>FRANK FURLONG</v>
          </cell>
          <cell r="J14733">
            <v>0</v>
          </cell>
        </row>
        <row r="14734">
          <cell r="A14734" t="str">
            <v>1100</v>
          </cell>
          <cell r="B14734" t="str">
            <v>NG Electricity Transmissn</v>
          </cell>
          <cell r="C14734" t="str">
            <v>83000271</v>
          </cell>
          <cell r="D14734" t="str">
            <v>Joseph Gleave &amp; Sons Ltd</v>
          </cell>
          <cell r="E14734" t="str">
            <v>18/06/2009</v>
          </cell>
          <cell r="F14734" t="str">
            <v>3200125271</v>
          </cell>
          <cell r="G14734" t="str">
            <v>1</v>
          </cell>
          <cell r="H14734" t="str">
            <v>1000005089</v>
          </cell>
          <cell r="I14734" t="str">
            <v>DAVID WHITCOMBE</v>
          </cell>
          <cell r="J14734">
            <v>2.14</v>
          </cell>
        </row>
        <row r="14735">
          <cell r="A14735" t="str">
            <v>1100</v>
          </cell>
          <cell r="B14735" t="str">
            <v>NG Electricity Transmissn</v>
          </cell>
          <cell r="C14735" t="str">
            <v>83000271</v>
          </cell>
          <cell r="D14735" t="str">
            <v>Joseph Gleave &amp; Sons Ltd</v>
          </cell>
          <cell r="E14735" t="str">
            <v>18/06/2009</v>
          </cell>
          <cell r="F14735" t="str">
            <v>3200125271</v>
          </cell>
          <cell r="G14735" t="str">
            <v>2</v>
          </cell>
          <cell r="H14735" t="str">
            <v>1000005089</v>
          </cell>
          <cell r="I14735" t="str">
            <v>DAVID WHITCOMBE</v>
          </cell>
          <cell r="J14735">
            <v>71.22</v>
          </cell>
        </row>
        <row r="14736">
          <cell r="A14736" t="str">
            <v>1100</v>
          </cell>
          <cell r="B14736" t="str">
            <v>NG Electricity Transmissn</v>
          </cell>
          <cell r="C14736" t="str">
            <v>83000271</v>
          </cell>
          <cell r="D14736" t="str">
            <v>Joseph Gleave &amp; Sons Ltd</v>
          </cell>
          <cell r="E14736" t="str">
            <v>18/06/2009</v>
          </cell>
          <cell r="F14736" t="str">
            <v>3200125271</v>
          </cell>
          <cell r="G14736" t="str">
            <v>3</v>
          </cell>
          <cell r="H14736" t="str">
            <v>1000005089</v>
          </cell>
          <cell r="I14736" t="str">
            <v>DAVID WHITCOMBE</v>
          </cell>
          <cell r="J14736">
            <v>1.1299999999999999</v>
          </cell>
        </row>
        <row r="14737">
          <cell r="A14737" t="str">
            <v>1100</v>
          </cell>
          <cell r="B14737" t="str">
            <v>NG Electricity Transmissn</v>
          </cell>
          <cell r="C14737" t="str">
            <v>83000271</v>
          </cell>
          <cell r="D14737" t="str">
            <v>Joseph Gleave &amp; Sons Ltd</v>
          </cell>
          <cell r="E14737" t="str">
            <v>18/06/2009</v>
          </cell>
          <cell r="F14737" t="str">
            <v>3200125271</v>
          </cell>
          <cell r="G14737" t="str">
            <v>4</v>
          </cell>
          <cell r="H14737" t="str">
            <v>1000005089</v>
          </cell>
          <cell r="I14737" t="str">
            <v>DAVID WHITCOMBE</v>
          </cell>
          <cell r="J14737">
            <v>1.76</v>
          </cell>
        </row>
        <row r="14738">
          <cell r="A14738" t="str">
            <v>1100</v>
          </cell>
          <cell r="B14738" t="str">
            <v>NG Electricity Transmissn</v>
          </cell>
          <cell r="C14738" t="str">
            <v>83000271</v>
          </cell>
          <cell r="D14738" t="str">
            <v>Joseph Gleave &amp; Sons Ltd</v>
          </cell>
          <cell r="E14738" t="str">
            <v>18/06/2009</v>
          </cell>
          <cell r="F14738" t="str">
            <v>3200125271</v>
          </cell>
          <cell r="G14738" t="str">
            <v>5</v>
          </cell>
          <cell r="H14738" t="str">
            <v>1000005089</v>
          </cell>
          <cell r="I14738" t="str">
            <v>DAVID WHITCOMBE</v>
          </cell>
          <cell r="J14738">
            <v>0.4</v>
          </cell>
        </row>
        <row r="14739">
          <cell r="A14739" t="str">
            <v>1100</v>
          </cell>
          <cell r="B14739" t="str">
            <v>NG Electricity Transmissn</v>
          </cell>
          <cell r="C14739" t="str">
            <v>83000271</v>
          </cell>
          <cell r="D14739" t="str">
            <v>Joseph Gleave &amp; Sons Ltd</v>
          </cell>
          <cell r="E14739" t="str">
            <v>18/06/2009</v>
          </cell>
          <cell r="F14739" t="str">
            <v>3200125271</v>
          </cell>
          <cell r="G14739" t="str">
            <v>6</v>
          </cell>
          <cell r="H14739" t="str">
            <v>1000005089</v>
          </cell>
          <cell r="I14739" t="str">
            <v>DAVID WHITCOMBE</v>
          </cell>
          <cell r="J14739">
            <v>4.43</v>
          </cell>
        </row>
        <row r="14740">
          <cell r="A14740" t="str">
            <v>1100</v>
          </cell>
          <cell r="B14740" t="str">
            <v>NG Electricity Transmissn</v>
          </cell>
          <cell r="C14740" t="str">
            <v>83000271</v>
          </cell>
          <cell r="D14740" t="str">
            <v>Joseph Gleave &amp; Sons Ltd</v>
          </cell>
          <cell r="E14740" t="str">
            <v>18/06/2009</v>
          </cell>
          <cell r="F14740" t="str">
            <v>3200125271</v>
          </cell>
          <cell r="G14740" t="str">
            <v>7</v>
          </cell>
          <cell r="H14740" t="str">
            <v>1000005089</v>
          </cell>
          <cell r="I14740" t="str">
            <v>DAVID WHITCOMBE</v>
          </cell>
          <cell r="J14740">
            <v>3.38</v>
          </cell>
        </row>
        <row r="14741">
          <cell r="A14741" t="str">
            <v>1100</v>
          </cell>
          <cell r="B14741" t="str">
            <v>NG Electricity Transmissn</v>
          </cell>
          <cell r="C14741" t="str">
            <v>83000271</v>
          </cell>
          <cell r="D14741" t="str">
            <v>Joseph Gleave &amp; Sons Ltd</v>
          </cell>
          <cell r="E14741" t="str">
            <v>18/06/2009</v>
          </cell>
          <cell r="F14741" t="str">
            <v>3200125271</v>
          </cell>
          <cell r="G14741" t="str">
            <v>8</v>
          </cell>
          <cell r="H14741" t="str">
            <v>1000005089</v>
          </cell>
          <cell r="I14741" t="str">
            <v>DAVID WHITCOMBE</v>
          </cell>
          <cell r="J14741">
            <v>1.19</v>
          </cell>
        </row>
        <row r="14742">
          <cell r="A14742" t="str">
            <v>1100</v>
          </cell>
          <cell r="B14742" t="str">
            <v>NG Electricity Transmissn</v>
          </cell>
          <cell r="C14742" t="str">
            <v>83000271</v>
          </cell>
          <cell r="D14742" t="str">
            <v>Joseph Gleave &amp; Sons Ltd</v>
          </cell>
          <cell r="E14742" t="str">
            <v>18/06/2009</v>
          </cell>
          <cell r="F14742" t="str">
            <v>3200125271</v>
          </cell>
          <cell r="G14742" t="str">
            <v>9</v>
          </cell>
          <cell r="H14742" t="str">
            <v>1000005089</v>
          </cell>
          <cell r="I14742" t="str">
            <v>DAVID WHITCOMBE</v>
          </cell>
          <cell r="J14742">
            <v>1.19</v>
          </cell>
        </row>
        <row r="14743">
          <cell r="A14743" t="str">
            <v>1100</v>
          </cell>
          <cell r="B14743" t="str">
            <v>NG Electricity Transmissn</v>
          </cell>
          <cell r="C14743" t="str">
            <v>83000271</v>
          </cell>
          <cell r="D14743" t="str">
            <v>Joseph Gleave &amp; Sons Ltd</v>
          </cell>
          <cell r="E14743" t="str">
            <v>18/06/2009</v>
          </cell>
          <cell r="F14743" t="str">
            <v>3200125271</v>
          </cell>
          <cell r="G14743" t="str">
            <v>10</v>
          </cell>
          <cell r="H14743" t="str">
            <v>1000005089</v>
          </cell>
          <cell r="I14743" t="str">
            <v>DAVID WHITCOMBE</v>
          </cell>
          <cell r="J14743">
            <v>7.21</v>
          </cell>
        </row>
        <row r="14744">
          <cell r="A14744" t="str">
            <v>1100</v>
          </cell>
          <cell r="B14744" t="str">
            <v>NG Electricity Transmissn</v>
          </cell>
          <cell r="C14744" t="str">
            <v>83000271</v>
          </cell>
          <cell r="D14744" t="str">
            <v>Joseph Gleave &amp; Sons Ltd</v>
          </cell>
          <cell r="E14744" t="str">
            <v>18/06/2009</v>
          </cell>
          <cell r="F14744" t="str">
            <v>3200125271</v>
          </cell>
          <cell r="G14744" t="str">
            <v>11</v>
          </cell>
          <cell r="H14744" t="str">
            <v>1000005089</v>
          </cell>
          <cell r="I14744" t="str">
            <v>DAVID WHITCOMBE</v>
          </cell>
          <cell r="J14744">
            <v>9.06</v>
          </cell>
        </row>
        <row r="14745">
          <cell r="A14745" t="str">
            <v>1100</v>
          </cell>
          <cell r="B14745" t="str">
            <v>NG Electricity Transmissn</v>
          </cell>
          <cell r="C14745" t="str">
            <v>83000271</v>
          </cell>
          <cell r="D14745" t="str">
            <v>Joseph Gleave &amp; Sons Ltd</v>
          </cell>
          <cell r="E14745" t="str">
            <v>18/06/2009</v>
          </cell>
          <cell r="F14745" t="str">
            <v>3200125271</v>
          </cell>
          <cell r="G14745" t="str">
            <v>12</v>
          </cell>
          <cell r="H14745" t="str">
            <v>1000005089</v>
          </cell>
          <cell r="I14745" t="str">
            <v>DAVID WHITCOMBE</v>
          </cell>
          <cell r="J14745">
            <v>4.05</v>
          </cell>
        </row>
        <row r="14746">
          <cell r="A14746" t="str">
            <v>1100</v>
          </cell>
          <cell r="B14746" t="str">
            <v>NG Electricity Transmissn</v>
          </cell>
          <cell r="C14746" t="str">
            <v>83000271</v>
          </cell>
          <cell r="D14746" t="str">
            <v>Joseph Gleave &amp; Sons Ltd</v>
          </cell>
          <cell r="E14746" t="str">
            <v>18/06/2009</v>
          </cell>
          <cell r="F14746" t="str">
            <v>3200125271</v>
          </cell>
          <cell r="G14746" t="str">
            <v>13</v>
          </cell>
          <cell r="H14746" t="str">
            <v>1000005089</v>
          </cell>
          <cell r="I14746" t="str">
            <v>DAVID WHITCOMBE</v>
          </cell>
          <cell r="J14746">
            <v>3.44</v>
          </cell>
        </row>
        <row r="14747">
          <cell r="A14747" t="str">
            <v>1100</v>
          </cell>
          <cell r="B14747" t="str">
            <v>NG Electricity Transmissn</v>
          </cell>
          <cell r="C14747" t="str">
            <v>83000271</v>
          </cell>
          <cell r="D14747" t="str">
            <v>Joseph Gleave &amp; Sons Ltd</v>
          </cell>
          <cell r="E14747" t="str">
            <v>18/06/2009</v>
          </cell>
          <cell r="F14747" t="str">
            <v>3200125271</v>
          </cell>
          <cell r="G14747" t="str">
            <v>14</v>
          </cell>
          <cell r="H14747" t="str">
            <v>1000005089</v>
          </cell>
          <cell r="I14747" t="str">
            <v>DAVID WHITCOMBE</v>
          </cell>
          <cell r="J14747">
            <v>0.96</v>
          </cell>
        </row>
        <row r="14748">
          <cell r="A14748" t="str">
            <v>1100</v>
          </cell>
          <cell r="B14748" t="str">
            <v>NG Electricity Transmissn</v>
          </cell>
          <cell r="C14748" t="str">
            <v>83000271</v>
          </cell>
          <cell r="D14748" t="str">
            <v>Joseph Gleave &amp; Sons Ltd</v>
          </cell>
          <cell r="E14748" t="str">
            <v>18/06/2009</v>
          </cell>
          <cell r="F14748" t="str">
            <v>3200125271</v>
          </cell>
          <cell r="G14748" t="str">
            <v>15</v>
          </cell>
          <cell r="H14748" t="str">
            <v>1000005089</v>
          </cell>
          <cell r="I14748" t="str">
            <v>DAVID WHITCOMBE</v>
          </cell>
          <cell r="J14748">
            <v>0.77</v>
          </cell>
        </row>
        <row r="14749">
          <cell r="A14749" t="str">
            <v>1100</v>
          </cell>
          <cell r="B14749" t="str">
            <v>NG Electricity Transmissn</v>
          </cell>
          <cell r="C14749" t="str">
            <v>83000271</v>
          </cell>
          <cell r="D14749" t="str">
            <v>Joseph Gleave &amp; Sons Ltd</v>
          </cell>
          <cell r="E14749" t="str">
            <v>18/06/2009</v>
          </cell>
          <cell r="F14749" t="str">
            <v>3200125271</v>
          </cell>
          <cell r="G14749" t="str">
            <v>16</v>
          </cell>
          <cell r="H14749" t="str">
            <v>1000005089</v>
          </cell>
          <cell r="I14749" t="str">
            <v>DAVID WHITCOMBE</v>
          </cell>
          <cell r="J14749">
            <v>3.44</v>
          </cell>
        </row>
        <row r="14750">
          <cell r="A14750" t="str">
            <v>1100</v>
          </cell>
          <cell r="B14750" t="str">
            <v>NG Electricity Transmissn</v>
          </cell>
          <cell r="C14750" t="str">
            <v>83000271</v>
          </cell>
          <cell r="D14750" t="str">
            <v>Joseph Gleave &amp; Sons Ltd</v>
          </cell>
          <cell r="E14750" t="str">
            <v>18/06/2009</v>
          </cell>
          <cell r="F14750" t="str">
            <v>3200125311</v>
          </cell>
          <cell r="G14750" t="str">
            <v>1</v>
          </cell>
          <cell r="H14750" t="str">
            <v>1000005089</v>
          </cell>
          <cell r="I14750" t="str">
            <v>DAVID WHITCOMBE</v>
          </cell>
          <cell r="J14750">
            <v>100.96</v>
          </cell>
        </row>
        <row r="14751">
          <cell r="A14751" t="str">
            <v>1100</v>
          </cell>
          <cell r="B14751" t="str">
            <v>NG Electricity Transmissn</v>
          </cell>
          <cell r="C14751" t="str">
            <v>83000271</v>
          </cell>
          <cell r="D14751" t="str">
            <v>Joseph Gleave &amp; Sons Ltd</v>
          </cell>
          <cell r="E14751" t="str">
            <v>18/06/2009</v>
          </cell>
          <cell r="F14751" t="str">
            <v>3200125311</v>
          </cell>
          <cell r="G14751" t="str">
            <v>2</v>
          </cell>
          <cell r="H14751" t="str">
            <v>1000005089</v>
          </cell>
          <cell r="I14751" t="str">
            <v>DAVID WHITCOMBE</v>
          </cell>
          <cell r="J14751">
            <v>2.2799999999999998</v>
          </cell>
        </row>
        <row r="14752">
          <cell r="A14752" t="str">
            <v>1100</v>
          </cell>
          <cell r="B14752" t="str">
            <v>NG Electricity Transmissn</v>
          </cell>
          <cell r="C14752" t="str">
            <v>83000271</v>
          </cell>
          <cell r="D14752" t="str">
            <v>Joseph Gleave &amp; Sons Ltd</v>
          </cell>
          <cell r="E14752" t="str">
            <v>18/06/2009</v>
          </cell>
          <cell r="F14752" t="str">
            <v>3200125311</v>
          </cell>
          <cell r="G14752" t="str">
            <v>3</v>
          </cell>
          <cell r="H14752" t="str">
            <v>1000005089</v>
          </cell>
          <cell r="I14752" t="str">
            <v>DAVID WHITCOMBE</v>
          </cell>
          <cell r="J14752">
            <v>22.31</v>
          </cell>
        </row>
        <row r="14753">
          <cell r="A14753" t="str">
            <v>1100</v>
          </cell>
          <cell r="B14753" t="str">
            <v>NG Electricity Transmissn</v>
          </cell>
          <cell r="C14753" t="str">
            <v>83000271</v>
          </cell>
          <cell r="D14753" t="str">
            <v>Joseph Gleave &amp; Sons Ltd</v>
          </cell>
          <cell r="E14753" t="str">
            <v>18/06/2009</v>
          </cell>
          <cell r="F14753" t="str">
            <v>3200125311</v>
          </cell>
          <cell r="G14753" t="str">
            <v>4</v>
          </cell>
          <cell r="H14753" t="str">
            <v>1000005089</v>
          </cell>
          <cell r="I14753" t="str">
            <v>DAVID WHITCOMBE</v>
          </cell>
          <cell r="J14753">
            <v>3.89</v>
          </cell>
        </row>
        <row r="14754">
          <cell r="A14754" t="str">
            <v>1100</v>
          </cell>
          <cell r="B14754" t="str">
            <v>NG Electricity Transmissn</v>
          </cell>
          <cell r="C14754" t="str">
            <v>83000271</v>
          </cell>
          <cell r="D14754" t="str">
            <v>Joseph Gleave &amp; Sons Ltd</v>
          </cell>
          <cell r="E14754" t="str">
            <v>19/06/2009</v>
          </cell>
          <cell r="F14754" t="str">
            <v>3200125348</v>
          </cell>
          <cell r="G14754" t="str">
            <v>1</v>
          </cell>
          <cell r="H14754" t="str">
            <v>1000008473</v>
          </cell>
          <cell r="I14754" t="str">
            <v>TERRY RODDAM</v>
          </cell>
          <cell r="J14754">
            <v>165</v>
          </cell>
        </row>
        <row r="14755">
          <cell r="A14755" t="str">
            <v>1100</v>
          </cell>
          <cell r="B14755" t="str">
            <v>NG Electricity Transmissn</v>
          </cell>
          <cell r="C14755" t="str">
            <v>83000271</v>
          </cell>
          <cell r="D14755" t="str">
            <v>Joseph Gleave &amp; Sons Ltd</v>
          </cell>
          <cell r="E14755" t="str">
            <v>19/06/2009</v>
          </cell>
          <cell r="F14755" t="str">
            <v>3200125348</v>
          </cell>
          <cell r="G14755" t="str">
            <v>2</v>
          </cell>
          <cell r="H14755" t="str">
            <v>1000008473</v>
          </cell>
          <cell r="I14755" t="str">
            <v>TERRY RODDAM</v>
          </cell>
          <cell r="J14755">
            <v>5.69</v>
          </cell>
        </row>
        <row r="14756">
          <cell r="A14756" t="str">
            <v>1100</v>
          </cell>
          <cell r="B14756" t="str">
            <v>NG Electricity Transmissn</v>
          </cell>
          <cell r="C14756" t="str">
            <v>83000271</v>
          </cell>
          <cell r="D14756" t="str">
            <v>Joseph Gleave &amp; Sons Ltd</v>
          </cell>
          <cell r="E14756" t="str">
            <v>19/06/2009</v>
          </cell>
          <cell r="F14756" t="str">
            <v>3200125348</v>
          </cell>
          <cell r="G14756" t="str">
            <v>3</v>
          </cell>
          <cell r="H14756" t="str">
            <v>1000008473</v>
          </cell>
          <cell r="I14756" t="str">
            <v>TERRY RODDAM</v>
          </cell>
          <cell r="J14756">
            <v>3.38</v>
          </cell>
        </row>
        <row r="14757">
          <cell r="A14757" t="str">
            <v>1100</v>
          </cell>
          <cell r="B14757" t="str">
            <v>NG Electricity Transmissn</v>
          </cell>
          <cell r="C14757" t="str">
            <v>83000271</v>
          </cell>
          <cell r="D14757" t="str">
            <v>Joseph Gleave &amp; Sons Ltd</v>
          </cell>
          <cell r="E14757" t="str">
            <v>19/06/2009</v>
          </cell>
          <cell r="F14757" t="str">
            <v>3200125348</v>
          </cell>
          <cell r="G14757" t="str">
            <v>4</v>
          </cell>
          <cell r="H14757" t="str">
            <v>1000008473</v>
          </cell>
          <cell r="I14757" t="str">
            <v>TERRY RODDAM</v>
          </cell>
          <cell r="J14757">
            <v>69.84</v>
          </cell>
        </row>
        <row r="14758">
          <cell r="A14758" t="str">
            <v>1100</v>
          </cell>
          <cell r="B14758" t="str">
            <v>NG Electricity Transmissn</v>
          </cell>
          <cell r="C14758" t="str">
            <v>83000271</v>
          </cell>
          <cell r="D14758" t="str">
            <v>Joseph Gleave &amp; Sons Ltd</v>
          </cell>
          <cell r="E14758" t="str">
            <v>19/06/2009</v>
          </cell>
          <cell r="F14758" t="str">
            <v>3200125356</v>
          </cell>
          <cell r="G14758" t="str">
            <v>1</v>
          </cell>
          <cell r="H14758" t="str">
            <v>1000021278</v>
          </cell>
          <cell r="I14758" t="str">
            <v>MICHAEL PARTRIDGE</v>
          </cell>
          <cell r="J14758">
            <v>109.08</v>
          </cell>
        </row>
        <row r="14759">
          <cell r="A14759" t="str">
            <v>1100</v>
          </cell>
          <cell r="B14759" t="str">
            <v>NG Electricity Transmissn</v>
          </cell>
          <cell r="C14759" t="str">
            <v>83000271</v>
          </cell>
          <cell r="D14759" t="str">
            <v>Joseph Gleave &amp; Sons Ltd</v>
          </cell>
          <cell r="E14759" t="str">
            <v>19/06/2009</v>
          </cell>
          <cell r="F14759" t="str">
            <v>3200125485</v>
          </cell>
          <cell r="G14759" t="str">
            <v>1</v>
          </cell>
          <cell r="H14759" t="str">
            <v>1000005843</v>
          </cell>
          <cell r="I14759" t="str">
            <v>JOHN FISHER</v>
          </cell>
          <cell r="J14759">
            <v>69.36</v>
          </cell>
        </row>
        <row r="14760">
          <cell r="A14760" t="str">
            <v>1100</v>
          </cell>
          <cell r="B14760" t="str">
            <v>NG Electricity Transmissn</v>
          </cell>
          <cell r="C14760" t="str">
            <v>83000271</v>
          </cell>
          <cell r="D14760" t="str">
            <v>Joseph Gleave &amp; Sons Ltd</v>
          </cell>
          <cell r="E14760" t="str">
            <v>19/06/2009</v>
          </cell>
          <cell r="F14760" t="str">
            <v>3200125485</v>
          </cell>
          <cell r="G14760" t="str">
            <v>2</v>
          </cell>
          <cell r="H14760" t="str">
            <v>1000005843</v>
          </cell>
          <cell r="I14760" t="str">
            <v>JOHN FISHER</v>
          </cell>
          <cell r="J14760">
            <v>75</v>
          </cell>
        </row>
        <row r="14761">
          <cell r="A14761" t="str">
            <v>1100</v>
          </cell>
          <cell r="B14761" t="str">
            <v>NG Electricity Transmissn</v>
          </cell>
          <cell r="C14761" t="str">
            <v>83000271</v>
          </cell>
          <cell r="D14761" t="str">
            <v>Joseph Gleave &amp; Sons Ltd</v>
          </cell>
          <cell r="E14761" t="str">
            <v>19/06/2009</v>
          </cell>
          <cell r="F14761" t="str">
            <v>3200125485</v>
          </cell>
          <cell r="G14761" t="str">
            <v>3</v>
          </cell>
          <cell r="H14761" t="str">
            <v>1000005843</v>
          </cell>
          <cell r="I14761" t="str">
            <v>JOHN FISHER</v>
          </cell>
          <cell r="J14761">
            <v>4.28</v>
          </cell>
        </row>
        <row r="14762">
          <cell r="A14762" t="str">
            <v>1100</v>
          </cell>
          <cell r="B14762" t="str">
            <v>NG Electricity Transmissn</v>
          </cell>
          <cell r="C14762" t="str">
            <v>83000271</v>
          </cell>
          <cell r="D14762" t="str">
            <v>Joseph Gleave &amp; Sons Ltd</v>
          </cell>
          <cell r="E14762" t="str">
            <v>19/06/2009</v>
          </cell>
          <cell r="F14762" t="str">
            <v>3200125485</v>
          </cell>
          <cell r="G14762" t="str">
            <v>4</v>
          </cell>
          <cell r="H14762" t="str">
            <v>1000005843</v>
          </cell>
          <cell r="I14762" t="str">
            <v>JOHN FISHER</v>
          </cell>
          <cell r="J14762">
            <v>7.3</v>
          </cell>
        </row>
        <row r="14763">
          <cell r="A14763" t="str">
            <v>1100</v>
          </cell>
          <cell r="B14763" t="str">
            <v>NG Electricity Transmissn</v>
          </cell>
          <cell r="C14763" t="str">
            <v>83000271</v>
          </cell>
          <cell r="D14763" t="str">
            <v>Joseph Gleave &amp; Sons Ltd</v>
          </cell>
          <cell r="E14763" t="str">
            <v>19/06/2009</v>
          </cell>
          <cell r="F14763" t="str">
            <v>3200125485</v>
          </cell>
          <cell r="G14763" t="str">
            <v>5</v>
          </cell>
          <cell r="H14763" t="str">
            <v>1000005843</v>
          </cell>
          <cell r="I14763" t="str">
            <v>JOHN FISHER</v>
          </cell>
          <cell r="J14763">
            <v>60.8</v>
          </cell>
        </row>
        <row r="14764">
          <cell r="A14764" t="str">
            <v>1100</v>
          </cell>
          <cell r="B14764" t="str">
            <v>NG Electricity Transmissn</v>
          </cell>
          <cell r="C14764" t="str">
            <v>83000271</v>
          </cell>
          <cell r="D14764" t="str">
            <v>Joseph Gleave &amp; Sons Ltd</v>
          </cell>
          <cell r="E14764" t="str">
            <v>19/06/2009</v>
          </cell>
          <cell r="F14764" t="str">
            <v>3200125486</v>
          </cell>
          <cell r="G14764" t="str">
            <v>1</v>
          </cell>
          <cell r="H14764" t="str">
            <v>1000005843</v>
          </cell>
          <cell r="I14764" t="str">
            <v>JOHN FISHER</v>
          </cell>
          <cell r="J14764">
            <v>71.22</v>
          </cell>
        </row>
        <row r="14765">
          <cell r="A14765" t="str">
            <v>1100</v>
          </cell>
          <cell r="B14765" t="str">
            <v>NG Electricity Transmissn</v>
          </cell>
          <cell r="C14765" t="str">
            <v>83000271</v>
          </cell>
          <cell r="D14765" t="str">
            <v>Joseph Gleave &amp; Sons Ltd</v>
          </cell>
          <cell r="E14765" t="str">
            <v>19/06/2009</v>
          </cell>
          <cell r="F14765" t="str">
            <v>3200125486</v>
          </cell>
          <cell r="G14765" t="str">
            <v>2</v>
          </cell>
          <cell r="H14765" t="str">
            <v>1000005843</v>
          </cell>
          <cell r="I14765" t="str">
            <v>JOHN FISHER</v>
          </cell>
          <cell r="J14765">
            <v>181.09</v>
          </cell>
        </row>
        <row r="14766">
          <cell r="A14766" t="str">
            <v>1100</v>
          </cell>
          <cell r="B14766" t="str">
            <v>NG Electricity Transmissn</v>
          </cell>
          <cell r="C14766" t="str">
            <v>83000271</v>
          </cell>
          <cell r="D14766" t="str">
            <v>Joseph Gleave &amp; Sons Ltd</v>
          </cell>
          <cell r="E14766" t="str">
            <v>19/06/2009</v>
          </cell>
          <cell r="F14766" t="str">
            <v>3200125631</v>
          </cell>
          <cell r="G14766" t="str">
            <v>1</v>
          </cell>
          <cell r="H14766" t="str">
            <v>1000007450</v>
          </cell>
          <cell r="I14766" t="str">
            <v>PETER MASTERS</v>
          </cell>
          <cell r="J14766">
            <v>1.01</v>
          </cell>
        </row>
        <row r="14767">
          <cell r="A14767" t="str">
            <v>1100</v>
          </cell>
          <cell r="B14767" t="str">
            <v>NG Electricity Transmissn</v>
          </cell>
          <cell r="C14767" t="str">
            <v>83000271</v>
          </cell>
          <cell r="D14767" t="str">
            <v>Joseph Gleave &amp; Sons Ltd</v>
          </cell>
          <cell r="E14767" t="str">
            <v>19/06/2009</v>
          </cell>
          <cell r="F14767" t="str">
            <v>3200125631</v>
          </cell>
          <cell r="G14767" t="str">
            <v>2</v>
          </cell>
          <cell r="H14767" t="str">
            <v>1000007450</v>
          </cell>
          <cell r="I14767" t="str">
            <v>PETER MASTERS</v>
          </cell>
          <cell r="J14767">
            <v>5.39</v>
          </cell>
        </row>
        <row r="14768">
          <cell r="A14768" t="str">
            <v>1100</v>
          </cell>
          <cell r="B14768" t="str">
            <v>NG Electricity Transmissn</v>
          </cell>
          <cell r="C14768" t="str">
            <v>83000271</v>
          </cell>
          <cell r="D14768" t="str">
            <v>Joseph Gleave &amp; Sons Ltd</v>
          </cell>
          <cell r="E14768" t="str">
            <v>19/06/2009</v>
          </cell>
          <cell r="F14768" t="str">
            <v>3200125631</v>
          </cell>
          <cell r="G14768" t="str">
            <v>3</v>
          </cell>
          <cell r="H14768" t="str">
            <v>1000007450</v>
          </cell>
          <cell r="I14768" t="str">
            <v>PETER MASTERS</v>
          </cell>
          <cell r="J14768">
            <v>15.2</v>
          </cell>
        </row>
        <row r="14769">
          <cell r="A14769" t="str">
            <v>1100</v>
          </cell>
          <cell r="B14769" t="str">
            <v>NG Electricity Transmissn</v>
          </cell>
          <cell r="C14769" t="str">
            <v>83000271</v>
          </cell>
          <cell r="D14769" t="str">
            <v>Joseph Gleave &amp; Sons Ltd</v>
          </cell>
          <cell r="E14769" t="str">
            <v>19/06/2009</v>
          </cell>
          <cell r="F14769" t="str">
            <v>3200125631</v>
          </cell>
          <cell r="G14769" t="str">
            <v>4</v>
          </cell>
          <cell r="H14769" t="str">
            <v>1000007450</v>
          </cell>
          <cell r="I14769" t="str">
            <v>PETER MASTERS</v>
          </cell>
          <cell r="J14769">
            <v>17.34</v>
          </cell>
        </row>
        <row r="14770">
          <cell r="A14770" t="str">
            <v>1100</v>
          </cell>
          <cell r="B14770" t="str">
            <v>NG Electricity Transmissn</v>
          </cell>
          <cell r="C14770" t="str">
            <v>83000271</v>
          </cell>
          <cell r="D14770" t="str">
            <v>Joseph Gleave &amp; Sons Ltd</v>
          </cell>
          <cell r="E14770" t="str">
            <v>19/06/2009</v>
          </cell>
          <cell r="F14770" t="str">
            <v>3200125631</v>
          </cell>
          <cell r="G14770" t="str">
            <v>5</v>
          </cell>
          <cell r="H14770" t="str">
            <v>1000007450</v>
          </cell>
          <cell r="I14770" t="str">
            <v>PETER MASTERS</v>
          </cell>
          <cell r="J14770">
            <v>17.37</v>
          </cell>
        </row>
        <row r="14771">
          <cell r="A14771" t="str">
            <v>1100</v>
          </cell>
          <cell r="B14771" t="str">
            <v>NG Electricity Transmissn</v>
          </cell>
          <cell r="C14771" t="str">
            <v>83000271</v>
          </cell>
          <cell r="D14771" t="str">
            <v>Joseph Gleave &amp; Sons Ltd</v>
          </cell>
          <cell r="E14771" t="str">
            <v>19/06/2009</v>
          </cell>
          <cell r="F14771" t="str">
            <v>3200125631</v>
          </cell>
          <cell r="G14771" t="str">
            <v>6</v>
          </cell>
          <cell r="H14771" t="str">
            <v>1000007450</v>
          </cell>
          <cell r="I14771" t="str">
            <v>PETER MASTERS</v>
          </cell>
          <cell r="J14771">
            <v>1.18</v>
          </cell>
        </row>
        <row r="14772">
          <cell r="A14772" t="str">
            <v>1100</v>
          </cell>
          <cell r="B14772" t="str">
            <v>NG Electricity Transmissn</v>
          </cell>
          <cell r="C14772" t="str">
            <v>83000271</v>
          </cell>
          <cell r="D14772" t="str">
            <v>Joseph Gleave &amp; Sons Ltd</v>
          </cell>
          <cell r="E14772" t="str">
            <v>19/06/2009</v>
          </cell>
          <cell r="F14772" t="str">
            <v>3200125663</v>
          </cell>
          <cell r="G14772" t="str">
            <v>1</v>
          </cell>
          <cell r="H14772" t="str">
            <v>1000004883</v>
          </cell>
          <cell r="I14772" t="str">
            <v>DEREK JONES</v>
          </cell>
          <cell r="J14772">
            <v>149.4</v>
          </cell>
        </row>
        <row r="14773">
          <cell r="A14773" t="str">
            <v>1100</v>
          </cell>
          <cell r="B14773" t="str">
            <v>NG Electricity Transmissn</v>
          </cell>
          <cell r="C14773" t="str">
            <v>83000271</v>
          </cell>
          <cell r="D14773" t="str">
            <v>Joseph Gleave &amp; Sons Ltd</v>
          </cell>
          <cell r="E14773" t="str">
            <v>19/06/2009</v>
          </cell>
          <cell r="F14773" t="str">
            <v>3200125663</v>
          </cell>
          <cell r="G14773" t="str">
            <v>2</v>
          </cell>
          <cell r="H14773" t="str">
            <v>1000004883</v>
          </cell>
          <cell r="I14773" t="str">
            <v>DEREK JONES</v>
          </cell>
          <cell r="J14773">
            <v>45.36</v>
          </cell>
        </row>
        <row r="14774">
          <cell r="A14774" t="str">
            <v>1100</v>
          </cell>
          <cell r="B14774" t="str">
            <v>NG Electricity Transmissn</v>
          </cell>
          <cell r="C14774" t="str">
            <v>83000271</v>
          </cell>
          <cell r="D14774" t="str">
            <v>Joseph Gleave &amp; Sons Ltd</v>
          </cell>
          <cell r="E14774" t="str">
            <v>19/06/2009</v>
          </cell>
          <cell r="F14774" t="str">
            <v>3200125663</v>
          </cell>
          <cell r="G14774" t="str">
            <v>3</v>
          </cell>
          <cell r="H14774" t="str">
            <v>1000004883</v>
          </cell>
          <cell r="I14774" t="str">
            <v>DEREK JONES</v>
          </cell>
          <cell r="J14774">
            <v>210</v>
          </cell>
        </row>
        <row r="14775">
          <cell r="A14775" t="str">
            <v>1100</v>
          </cell>
          <cell r="B14775" t="str">
            <v>NG Electricity Transmissn</v>
          </cell>
          <cell r="C14775" t="str">
            <v>83000271</v>
          </cell>
          <cell r="D14775" t="str">
            <v>Joseph Gleave &amp; Sons Ltd</v>
          </cell>
          <cell r="E14775" t="str">
            <v>19/06/2009</v>
          </cell>
          <cell r="F14775" t="str">
            <v>3200125663</v>
          </cell>
          <cell r="G14775" t="str">
            <v>4</v>
          </cell>
          <cell r="H14775" t="str">
            <v>1000004883</v>
          </cell>
          <cell r="I14775" t="str">
            <v>DEREK JONES</v>
          </cell>
          <cell r="J14775">
            <v>73.56</v>
          </cell>
        </row>
        <row r="14776">
          <cell r="A14776" t="str">
            <v>1100</v>
          </cell>
          <cell r="B14776" t="str">
            <v>NG Electricity Transmissn</v>
          </cell>
          <cell r="C14776" t="str">
            <v>83000271</v>
          </cell>
          <cell r="D14776" t="str">
            <v>Joseph Gleave &amp; Sons Ltd</v>
          </cell>
          <cell r="E14776" t="str">
            <v>21/06/2009</v>
          </cell>
          <cell r="F14776" t="str">
            <v>3200125704</v>
          </cell>
          <cell r="G14776" t="str">
            <v>1</v>
          </cell>
          <cell r="H14776" t="str">
            <v>1000004885</v>
          </cell>
          <cell r="I14776" t="str">
            <v>DAVID JOHNSON</v>
          </cell>
          <cell r="J14776">
            <v>17.73</v>
          </cell>
        </row>
        <row r="14777">
          <cell r="A14777" t="str">
            <v>1100</v>
          </cell>
          <cell r="B14777" t="str">
            <v>NG Electricity Transmissn</v>
          </cell>
          <cell r="C14777" t="str">
            <v>83000271</v>
          </cell>
          <cell r="D14777" t="str">
            <v>Joseph Gleave &amp; Sons Ltd</v>
          </cell>
          <cell r="E14777" t="str">
            <v>21/06/2009</v>
          </cell>
          <cell r="F14777" t="str">
            <v>3200125704</v>
          </cell>
          <cell r="G14777" t="str">
            <v>2</v>
          </cell>
          <cell r="H14777" t="str">
            <v>1000004885</v>
          </cell>
          <cell r="I14777" t="str">
            <v>DAVID JOHNSON</v>
          </cell>
          <cell r="J14777">
            <v>17.73</v>
          </cell>
        </row>
        <row r="14778">
          <cell r="A14778" t="str">
            <v>1100</v>
          </cell>
          <cell r="B14778" t="str">
            <v>NG Electricity Transmissn</v>
          </cell>
          <cell r="C14778" t="str">
            <v>83000271</v>
          </cell>
          <cell r="D14778" t="str">
            <v>Joseph Gleave &amp; Sons Ltd</v>
          </cell>
          <cell r="E14778" t="str">
            <v>21/06/2009</v>
          </cell>
          <cell r="F14778" t="str">
            <v>3200125707</v>
          </cell>
          <cell r="G14778" t="str">
            <v>1</v>
          </cell>
          <cell r="H14778" t="str">
            <v>1000004883</v>
          </cell>
          <cell r="I14778" t="str">
            <v>DEREK JONES</v>
          </cell>
          <cell r="J14778">
            <v>130</v>
          </cell>
        </row>
        <row r="14779">
          <cell r="A14779" t="str">
            <v>1100</v>
          </cell>
          <cell r="B14779" t="str">
            <v>NG Electricity Transmissn</v>
          </cell>
          <cell r="C14779" t="str">
            <v>83000271</v>
          </cell>
          <cell r="D14779" t="str">
            <v>Joseph Gleave &amp; Sons Ltd</v>
          </cell>
          <cell r="E14779" t="str">
            <v>21/06/2009</v>
          </cell>
          <cell r="F14779" t="str">
            <v>3200125743</v>
          </cell>
          <cell r="G14779" t="str">
            <v>1</v>
          </cell>
          <cell r="H14779" t="str">
            <v>1000005599</v>
          </cell>
          <cell r="I14779" t="str">
            <v>IAN GREGORY</v>
          </cell>
          <cell r="J14779">
            <v>34</v>
          </cell>
        </row>
        <row r="14780">
          <cell r="A14780" t="str">
            <v>1100</v>
          </cell>
          <cell r="B14780" t="str">
            <v>NG Electricity Transmissn</v>
          </cell>
          <cell r="C14780" t="str">
            <v>83000271</v>
          </cell>
          <cell r="D14780" t="str">
            <v>Joseph Gleave &amp; Sons Ltd</v>
          </cell>
          <cell r="E14780" t="str">
            <v>21/06/2009</v>
          </cell>
          <cell r="F14780" t="str">
            <v>3200125743</v>
          </cell>
          <cell r="G14780" t="str">
            <v>2</v>
          </cell>
          <cell r="H14780" t="str">
            <v>1000005599</v>
          </cell>
          <cell r="I14780" t="str">
            <v>IAN GREGORY</v>
          </cell>
          <cell r="J14780">
            <v>0</v>
          </cell>
        </row>
        <row r="14781">
          <cell r="A14781" t="str">
            <v>1100</v>
          </cell>
          <cell r="B14781" t="str">
            <v>NG Electricity Transmissn</v>
          </cell>
          <cell r="C14781" t="str">
            <v>83000271</v>
          </cell>
          <cell r="D14781" t="str">
            <v>Joseph Gleave &amp; Sons Ltd</v>
          </cell>
          <cell r="E14781" t="str">
            <v>21/06/2009</v>
          </cell>
          <cell r="F14781" t="str">
            <v>3200125774</v>
          </cell>
          <cell r="G14781" t="str">
            <v>1</v>
          </cell>
          <cell r="H14781" t="str">
            <v>1000021484</v>
          </cell>
          <cell r="I14781" t="str">
            <v>TREVOR HAYES</v>
          </cell>
          <cell r="J14781">
            <v>235</v>
          </cell>
        </row>
        <row r="14782">
          <cell r="A14782" t="str">
            <v>1100</v>
          </cell>
          <cell r="B14782" t="str">
            <v>NG Electricity Transmissn</v>
          </cell>
          <cell r="C14782" t="str">
            <v>83000271</v>
          </cell>
          <cell r="D14782" t="str">
            <v>Joseph Gleave &amp; Sons Ltd</v>
          </cell>
          <cell r="E14782" t="str">
            <v>21/06/2009</v>
          </cell>
          <cell r="F14782" t="str">
            <v>3200125774</v>
          </cell>
          <cell r="G14782" t="str">
            <v>2</v>
          </cell>
          <cell r="H14782" t="str">
            <v>1000021484</v>
          </cell>
          <cell r="I14782" t="str">
            <v>TREVOR HAYES</v>
          </cell>
          <cell r="J14782">
            <v>85</v>
          </cell>
        </row>
        <row r="14783">
          <cell r="A14783" t="str">
            <v>1100</v>
          </cell>
          <cell r="B14783" t="str">
            <v>NG Electricity Transmissn</v>
          </cell>
          <cell r="C14783" t="str">
            <v>83000271</v>
          </cell>
          <cell r="D14783" t="str">
            <v>Joseph Gleave &amp; Sons Ltd</v>
          </cell>
          <cell r="E14783" t="str">
            <v>21/06/2009</v>
          </cell>
          <cell r="F14783" t="str">
            <v>3200125805</v>
          </cell>
          <cell r="G14783" t="str">
            <v>1</v>
          </cell>
          <cell r="H14783" t="str">
            <v>1000004018</v>
          </cell>
          <cell r="I14783" t="str">
            <v>ANDREW PRATT</v>
          </cell>
          <cell r="J14783">
            <v>81.84</v>
          </cell>
        </row>
        <row r="14784">
          <cell r="A14784" t="str">
            <v>1100</v>
          </cell>
          <cell r="B14784" t="str">
            <v>NG Electricity Transmissn</v>
          </cell>
          <cell r="C14784" t="str">
            <v>83000271</v>
          </cell>
          <cell r="D14784" t="str">
            <v>Joseph Gleave &amp; Sons Ltd</v>
          </cell>
          <cell r="E14784" t="str">
            <v>21/06/2009</v>
          </cell>
          <cell r="F14784" t="str">
            <v>3200125805</v>
          </cell>
          <cell r="G14784" t="str">
            <v>2</v>
          </cell>
          <cell r="H14784" t="str">
            <v>1000004018</v>
          </cell>
          <cell r="I14784" t="str">
            <v>ANDREW PRATT</v>
          </cell>
          <cell r="J14784">
            <v>156</v>
          </cell>
        </row>
        <row r="14785">
          <cell r="A14785" t="str">
            <v>1100</v>
          </cell>
          <cell r="B14785" t="str">
            <v>NG Electricity Transmissn</v>
          </cell>
          <cell r="C14785" t="str">
            <v>83000271</v>
          </cell>
          <cell r="D14785" t="str">
            <v>Joseph Gleave &amp; Sons Ltd</v>
          </cell>
          <cell r="E14785" t="str">
            <v>22/06/2009</v>
          </cell>
          <cell r="F14785" t="str">
            <v>3200125976</v>
          </cell>
          <cell r="G14785" t="str">
            <v>1</v>
          </cell>
          <cell r="H14785" t="str">
            <v>1000007450</v>
          </cell>
          <cell r="I14785" t="str">
            <v>PETER MASTERS</v>
          </cell>
          <cell r="J14785">
            <v>165</v>
          </cell>
        </row>
        <row r="14786">
          <cell r="A14786" t="str">
            <v>1100</v>
          </cell>
          <cell r="B14786" t="str">
            <v>NG Electricity Transmissn</v>
          </cell>
          <cell r="C14786" t="str">
            <v>83000271</v>
          </cell>
          <cell r="D14786" t="str">
            <v>Joseph Gleave &amp; Sons Ltd</v>
          </cell>
          <cell r="E14786" t="str">
            <v>22/06/2009</v>
          </cell>
          <cell r="F14786" t="str">
            <v>3200126007</v>
          </cell>
          <cell r="G14786" t="str">
            <v>1</v>
          </cell>
          <cell r="H14786" t="str">
            <v>1000004571</v>
          </cell>
          <cell r="I14786" t="str">
            <v>CHARLES METCALFE</v>
          </cell>
          <cell r="J14786">
            <v>17.22</v>
          </cell>
        </row>
        <row r="14787">
          <cell r="A14787" t="str">
            <v>1100</v>
          </cell>
          <cell r="B14787" t="str">
            <v>NG Electricity Transmissn</v>
          </cell>
          <cell r="C14787" t="str">
            <v>83000271</v>
          </cell>
          <cell r="D14787" t="str">
            <v>Joseph Gleave &amp; Sons Ltd</v>
          </cell>
          <cell r="E14787" t="str">
            <v>22/06/2009</v>
          </cell>
          <cell r="F14787" t="str">
            <v>3200126047</v>
          </cell>
          <cell r="G14787" t="str">
            <v>1</v>
          </cell>
          <cell r="H14787" t="str">
            <v>1000023151</v>
          </cell>
          <cell r="I14787" t="str">
            <v>IRENE Karbelas</v>
          </cell>
          <cell r="J14787">
            <v>34.92</v>
          </cell>
        </row>
        <row r="14788">
          <cell r="A14788" t="str">
            <v>1100</v>
          </cell>
          <cell r="B14788" t="str">
            <v>NG Electricity Transmissn</v>
          </cell>
          <cell r="C14788" t="str">
            <v>83000271</v>
          </cell>
          <cell r="D14788" t="str">
            <v>Joseph Gleave &amp; Sons Ltd</v>
          </cell>
          <cell r="E14788" t="str">
            <v>22/06/2009</v>
          </cell>
          <cell r="F14788" t="str">
            <v>3200126056</v>
          </cell>
          <cell r="G14788" t="str">
            <v>1</v>
          </cell>
          <cell r="H14788" t="str">
            <v>1000023151</v>
          </cell>
          <cell r="I14788" t="str">
            <v>IRENE Karbelas</v>
          </cell>
          <cell r="J14788">
            <v>90.76</v>
          </cell>
        </row>
        <row r="14789">
          <cell r="A14789" t="str">
            <v>1100</v>
          </cell>
          <cell r="B14789" t="str">
            <v>NG Electricity Transmissn</v>
          </cell>
          <cell r="C14789" t="str">
            <v>83000271</v>
          </cell>
          <cell r="D14789" t="str">
            <v>Joseph Gleave &amp; Sons Ltd</v>
          </cell>
          <cell r="E14789" t="str">
            <v>22/06/2009</v>
          </cell>
          <cell r="F14789" t="str">
            <v>3200126059</v>
          </cell>
          <cell r="G14789" t="str">
            <v>1</v>
          </cell>
          <cell r="H14789" t="str">
            <v>1000023151</v>
          </cell>
          <cell r="I14789" t="str">
            <v>IRENE Karbelas</v>
          </cell>
          <cell r="J14789">
            <v>0</v>
          </cell>
        </row>
        <row r="14790">
          <cell r="A14790" t="str">
            <v>1100</v>
          </cell>
          <cell r="B14790" t="str">
            <v>NG Electricity Transmissn</v>
          </cell>
          <cell r="C14790" t="str">
            <v>83000271</v>
          </cell>
          <cell r="D14790" t="str">
            <v>Joseph Gleave &amp; Sons Ltd</v>
          </cell>
          <cell r="E14790" t="str">
            <v>23/06/2009</v>
          </cell>
          <cell r="F14790" t="str">
            <v>3200126138</v>
          </cell>
          <cell r="G14790" t="str">
            <v>1</v>
          </cell>
          <cell r="H14790" t="str">
            <v>1000006353</v>
          </cell>
          <cell r="I14790" t="str">
            <v>KEVIN MAYER</v>
          </cell>
          <cell r="J14790">
            <v>6.45</v>
          </cell>
        </row>
        <row r="14791">
          <cell r="A14791" t="str">
            <v>1100</v>
          </cell>
          <cell r="B14791" t="str">
            <v>NG Electricity Transmissn</v>
          </cell>
          <cell r="C14791" t="str">
            <v>83000271</v>
          </cell>
          <cell r="D14791" t="str">
            <v>Joseph Gleave &amp; Sons Ltd</v>
          </cell>
          <cell r="E14791" t="str">
            <v>23/06/2009</v>
          </cell>
          <cell r="F14791" t="str">
            <v>3200126138</v>
          </cell>
          <cell r="G14791" t="str">
            <v>2</v>
          </cell>
          <cell r="H14791" t="str">
            <v>1000006353</v>
          </cell>
          <cell r="I14791" t="str">
            <v>KEVIN MAYER</v>
          </cell>
          <cell r="J14791">
            <v>21.6</v>
          </cell>
        </row>
        <row r="14792">
          <cell r="A14792" t="str">
            <v>1100</v>
          </cell>
          <cell r="B14792" t="str">
            <v>NG Electricity Transmissn</v>
          </cell>
          <cell r="C14792" t="str">
            <v>83000271</v>
          </cell>
          <cell r="D14792" t="str">
            <v>Joseph Gleave &amp; Sons Ltd</v>
          </cell>
          <cell r="E14792" t="str">
            <v>23/06/2009</v>
          </cell>
          <cell r="F14792" t="str">
            <v>3200126263</v>
          </cell>
          <cell r="G14792" t="str">
            <v>1</v>
          </cell>
          <cell r="H14792" t="str">
            <v>1000005843</v>
          </cell>
          <cell r="I14792" t="str">
            <v>JOHN FISHER</v>
          </cell>
          <cell r="J14792">
            <v>16.2</v>
          </cell>
        </row>
        <row r="14793">
          <cell r="A14793" t="str">
            <v>1100</v>
          </cell>
          <cell r="B14793" t="str">
            <v>NG Electricity Transmissn</v>
          </cell>
          <cell r="C14793" t="str">
            <v>83000271</v>
          </cell>
          <cell r="D14793" t="str">
            <v>Joseph Gleave &amp; Sons Ltd</v>
          </cell>
          <cell r="E14793" t="str">
            <v>23/06/2009</v>
          </cell>
          <cell r="F14793" t="str">
            <v>3200126263</v>
          </cell>
          <cell r="G14793" t="str">
            <v>2</v>
          </cell>
          <cell r="H14793" t="str">
            <v>1000005843</v>
          </cell>
          <cell r="I14793" t="str">
            <v>JOHN FISHER</v>
          </cell>
          <cell r="J14793">
            <v>60.48</v>
          </cell>
        </row>
        <row r="14794">
          <cell r="A14794" t="str">
            <v>1100</v>
          </cell>
          <cell r="B14794" t="str">
            <v>NG Electricity Transmissn</v>
          </cell>
          <cell r="C14794" t="str">
            <v>83000271</v>
          </cell>
          <cell r="D14794" t="str">
            <v>Joseph Gleave &amp; Sons Ltd</v>
          </cell>
          <cell r="E14794" t="str">
            <v>23/06/2009</v>
          </cell>
          <cell r="F14794" t="str">
            <v>3200126263</v>
          </cell>
          <cell r="G14794" t="str">
            <v>3</v>
          </cell>
          <cell r="H14794" t="str">
            <v>1000005843</v>
          </cell>
          <cell r="I14794" t="str">
            <v>JOHN FISHER</v>
          </cell>
          <cell r="J14794">
            <v>42.2</v>
          </cell>
        </row>
        <row r="14795">
          <cell r="A14795" t="str">
            <v>1100</v>
          </cell>
          <cell r="B14795" t="str">
            <v>NG Electricity Transmissn</v>
          </cell>
          <cell r="C14795" t="str">
            <v>83000271</v>
          </cell>
          <cell r="D14795" t="str">
            <v>Joseph Gleave &amp; Sons Ltd</v>
          </cell>
          <cell r="E14795" t="str">
            <v>23/06/2009</v>
          </cell>
          <cell r="F14795" t="str">
            <v>3200126263</v>
          </cell>
          <cell r="G14795" t="str">
            <v>4</v>
          </cell>
          <cell r="H14795" t="str">
            <v>1000005843</v>
          </cell>
          <cell r="I14795" t="str">
            <v>JOHN FISHER</v>
          </cell>
          <cell r="J14795">
            <v>25.7</v>
          </cell>
        </row>
        <row r="14796">
          <cell r="A14796" t="str">
            <v>1100</v>
          </cell>
          <cell r="B14796" t="str">
            <v>NG Electricity Transmissn</v>
          </cell>
          <cell r="C14796" t="str">
            <v>83000271</v>
          </cell>
          <cell r="D14796" t="str">
            <v>Joseph Gleave &amp; Sons Ltd</v>
          </cell>
          <cell r="E14796" t="str">
            <v>23/06/2009</v>
          </cell>
          <cell r="F14796" t="str">
            <v>3200126263</v>
          </cell>
          <cell r="G14796" t="str">
            <v>5</v>
          </cell>
          <cell r="H14796" t="str">
            <v>1000005843</v>
          </cell>
          <cell r="I14796" t="str">
            <v>JOHN FISHER</v>
          </cell>
          <cell r="J14796">
            <v>55.45</v>
          </cell>
        </row>
        <row r="14797">
          <cell r="A14797" t="str">
            <v>1100</v>
          </cell>
          <cell r="B14797" t="str">
            <v>NG Electricity Transmissn</v>
          </cell>
          <cell r="C14797" t="str">
            <v>83000271</v>
          </cell>
          <cell r="D14797" t="str">
            <v>Joseph Gleave &amp; Sons Ltd</v>
          </cell>
          <cell r="E14797" t="str">
            <v>23/06/2009</v>
          </cell>
          <cell r="F14797" t="str">
            <v>3200126263</v>
          </cell>
          <cell r="G14797" t="str">
            <v>6</v>
          </cell>
          <cell r="H14797" t="str">
            <v>1000005843</v>
          </cell>
          <cell r="I14797" t="str">
            <v>JOHN FISHER</v>
          </cell>
          <cell r="J14797">
            <v>16</v>
          </cell>
        </row>
        <row r="14798">
          <cell r="A14798" t="str">
            <v>1100</v>
          </cell>
          <cell r="B14798" t="str">
            <v>NG Electricity Transmissn</v>
          </cell>
          <cell r="C14798" t="str">
            <v>83000271</v>
          </cell>
          <cell r="D14798" t="str">
            <v>Joseph Gleave &amp; Sons Ltd</v>
          </cell>
          <cell r="E14798" t="str">
            <v>23/06/2009</v>
          </cell>
          <cell r="F14798" t="str">
            <v>3200126263</v>
          </cell>
          <cell r="G14798" t="str">
            <v>7</v>
          </cell>
          <cell r="H14798" t="str">
            <v>1000005843</v>
          </cell>
          <cell r="I14798" t="str">
            <v>JOHN FISHER</v>
          </cell>
          <cell r="J14798">
            <v>51.6</v>
          </cell>
        </row>
        <row r="14799">
          <cell r="A14799" t="str">
            <v>1100</v>
          </cell>
          <cell r="B14799" t="str">
            <v>NG Electricity Transmissn</v>
          </cell>
          <cell r="C14799" t="str">
            <v>83000271</v>
          </cell>
          <cell r="D14799" t="str">
            <v>Joseph Gleave &amp; Sons Ltd</v>
          </cell>
          <cell r="E14799" t="str">
            <v>23/06/2009</v>
          </cell>
          <cell r="F14799" t="str">
            <v>3200126263</v>
          </cell>
          <cell r="G14799" t="str">
            <v>8</v>
          </cell>
          <cell r="H14799" t="str">
            <v>1000005843</v>
          </cell>
          <cell r="I14799" t="str">
            <v>JOHN FISHER</v>
          </cell>
          <cell r="J14799">
            <v>110.88</v>
          </cell>
        </row>
        <row r="14800">
          <cell r="A14800" t="str">
            <v>1100</v>
          </cell>
          <cell r="B14800" t="str">
            <v>NG Electricity Transmissn</v>
          </cell>
          <cell r="C14800" t="str">
            <v>83000271</v>
          </cell>
          <cell r="D14800" t="str">
            <v>Joseph Gleave &amp; Sons Ltd</v>
          </cell>
          <cell r="E14800" t="str">
            <v>23/06/2009</v>
          </cell>
          <cell r="F14800" t="str">
            <v>3200126263</v>
          </cell>
          <cell r="G14800" t="str">
            <v>9</v>
          </cell>
          <cell r="H14800" t="str">
            <v>1000005843</v>
          </cell>
          <cell r="I14800" t="str">
            <v>JOHN FISHER</v>
          </cell>
          <cell r="J14800">
            <v>10.32</v>
          </cell>
        </row>
        <row r="14801">
          <cell r="A14801" t="str">
            <v>1100</v>
          </cell>
          <cell r="B14801" t="str">
            <v>NG Electricity Transmissn</v>
          </cell>
          <cell r="C14801" t="str">
            <v>83000271</v>
          </cell>
          <cell r="D14801" t="str">
            <v>Joseph Gleave &amp; Sons Ltd</v>
          </cell>
          <cell r="E14801" t="str">
            <v>23/06/2009</v>
          </cell>
          <cell r="F14801" t="str">
            <v>3200126283</v>
          </cell>
          <cell r="G14801" t="str">
            <v>1</v>
          </cell>
          <cell r="H14801" t="str">
            <v>1000004312</v>
          </cell>
          <cell r="I14801" t="str">
            <v>BARRY SNARES</v>
          </cell>
          <cell r="J14801">
            <v>12.71</v>
          </cell>
        </row>
        <row r="14802">
          <cell r="A14802" t="str">
            <v>1100</v>
          </cell>
          <cell r="B14802" t="str">
            <v>NG Electricity Transmissn</v>
          </cell>
          <cell r="C14802" t="str">
            <v>83000271</v>
          </cell>
          <cell r="D14802" t="str">
            <v>Joseph Gleave &amp; Sons Ltd</v>
          </cell>
          <cell r="E14802" t="str">
            <v>23/06/2009</v>
          </cell>
          <cell r="F14802" t="str">
            <v>3200126283</v>
          </cell>
          <cell r="G14802" t="str">
            <v>2</v>
          </cell>
          <cell r="H14802" t="str">
            <v>1000004312</v>
          </cell>
          <cell r="I14802" t="str">
            <v>BARRY SNARES</v>
          </cell>
          <cell r="J14802">
            <v>13.5</v>
          </cell>
        </row>
        <row r="14803">
          <cell r="A14803" t="str">
            <v>1100</v>
          </cell>
          <cell r="B14803" t="str">
            <v>NG Electricity Transmissn</v>
          </cell>
          <cell r="C14803" t="str">
            <v>83000271</v>
          </cell>
          <cell r="D14803" t="str">
            <v>Joseph Gleave &amp; Sons Ltd</v>
          </cell>
          <cell r="E14803" t="str">
            <v>23/06/2009</v>
          </cell>
          <cell r="F14803" t="str">
            <v>3200126284</v>
          </cell>
          <cell r="G14803" t="str">
            <v>1</v>
          </cell>
          <cell r="H14803" t="str">
            <v>1000006810</v>
          </cell>
          <cell r="I14803" t="str">
            <v>MICHAEL HYDE</v>
          </cell>
          <cell r="J14803">
            <v>550.79999999999995</v>
          </cell>
        </row>
        <row r="14804">
          <cell r="A14804" t="str">
            <v>1100</v>
          </cell>
          <cell r="B14804" t="str">
            <v>NG Electricity Transmissn</v>
          </cell>
          <cell r="C14804" t="str">
            <v>83000271</v>
          </cell>
          <cell r="D14804" t="str">
            <v>Joseph Gleave &amp; Sons Ltd</v>
          </cell>
          <cell r="E14804" t="str">
            <v>23/06/2009</v>
          </cell>
          <cell r="F14804" t="str">
            <v>3200126284</v>
          </cell>
          <cell r="G14804" t="str">
            <v>2</v>
          </cell>
          <cell r="H14804" t="str">
            <v>1000006810</v>
          </cell>
          <cell r="I14804" t="str">
            <v>MICHAEL HYDE</v>
          </cell>
          <cell r="J14804">
            <v>7.02</v>
          </cell>
        </row>
        <row r="14805">
          <cell r="A14805" t="str">
            <v>1100</v>
          </cell>
          <cell r="B14805" t="str">
            <v>NG Electricity Transmissn</v>
          </cell>
          <cell r="C14805" t="str">
            <v>83000271</v>
          </cell>
          <cell r="D14805" t="str">
            <v>Joseph Gleave &amp; Sons Ltd</v>
          </cell>
          <cell r="E14805" t="str">
            <v>23/06/2009</v>
          </cell>
          <cell r="F14805" t="str">
            <v>3200126284</v>
          </cell>
          <cell r="G14805" t="str">
            <v>3</v>
          </cell>
          <cell r="H14805" t="str">
            <v>1000006810</v>
          </cell>
          <cell r="I14805" t="str">
            <v>MICHAEL HYDE</v>
          </cell>
          <cell r="J14805">
            <v>3.12</v>
          </cell>
        </row>
        <row r="14806">
          <cell r="A14806" t="str">
            <v>1100</v>
          </cell>
          <cell r="B14806" t="str">
            <v>NG Electricity Transmissn</v>
          </cell>
          <cell r="C14806" t="str">
            <v>83000271</v>
          </cell>
          <cell r="D14806" t="str">
            <v>Joseph Gleave &amp; Sons Ltd</v>
          </cell>
          <cell r="E14806" t="str">
            <v>23/06/2009</v>
          </cell>
          <cell r="F14806" t="str">
            <v>3200126297</v>
          </cell>
          <cell r="G14806" t="str">
            <v>1</v>
          </cell>
          <cell r="H14806" t="str">
            <v>1000006810</v>
          </cell>
          <cell r="I14806" t="str">
            <v>MICHAEL HYDE</v>
          </cell>
          <cell r="J14806">
            <v>82.64</v>
          </cell>
        </row>
        <row r="14807">
          <cell r="A14807" t="str">
            <v>1100</v>
          </cell>
          <cell r="B14807" t="str">
            <v>NG Electricity Transmissn</v>
          </cell>
          <cell r="C14807" t="str">
            <v>83000271</v>
          </cell>
          <cell r="D14807" t="str">
            <v>Joseph Gleave &amp; Sons Ltd</v>
          </cell>
          <cell r="E14807" t="str">
            <v>23/06/2009</v>
          </cell>
          <cell r="F14807" t="str">
            <v>3200126300</v>
          </cell>
          <cell r="G14807" t="str">
            <v>1</v>
          </cell>
          <cell r="H14807" t="str">
            <v>1000005184</v>
          </cell>
          <cell r="I14807" t="str">
            <v>WILLIAM CHILCOTT</v>
          </cell>
          <cell r="J14807">
            <v>15.4</v>
          </cell>
        </row>
        <row r="14808">
          <cell r="A14808" t="str">
            <v>1100</v>
          </cell>
          <cell r="B14808" t="str">
            <v>NG Electricity Transmissn</v>
          </cell>
          <cell r="C14808" t="str">
            <v>83000271</v>
          </cell>
          <cell r="D14808" t="str">
            <v>Joseph Gleave &amp; Sons Ltd</v>
          </cell>
          <cell r="E14808" t="str">
            <v>23/06/2009</v>
          </cell>
          <cell r="F14808" t="str">
            <v>3200126334</v>
          </cell>
          <cell r="G14808" t="str">
            <v>1</v>
          </cell>
          <cell r="H14808" t="str">
            <v>1000003813</v>
          </cell>
          <cell r="I14808" t="str">
            <v>ALAN DUMBILL</v>
          </cell>
          <cell r="J14808">
            <v>53.05</v>
          </cell>
        </row>
        <row r="14809">
          <cell r="A14809" t="str">
            <v>1100</v>
          </cell>
          <cell r="B14809" t="str">
            <v>NG Electricity Transmissn</v>
          </cell>
          <cell r="C14809" t="str">
            <v>83000271</v>
          </cell>
          <cell r="D14809" t="str">
            <v>Joseph Gleave &amp; Sons Ltd</v>
          </cell>
          <cell r="E14809" t="str">
            <v>23/06/2009</v>
          </cell>
          <cell r="F14809" t="str">
            <v>3200126334</v>
          </cell>
          <cell r="G14809" t="str">
            <v>2</v>
          </cell>
          <cell r="H14809" t="str">
            <v>1000003813</v>
          </cell>
          <cell r="I14809" t="str">
            <v>ALAN DUMBILL</v>
          </cell>
          <cell r="J14809">
            <v>58.58</v>
          </cell>
        </row>
        <row r="14810">
          <cell r="A14810" t="str">
            <v>1100</v>
          </cell>
          <cell r="B14810" t="str">
            <v>NG Electricity Transmissn</v>
          </cell>
          <cell r="C14810" t="str">
            <v>83000271</v>
          </cell>
          <cell r="D14810" t="str">
            <v>Joseph Gleave &amp; Sons Ltd</v>
          </cell>
          <cell r="E14810" t="str">
            <v>23/06/2009</v>
          </cell>
          <cell r="F14810" t="str">
            <v>3200126334</v>
          </cell>
          <cell r="G14810" t="str">
            <v>3</v>
          </cell>
          <cell r="H14810" t="str">
            <v>1000003813</v>
          </cell>
          <cell r="I14810" t="str">
            <v>ALAN DUMBILL</v>
          </cell>
          <cell r="J14810">
            <v>60.65</v>
          </cell>
        </row>
        <row r="14811">
          <cell r="A14811" t="str">
            <v>1100</v>
          </cell>
          <cell r="B14811" t="str">
            <v>NG Electricity Transmissn</v>
          </cell>
          <cell r="C14811" t="str">
            <v>83000271</v>
          </cell>
          <cell r="D14811" t="str">
            <v>Joseph Gleave &amp; Sons Ltd</v>
          </cell>
          <cell r="E14811" t="str">
            <v>24/06/2009</v>
          </cell>
          <cell r="F14811" t="str">
            <v>3200126418</v>
          </cell>
          <cell r="G14811" t="str">
            <v>1</v>
          </cell>
          <cell r="H14811" t="str">
            <v>1000004743</v>
          </cell>
          <cell r="I14811" t="str">
            <v>DAVID BIRTLES</v>
          </cell>
          <cell r="J14811">
            <v>170.2</v>
          </cell>
        </row>
        <row r="14812">
          <cell r="A14812" t="str">
            <v>1100</v>
          </cell>
          <cell r="B14812" t="str">
            <v>NG Electricity Transmissn</v>
          </cell>
          <cell r="C14812" t="str">
            <v>83000271</v>
          </cell>
          <cell r="D14812" t="str">
            <v>Joseph Gleave &amp; Sons Ltd</v>
          </cell>
          <cell r="E14812" t="str">
            <v>24/06/2009</v>
          </cell>
          <cell r="F14812" t="str">
            <v>3200126541</v>
          </cell>
          <cell r="G14812" t="str">
            <v>1</v>
          </cell>
          <cell r="H14812" t="str">
            <v>1000003886</v>
          </cell>
          <cell r="I14812" t="str">
            <v>ALAN HOLDEN</v>
          </cell>
          <cell r="J14812">
            <v>85.1</v>
          </cell>
        </row>
        <row r="14813">
          <cell r="A14813" t="str">
            <v>1100</v>
          </cell>
          <cell r="B14813" t="str">
            <v>NG Electricity Transmissn</v>
          </cell>
          <cell r="C14813" t="str">
            <v>83000271</v>
          </cell>
          <cell r="D14813" t="str">
            <v>Joseph Gleave &amp; Sons Ltd</v>
          </cell>
          <cell r="E14813" t="str">
            <v>24/06/2009</v>
          </cell>
          <cell r="F14813" t="str">
            <v>3200126550</v>
          </cell>
          <cell r="G14813" t="str">
            <v>1</v>
          </cell>
          <cell r="H14813" t="str">
            <v>1000003703</v>
          </cell>
          <cell r="I14813" t="str">
            <v>ANDREW ATTRILL</v>
          </cell>
          <cell r="J14813">
            <v>4.05</v>
          </cell>
        </row>
        <row r="14814">
          <cell r="A14814" t="str">
            <v>1100</v>
          </cell>
          <cell r="B14814" t="str">
            <v>NG Electricity Transmissn</v>
          </cell>
          <cell r="C14814" t="str">
            <v>83000271</v>
          </cell>
          <cell r="D14814" t="str">
            <v>Joseph Gleave &amp; Sons Ltd</v>
          </cell>
          <cell r="E14814" t="str">
            <v>24/06/2009</v>
          </cell>
          <cell r="F14814" t="str">
            <v>3200126550</v>
          </cell>
          <cell r="G14814" t="str">
            <v>2</v>
          </cell>
          <cell r="H14814" t="str">
            <v>1000003703</v>
          </cell>
          <cell r="I14814" t="str">
            <v>ANDREW ATTRILL</v>
          </cell>
          <cell r="J14814">
            <v>5.56</v>
          </cell>
        </row>
        <row r="14815">
          <cell r="A14815" t="str">
            <v>1100</v>
          </cell>
          <cell r="B14815" t="str">
            <v>NG Electricity Transmissn</v>
          </cell>
          <cell r="C14815" t="str">
            <v>83000271</v>
          </cell>
          <cell r="D14815" t="str">
            <v>Joseph Gleave &amp; Sons Ltd</v>
          </cell>
          <cell r="E14815" t="str">
            <v>24/06/2009</v>
          </cell>
          <cell r="F14815" t="str">
            <v>3200126550</v>
          </cell>
          <cell r="G14815" t="str">
            <v>3</v>
          </cell>
          <cell r="H14815" t="str">
            <v>1000003703</v>
          </cell>
          <cell r="I14815" t="str">
            <v>ANDREW ATTRILL</v>
          </cell>
          <cell r="J14815">
            <v>18.75</v>
          </cell>
        </row>
        <row r="14816">
          <cell r="A14816" t="str">
            <v>1100</v>
          </cell>
          <cell r="B14816" t="str">
            <v>NG Electricity Transmissn</v>
          </cell>
          <cell r="C14816" t="str">
            <v>83000271</v>
          </cell>
          <cell r="D14816" t="str">
            <v>Joseph Gleave &amp; Sons Ltd</v>
          </cell>
          <cell r="E14816" t="str">
            <v>24/06/2009</v>
          </cell>
          <cell r="F14816" t="str">
            <v>3200126602</v>
          </cell>
          <cell r="G14816" t="str">
            <v>1</v>
          </cell>
          <cell r="H14816" t="str">
            <v>1000021422</v>
          </cell>
          <cell r="I14816" t="str">
            <v>ROBIN TRIM</v>
          </cell>
          <cell r="J14816">
            <v>8.6199999999999992</v>
          </cell>
        </row>
        <row r="14817">
          <cell r="A14817" t="str">
            <v>1100</v>
          </cell>
          <cell r="B14817" t="str">
            <v>NG Electricity Transmissn</v>
          </cell>
          <cell r="C14817" t="str">
            <v>83000271</v>
          </cell>
          <cell r="D14817" t="str">
            <v>Joseph Gleave &amp; Sons Ltd</v>
          </cell>
          <cell r="E14817" t="str">
            <v>24/06/2009</v>
          </cell>
          <cell r="F14817" t="str">
            <v>3200126602</v>
          </cell>
          <cell r="G14817" t="str">
            <v>2</v>
          </cell>
          <cell r="H14817" t="str">
            <v>1000021422</v>
          </cell>
          <cell r="I14817" t="str">
            <v>ROBIN TRIM</v>
          </cell>
          <cell r="J14817">
            <v>165</v>
          </cell>
        </row>
        <row r="14818">
          <cell r="A14818" t="str">
            <v>1100</v>
          </cell>
          <cell r="B14818" t="str">
            <v>NG Electricity Transmissn</v>
          </cell>
          <cell r="C14818" t="str">
            <v>83000271</v>
          </cell>
          <cell r="D14818" t="str">
            <v>Joseph Gleave &amp; Sons Ltd</v>
          </cell>
          <cell r="E14818" t="str">
            <v>24/06/2009</v>
          </cell>
          <cell r="F14818" t="str">
            <v>3200126602</v>
          </cell>
          <cell r="G14818" t="str">
            <v>3</v>
          </cell>
          <cell r="H14818" t="str">
            <v>1000021422</v>
          </cell>
          <cell r="I14818" t="str">
            <v>ROBIN TRIM</v>
          </cell>
          <cell r="J14818">
            <v>11.58</v>
          </cell>
        </row>
        <row r="14819">
          <cell r="A14819" t="str">
            <v>1100</v>
          </cell>
          <cell r="B14819" t="str">
            <v>NG Electricity Transmissn</v>
          </cell>
          <cell r="C14819" t="str">
            <v>83000271</v>
          </cell>
          <cell r="D14819" t="str">
            <v>Joseph Gleave &amp; Sons Ltd</v>
          </cell>
          <cell r="E14819" t="str">
            <v>24/06/2009</v>
          </cell>
          <cell r="F14819" t="str">
            <v>3200126602</v>
          </cell>
          <cell r="G14819" t="str">
            <v>4</v>
          </cell>
          <cell r="H14819" t="str">
            <v>1000021422</v>
          </cell>
          <cell r="I14819" t="str">
            <v>ROBIN TRIM</v>
          </cell>
          <cell r="J14819">
            <v>12.74</v>
          </cell>
        </row>
        <row r="14820">
          <cell r="A14820" t="str">
            <v>1100</v>
          </cell>
          <cell r="B14820" t="str">
            <v>NG Electricity Transmissn</v>
          </cell>
          <cell r="C14820" t="str">
            <v>83000271</v>
          </cell>
          <cell r="D14820" t="str">
            <v>Joseph Gleave &amp; Sons Ltd</v>
          </cell>
          <cell r="E14820" t="str">
            <v>24/06/2009</v>
          </cell>
          <cell r="F14820" t="str">
            <v>3200126602</v>
          </cell>
          <cell r="G14820" t="str">
            <v>5</v>
          </cell>
          <cell r="H14820" t="str">
            <v>1000021422</v>
          </cell>
          <cell r="I14820" t="str">
            <v>ROBIN TRIM</v>
          </cell>
          <cell r="J14820">
            <v>71.22</v>
          </cell>
        </row>
        <row r="14821">
          <cell r="A14821" t="str">
            <v>1100</v>
          </cell>
          <cell r="B14821" t="str">
            <v>NG Electricity Transmissn</v>
          </cell>
          <cell r="C14821" t="str">
            <v>83000271</v>
          </cell>
          <cell r="D14821" t="str">
            <v>Joseph Gleave &amp; Sons Ltd</v>
          </cell>
          <cell r="E14821" t="str">
            <v>24/06/2009</v>
          </cell>
          <cell r="F14821" t="str">
            <v>3200126602</v>
          </cell>
          <cell r="G14821" t="str">
            <v>6</v>
          </cell>
          <cell r="H14821" t="str">
            <v>1000021422</v>
          </cell>
          <cell r="I14821" t="str">
            <v>ROBIN TRIM</v>
          </cell>
          <cell r="J14821">
            <v>16.98</v>
          </cell>
        </row>
        <row r="14822">
          <cell r="A14822" t="str">
            <v>1100</v>
          </cell>
          <cell r="B14822" t="str">
            <v>NG Electricity Transmissn</v>
          </cell>
          <cell r="C14822" t="str">
            <v>83000271</v>
          </cell>
          <cell r="D14822" t="str">
            <v>Joseph Gleave &amp; Sons Ltd</v>
          </cell>
          <cell r="E14822" t="str">
            <v>24/06/2009</v>
          </cell>
          <cell r="F14822" t="str">
            <v>3200126604</v>
          </cell>
          <cell r="G14822" t="str">
            <v>1</v>
          </cell>
          <cell r="H14822" t="str">
            <v>1000021363</v>
          </cell>
          <cell r="I14822" t="str">
            <v>PAUL SUTTON</v>
          </cell>
          <cell r="J14822">
            <v>1.72</v>
          </cell>
        </row>
        <row r="14823">
          <cell r="A14823" t="str">
            <v>1100</v>
          </cell>
          <cell r="B14823" t="str">
            <v>NG Electricity Transmissn</v>
          </cell>
          <cell r="C14823" t="str">
            <v>83000271</v>
          </cell>
          <cell r="D14823" t="str">
            <v>Joseph Gleave &amp; Sons Ltd</v>
          </cell>
          <cell r="E14823" t="str">
            <v>24/06/2009</v>
          </cell>
          <cell r="F14823" t="str">
            <v>3200126604</v>
          </cell>
          <cell r="G14823" t="str">
            <v>2</v>
          </cell>
          <cell r="H14823" t="str">
            <v>1000021363</v>
          </cell>
          <cell r="I14823" t="str">
            <v>PAUL SUTTON</v>
          </cell>
          <cell r="J14823">
            <v>38.4</v>
          </cell>
        </row>
        <row r="14824">
          <cell r="A14824" t="str">
            <v>1100</v>
          </cell>
          <cell r="B14824" t="str">
            <v>NG Electricity Transmissn</v>
          </cell>
          <cell r="C14824" t="str">
            <v>83000271</v>
          </cell>
          <cell r="D14824" t="str">
            <v>Joseph Gleave &amp; Sons Ltd</v>
          </cell>
          <cell r="E14824" t="str">
            <v>24/06/2009</v>
          </cell>
          <cell r="F14824" t="str">
            <v>3200126604</v>
          </cell>
          <cell r="G14824" t="str">
            <v>3</v>
          </cell>
          <cell r="H14824" t="str">
            <v>1000021363</v>
          </cell>
          <cell r="I14824" t="str">
            <v>PAUL SUTTON</v>
          </cell>
          <cell r="J14824">
            <v>52.12</v>
          </cell>
        </row>
        <row r="14825">
          <cell r="A14825" t="str">
            <v>1100</v>
          </cell>
          <cell r="B14825" t="str">
            <v>NG Electricity Transmissn</v>
          </cell>
          <cell r="C14825" t="str">
            <v>83000271</v>
          </cell>
          <cell r="D14825" t="str">
            <v>Joseph Gleave &amp; Sons Ltd</v>
          </cell>
          <cell r="E14825" t="str">
            <v>24/06/2009</v>
          </cell>
          <cell r="F14825" t="str">
            <v>3200126604</v>
          </cell>
          <cell r="G14825" t="str">
            <v>4</v>
          </cell>
          <cell r="H14825" t="str">
            <v>1000021363</v>
          </cell>
          <cell r="I14825" t="str">
            <v>PAUL SUTTON</v>
          </cell>
          <cell r="J14825">
            <v>6.88</v>
          </cell>
        </row>
        <row r="14826">
          <cell r="A14826" t="str">
            <v>1100</v>
          </cell>
          <cell r="B14826" t="str">
            <v>NG Electricity Transmissn</v>
          </cell>
          <cell r="C14826" t="str">
            <v>83000271</v>
          </cell>
          <cell r="D14826" t="str">
            <v>Joseph Gleave &amp; Sons Ltd</v>
          </cell>
          <cell r="E14826" t="str">
            <v>24/06/2009</v>
          </cell>
          <cell r="F14826" t="str">
            <v>3200126604</v>
          </cell>
          <cell r="G14826" t="str">
            <v>5</v>
          </cell>
          <cell r="H14826" t="str">
            <v>1000021363</v>
          </cell>
          <cell r="I14826" t="str">
            <v>PAUL SUTTON</v>
          </cell>
          <cell r="J14826">
            <v>30.6</v>
          </cell>
        </row>
        <row r="14827">
          <cell r="A14827" t="str">
            <v>1100</v>
          </cell>
          <cell r="B14827" t="str">
            <v>NG Electricity Transmissn</v>
          </cell>
          <cell r="C14827" t="str">
            <v>83000271</v>
          </cell>
          <cell r="D14827" t="str">
            <v>Joseph Gleave &amp; Sons Ltd</v>
          </cell>
          <cell r="E14827" t="str">
            <v>24/06/2009</v>
          </cell>
          <cell r="F14827" t="str">
            <v>3200126604</v>
          </cell>
          <cell r="G14827" t="str">
            <v>6</v>
          </cell>
          <cell r="H14827" t="str">
            <v>1000021363</v>
          </cell>
          <cell r="I14827" t="str">
            <v>PAUL SUTTON</v>
          </cell>
          <cell r="J14827">
            <v>7.56</v>
          </cell>
        </row>
        <row r="14828">
          <cell r="A14828" t="str">
            <v>1100</v>
          </cell>
          <cell r="B14828" t="str">
            <v>NG Electricity Transmissn</v>
          </cell>
          <cell r="C14828" t="str">
            <v>83000271</v>
          </cell>
          <cell r="D14828" t="str">
            <v>Joseph Gleave &amp; Sons Ltd</v>
          </cell>
          <cell r="E14828" t="str">
            <v>24/06/2009</v>
          </cell>
          <cell r="F14828" t="str">
            <v>3200126604</v>
          </cell>
          <cell r="G14828" t="str">
            <v>7</v>
          </cell>
          <cell r="H14828" t="str">
            <v>1000021363</v>
          </cell>
          <cell r="I14828" t="str">
            <v>PAUL SUTTON</v>
          </cell>
          <cell r="J14828">
            <v>16.98</v>
          </cell>
        </row>
        <row r="14829">
          <cell r="A14829" t="str">
            <v>1100</v>
          </cell>
          <cell r="B14829" t="str">
            <v>NG Electricity Transmissn</v>
          </cell>
          <cell r="C14829" t="str">
            <v>83000271</v>
          </cell>
          <cell r="D14829" t="str">
            <v>Joseph Gleave &amp; Sons Ltd</v>
          </cell>
          <cell r="E14829" t="str">
            <v>24/06/2009</v>
          </cell>
          <cell r="F14829" t="str">
            <v>3200126604</v>
          </cell>
          <cell r="G14829" t="str">
            <v>8</v>
          </cell>
          <cell r="H14829" t="str">
            <v>1000021363</v>
          </cell>
          <cell r="I14829" t="str">
            <v>PAUL SUTTON</v>
          </cell>
          <cell r="J14829">
            <v>12</v>
          </cell>
        </row>
        <row r="14830">
          <cell r="A14830" t="str">
            <v>1100</v>
          </cell>
          <cell r="B14830" t="str">
            <v>NG Electricity Transmissn</v>
          </cell>
          <cell r="C14830" t="str">
            <v>83000271</v>
          </cell>
          <cell r="D14830" t="str">
            <v>Joseph Gleave &amp; Sons Ltd</v>
          </cell>
          <cell r="E14830" t="str">
            <v>24/06/2009</v>
          </cell>
          <cell r="F14830" t="str">
            <v>3200126604</v>
          </cell>
          <cell r="G14830" t="str">
            <v>9</v>
          </cell>
          <cell r="H14830" t="str">
            <v>1000021363</v>
          </cell>
          <cell r="I14830" t="str">
            <v>PAUL SUTTON</v>
          </cell>
          <cell r="J14830">
            <v>2.5299999999999998</v>
          </cell>
        </row>
        <row r="14831">
          <cell r="A14831" t="str">
            <v>1100</v>
          </cell>
          <cell r="B14831" t="str">
            <v>NG Electricity Transmissn</v>
          </cell>
          <cell r="C14831" t="str">
            <v>83000271</v>
          </cell>
          <cell r="D14831" t="str">
            <v>Joseph Gleave &amp; Sons Ltd</v>
          </cell>
          <cell r="E14831" t="str">
            <v>25/06/2009</v>
          </cell>
          <cell r="F14831" t="str">
            <v>3200126670</v>
          </cell>
          <cell r="G14831" t="str">
            <v>1</v>
          </cell>
          <cell r="H14831" t="str">
            <v>1000025115</v>
          </cell>
          <cell r="I14831" t="str">
            <v>CHRISTOPHER JONES</v>
          </cell>
          <cell r="J14831">
            <v>14.84</v>
          </cell>
        </row>
        <row r="14832">
          <cell r="A14832" t="str">
            <v>1100</v>
          </cell>
          <cell r="B14832" t="str">
            <v>NG Electricity Transmissn</v>
          </cell>
          <cell r="C14832" t="str">
            <v>83000271</v>
          </cell>
          <cell r="D14832" t="str">
            <v>Joseph Gleave &amp; Sons Ltd</v>
          </cell>
          <cell r="E14832" t="str">
            <v>25/06/2009</v>
          </cell>
          <cell r="F14832" t="str">
            <v>3200126680</v>
          </cell>
          <cell r="G14832" t="str">
            <v>1</v>
          </cell>
          <cell r="H14832" t="str">
            <v>1000003784</v>
          </cell>
          <cell r="I14832" t="str">
            <v>ANDREW CROSBY</v>
          </cell>
          <cell r="J14832">
            <v>51.06</v>
          </cell>
        </row>
        <row r="14833">
          <cell r="A14833" t="str">
            <v>1100</v>
          </cell>
          <cell r="B14833" t="str">
            <v>NG Electricity Transmissn</v>
          </cell>
          <cell r="C14833" t="str">
            <v>83000271</v>
          </cell>
          <cell r="D14833" t="str">
            <v>Joseph Gleave &amp; Sons Ltd</v>
          </cell>
          <cell r="E14833" t="str">
            <v>25/06/2009</v>
          </cell>
          <cell r="F14833" t="str">
            <v>3200126682</v>
          </cell>
          <cell r="G14833" t="str">
            <v>1</v>
          </cell>
          <cell r="H14833" t="str">
            <v>1000004743</v>
          </cell>
          <cell r="I14833" t="str">
            <v>DAVID BIRTLES</v>
          </cell>
          <cell r="J14833">
            <v>5.8</v>
          </cell>
        </row>
        <row r="14834">
          <cell r="A14834" t="str">
            <v>1100</v>
          </cell>
          <cell r="B14834" t="str">
            <v>NG Electricity Transmissn</v>
          </cell>
          <cell r="C14834" t="str">
            <v>83000271</v>
          </cell>
          <cell r="D14834" t="str">
            <v>Joseph Gleave &amp; Sons Ltd</v>
          </cell>
          <cell r="E14834" t="str">
            <v>25/06/2009</v>
          </cell>
          <cell r="F14834" t="str">
            <v>3200126682</v>
          </cell>
          <cell r="G14834" t="str">
            <v>2</v>
          </cell>
          <cell r="H14834" t="str">
            <v>1000004743</v>
          </cell>
          <cell r="I14834" t="str">
            <v>DAVID BIRTLES</v>
          </cell>
          <cell r="J14834">
            <v>23.4</v>
          </cell>
        </row>
        <row r="14835">
          <cell r="A14835" t="str">
            <v>1100</v>
          </cell>
          <cell r="B14835" t="str">
            <v>NG Electricity Transmissn</v>
          </cell>
          <cell r="C14835" t="str">
            <v>83000271</v>
          </cell>
          <cell r="D14835" t="str">
            <v>Joseph Gleave &amp; Sons Ltd</v>
          </cell>
          <cell r="E14835" t="str">
            <v>25/06/2009</v>
          </cell>
          <cell r="F14835" t="str">
            <v>3200126693</v>
          </cell>
          <cell r="G14835" t="str">
            <v>1</v>
          </cell>
          <cell r="H14835" t="str">
            <v>1000003703</v>
          </cell>
          <cell r="I14835" t="str">
            <v>ANDREW ATTRILL</v>
          </cell>
          <cell r="J14835">
            <v>24.51</v>
          </cell>
        </row>
        <row r="14836">
          <cell r="A14836" t="str">
            <v>1100</v>
          </cell>
          <cell r="B14836" t="str">
            <v>NG Electricity Transmissn</v>
          </cell>
          <cell r="C14836" t="str">
            <v>83000271</v>
          </cell>
          <cell r="D14836" t="str">
            <v>Joseph Gleave &amp; Sons Ltd</v>
          </cell>
          <cell r="E14836" t="str">
            <v>25/06/2009</v>
          </cell>
          <cell r="F14836" t="str">
            <v>3200126693</v>
          </cell>
          <cell r="G14836" t="str">
            <v>2</v>
          </cell>
          <cell r="H14836" t="str">
            <v>1000003703</v>
          </cell>
          <cell r="I14836" t="str">
            <v>ANDREW ATTRILL</v>
          </cell>
          <cell r="J14836">
            <v>16.07</v>
          </cell>
        </row>
        <row r="14837">
          <cell r="A14837" t="str">
            <v>1100</v>
          </cell>
          <cell r="B14837" t="str">
            <v>NG Electricity Transmissn</v>
          </cell>
          <cell r="C14837" t="str">
            <v>83000271</v>
          </cell>
          <cell r="D14837" t="str">
            <v>Joseph Gleave &amp; Sons Ltd</v>
          </cell>
          <cell r="E14837" t="str">
            <v>25/06/2009</v>
          </cell>
          <cell r="F14837" t="str">
            <v>3200126693</v>
          </cell>
          <cell r="G14837" t="str">
            <v>3</v>
          </cell>
          <cell r="H14837" t="str">
            <v>1000003703</v>
          </cell>
          <cell r="I14837" t="str">
            <v>ANDREW ATTRILL</v>
          </cell>
          <cell r="J14837">
            <v>16.22</v>
          </cell>
        </row>
        <row r="14838">
          <cell r="A14838" t="str">
            <v>1100</v>
          </cell>
          <cell r="B14838" t="str">
            <v>NG Electricity Transmissn</v>
          </cell>
          <cell r="C14838" t="str">
            <v>83000271</v>
          </cell>
          <cell r="D14838" t="str">
            <v>Joseph Gleave &amp; Sons Ltd</v>
          </cell>
          <cell r="E14838" t="str">
            <v>25/06/2009</v>
          </cell>
          <cell r="F14838" t="str">
            <v>3200126727</v>
          </cell>
          <cell r="G14838" t="str">
            <v>1</v>
          </cell>
          <cell r="H14838" t="str">
            <v>1000004646</v>
          </cell>
          <cell r="I14838" t="str">
            <v>CHRISTOPHER SKELLON</v>
          </cell>
          <cell r="J14838">
            <v>19.52</v>
          </cell>
        </row>
        <row r="14839">
          <cell r="A14839" t="str">
            <v>1100</v>
          </cell>
          <cell r="B14839" t="str">
            <v>NG Electricity Transmissn</v>
          </cell>
          <cell r="C14839" t="str">
            <v>83000271</v>
          </cell>
          <cell r="D14839" t="str">
            <v>Joseph Gleave &amp; Sons Ltd</v>
          </cell>
          <cell r="E14839" t="str">
            <v>25/06/2009</v>
          </cell>
          <cell r="F14839" t="str">
            <v>3200126727</v>
          </cell>
          <cell r="G14839" t="str">
            <v>2</v>
          </cell>
          <cell r="H14839" t="str">
            <v>1000004646</v>
          </cell>
          <cell r="I14839" t="str">
            <v>CHRISTOPHER SKELLON</v>
          </cell>
          <cell r="J14839">
            <v>34.92</v>
          </cell>
        </row>
        <row r="14840">
          <cell r="A14840" t="str">
            <v>1100</v>
          </cell>
          <cell r="B14840" t="str">
            <v>NG Electricity Transmissn</v>
          </cell>
          <cell r="C14840" t="str">
            <v>83000271</v>
          </cell>
          <cell r="D14840" t="str">
            <v>Joseph Gleave &amp; Sons Ltd</v>
          </cell>
          <cell r="E14840" t="str">
            <v>25/06/2009</v>
          </cell>
          <cell r="F14840" t="str">
            <v>3200126791</v>
          </cell>
          <cell r="G14840" t="str">
            <v>1</v>
          </cell>
          <cell r="H14840" t="str">
            <v>1000021387</v>
          </cell>
          <cell r="I14840" t="str">
            <v>RAY FARLAM</v>
          </cell>
          <cell r="J14840">
            <v>15.12</v>
          </cell>
        </row>
        <row r="14841">
          <cell r="A14841" t="str">
            <v>1100</v>
          </cell>
          <cell r="B14841" t="str">
            <v>NG Electricity Transmissn</v>
          </cell>
          <cell r="C14841" t="str">
            <v>83000271</v>
          </cell>
          <cell r="D14841" t="str">
            <v>Joseph Gleave &amp; Sons Ltd</v>
          </cell>
          <cell r="E14841" t="str">
            <v>25/06/2009</v>
          </cell>
          <cell r="F14841" t="str">
            <v>3200126791</v>
          </cell>
          <cell r="G14841" t="str">
            <v>2</v>
          </cell>
          <cell r="H14841" t="str">
            <v>1000021387</v>
          </cell>
          <cell r="I14841" t="str">
            <v>RAY FARLAM</v>
          </cell>
          <cell r="J14841">
            <v>19.2</v>
          </cell>
        </row>
        <row r="14842">
          <cell r="A14842" t="str">
            <v>1100</v>
          </cell>
          <cell r="B14842" t="str">
            <v>NG Electricity Transmissn</v>
          </cell>
          <cell r="C14842" t="str">
            <v>83000271</v>
          </cell>
          <cell r="D14842" t="str">
            <v>Joseph Gleave &amp; Sons Ltd</v>
          </cell>
          <cell r="E14842" t="str">
            <v>25/06/2009</v>
          </cell>
          <cell r="F14842" t="str">
            <v>3200126819</v>
          </cell>
          <cell r="G14842" t="str">
            <v>1</v>
          </cell>
          <cell r="H14842" t="str">
            <v>1000003886</v>
          </cell>
          <cell r="I14842" t="str">
            <v>ALAN HOLDEN</v>
          </cell>
          <cell r="J14842">
            <v>49.68</v>
          </cell>
        </row>
        <row r="14843">
          <cell r="A14843" t="str">
            <v>1100</v>
          </cell>
          <cell r="B14843" t="str">
            <v>NG Electricity Transmissn</v>
          </cell>
          <cell r="C14843" t="str">
            <v>83000271</v>
          </cell>
          <cell r="D14843" t="str">
            <v>Joseph Gleave &amp; Sons Ltd</v>
          </cell>
          <cell r="E14843" t="str">
            <v>25/06/2009</v>
          </cell>
          <cell r="F14843" t="str">
            <v>3200126828</v>
          </cell>
          <cell r="G14843" t="str">
            <v>1</v>
          </cell>
          <cell r="H14843" t="str">
            <v>1000023151</v>
          </cell>
          <cell r="I14843" t="str">
            <v>IRENE Karbelas</v>
          </cell>
          <cell r="J14843">
            <v>4.62</v>
          </cell>
        </row>
        <row r="14844">
          <cell r="A14844" t="str">
            <v>1100</v>
          </cell>
          <cell r="B14844" t="str">
            <v>NG Electricity Transmissn</v>
          </cell>
          <cell r="C14844" t="str">
            <v>83000271</v>
          </cell>
          <cell r="D14844" t="str">
            <v>Joseph Gleave &amp; Sons Ltd</v>
          </cell>
          <cell r="E14844" t="str">
            <v>25/06/2009</v>
          </cell>
          <cell r="F14844" t="str">
            <v>3200126832</v>
          </cell>
          <cell r="G14844" t="str">
            <v>1</v>
          </cell>
          <cell r="H14844" t="str">
            <v>1000025216</v>
          </cell>
          <cell r="I14844" t="str">
            <v>NICOLA ROBINSON</v>
          </cell>
          <cell r="J14844">
            <v>4.92</v>
          </cell>
        </row>
        <row r="14845">
          <cell r="A14845" t="str">
            <v>1100</v>
          </cell>
          <cell r="B14845" t="str">
            <v>NG Electricity Transmissn</v>
          </cell>
          <cell r="C14845" t="str">
            <v>83000271</v>
          </cell>
          <cell r="D14845" t="str">
            <v>Joseph Gleave &amp; Sons Ltd</v>
          </cell>
          <cell r="E14845" t="str">
            <v>25/06/2009</v>
          </cell>
          <cell r="F14845" t="str">
            <v>3200126832</v>
          </cell>
          <cell r="G14845" t="str">
            <v>2</v>
          </cell>
          <cell r="H14845" t="str">
            <v>1000025216</v>
          </cell>
          <cell r="I14845" t="str">
            <v>NICOLA ROBINSON</v>
          </cell>
          <cell r="J14845">
            <v>4.4400000000000004</v>
          </cell>
        </row>
        <row r="14846">
          <cell r="A14846" t="str">
            <v>1100</v>
          </cell>
          <cell r="B14846" t="str">
            <v>NG Electricity Transmissn</v>
          </cell>
          <cell r="C14846" t="str">
            <v>83000271</v>
          </cell>
          <cell r="D14846" t="str">
            <v>Joseph Gleave &amp; Sons Ltd</v>
          </cell>
          <cell r="E14846" t="str">
            <v>26/06/2009</v>
          </cell>
          <cell r="F14846" t="str">
            <v>3200126904</v>
          </cell>
          <cell r="G14846" t="str">
            <v>1</v>
          </cell>
          <cell r="H14846" t="str">
            <v>1000023151</v>
          </cell>
          <cell r="I14846" t="str">
            <v>IRENE Karbelas</v>
          </cell>
          <cell r="J14846">
            <v>825</v>
          </cell>
        </row>
        <row r="14847">
          <cell r="A14847" t="str">
            <v>1100</v>
          </cell>
          <cell r="B14847" t="str">
            <v>NG Electricity Transmissn</v>
          </cell>
          <cell r="C14847" t="str">
            <v>83000271</v>
          </cell>
          <cell r="D14847" t="str">
            <v>Joseph Gleave &amp; Sons Ltd</v>
          </cell>
          <cell r="E14847" t="str">
            <v>26/06/2009</v>
          </cell>
          <cell r="F14847" t="str">
            <v>3200126986</v>
          </cell>
          <cell r="G14847" t="str">
            <v>1</v>
          </cell>
          <cell r="H14847" t="str">
            <v>1000004312</v>
          </cell>
          <cell r="I14847" t="str">
            <v>BARRY SNARES</v>
          </cell>
          <cell r="J14847">
            <v>0.96</v>
          </cell>
        </row>
        <row r="14848">
          <cell r="A14848" t="str">
            <v>1100</v>
          </cell>
          <cell r="B14848" t="str">
            <v>NG Electricity Transmissn</v>
          </cell>
          <cell r="C14848" t="str">
            <v>83000271</v>
          </cell>
          <cell r="D14848" t="str">
            <v>Joseph Gleave &amp; Sons Ltd</v>
          </cell>
          <cell r="E14848" t="str">
            <v>26/06/2009</v>
          </cell>
          <cell r="F14848" t="str">
            <v>3200126986</v>
          </cell>
          <cell r="G14848" t="str">
            <v>2</v>
          </cell>
          <cell r="H14848" t="str">
            <v>1000004312</v>
          </cell>
          <cell r="I14848" t="str">
            <v>BARRY SNARES</v>
          </cell>
          <cell r="J14848">
            <v>4.4800000000000004</v>
          </cell>
        </row>
        <row r="14849">
          <cell r="A14849" t="str">
            <v>1100</v>
          </cell>
          <cell r="B14849" t="str">
            <v>NG Electricity Transmissn</v>
          </cell>
          <cell r="C14849" t="str">
            <v>83000271</v>
          </cell>
          <cell r="D14849" t="str">
            <v>Joseph Gleave &amp; Sons Ltd</v>
          </cell>
          <cell r="E14849" t="str">
            <v>26/06/2009</v>
          </cell>
          <cell r="F14849" t="str">
            <v>3200126986</v>
          </cell>
          <cell r="G14849" t="str">
            <v>3</v>
          </cell>
          <cell r="H14849" t="str">
            <v>1000004312</v>
          </cell>
          <cell r="I14849" t="str">
            <v>BARRY SNARES</v>
          </cell>
          <cell r="J14849">
            <v>21.04</v>
          </cell>
        </row>
        <row r="14850">
          <cell r="A14850" t="str">
            <v>1100</v>
          </cell>
          <cell r="B14850" t="str">
            <v>NG Electricity Transmissn</v>
          </cell>
          <cell r="C14850" t="str">
            <v>83000271</v>
          </cell>
          <cell r="D14850" t="str">
            <v>Joseph Gleave &amp; Sons Ltd</v>
          </cell>
          <cell r="E14850" t="str">
            <v>26/06/2009</v>
          </cell>
          <cell r="F14850" t="str">
            <v>3200126986</v>
          </cell>
          <cell r="G14850" t="str">
            <v>4</v>
          </cell>
          <cell r="H14850" t="str">
            <v>1000004312</v>
          </cell>
          <cell r="I14850" t="str">
            <v>BARRY SNARES</v>
          </cell>
          <cell r="J14850">
            <v>15.2</v>
          </cell>
        </row>
        <row r="14851">
          <cell r="A14851" t="str">
            <v>1100</v>
          </cell>
          <cell r="B14851" t="str">
            <v>NG Electricity Transmissn</v>
          </cell>
          <cell r="C14851" t="str">
            <v>83000271</v>
          </cell>
          <cell r="D14851" t="str">
            <v>Joseph Gleave &amp; Sons Ltd</v>
          </cell>
          <cell r="E14851" t="str">
            <v>26/06/2009</v>
          </cell>
          <cell r="F14851" t="str">
            <v>3200126986</v>
          </cell>
          <cell r="G14851" t="str">
            <v>5</v>
          </cell>
          <cell r="H14851" t="str">
            <v>1000004312</v>
          </cell>
          <cell r="I14851" t="str">
            <v>BARRY SNARES</v>
          </cell>
          <cell r="J14851">
            <v>6.43</v>
          </cell>
        </row>
        <row r="14852">
          <cell r="A14852" t="str">
            <v>1100</v>
          </cell>
          <cell r="B14852" t="str">
            <v>NG Electricity Transmissn</v>
          </cell>
          <cell r="C14852" t="str">
            <v>83000271</v>
          </cell>
          <cell r="D14852" t="str">
            <v>Joseph Gleave &amp; Sons Ltd</v>
          </cell>
          <cell r="E14852" t="str">
            <v>26/06/2009</v>
          </cell>
          <cell r="F14852" t="str">
            <v>3200126986</v>
          </cell>
          <cell r="G14852" t="str">
            <v>6</v>
          </cell>
          <cell r="H14852" t="str">
            <v>1000004312</v>
          </cell>
          <cell r="I14852" t="str">
            <v>BARRY SNARES</v>
          </cell>
          <cell r="J14852">
            <v>8.7200000000000006</v>
          </cell>
        </row>
        <row r="14853">
          <cell r="A14853" t="str">
            <v>1100</v>
          </cell>
          <cell r="B14853" t="str">
            <v>NG Electricity Transmissn</v>
          </cell>
          <cell r="C14853" t="str">
            <v>83000271</v>
          </cell>
          <cell r="D14853" t="str">
            <v>Joseph Gleave &amp; Sons Ltd</v>
          </cell>
          <cell r="E14853" t="str">
            <v>26/06/2009</v>
          </cell>
          <cell r="F14853" t="str">
            <v>3200126986</v>
          </cell>
          <cell r="G14853" t="str">
            <v>7</v>
          </cell>
          <cell r="H14853" t="str">
            <v>1000004312</v>
          </cell>
          <cell r="I14853" t="str">
            <v>BARRY SNARES</v>
          </cell>
          <cell r="J14853">
            <v>71.22</v>
          </cell>
        </row>
        <row r="14854">
          <cell r="A14854" t="str">
            <v>1100</v>
          </cell>
          <cell r="B14854" t="str">
            <v>NG Electricity Transmissn</v>
          </cell>
          <cell r="C14854" t="str">
            <v>83000271</v>
          </cell>
          <cell r="D14854" t="str">
            <v>Joseph Gleave &amp; Sons Ltd</v>
          </cell>
          <cell r="E14854" t="str">
            <v>26/06/2009</v>
          </cell>
          <cell r="F14854" t="str">
            <v>3200126986</v>
          </cell>
          <cell r="G14854" t="str">
            <v>8</v>
          </cell>
          <cell r="H14854" t="str">
            <v>1000004312</v>
          </cell>
          <cell r="I14854" t="str">
            <v>BARRY SNARES</v>
          </cell>
          <cell r="J14854">
            <v>3.38</v>
          </cell>
        </row>
        <row r="14855">
          <cell r="A14855" t="str">
            <v>1100</v>
          </cell>
          <cell r="B14855" t="str">
            <v>NG Electricity Transmissn</v>
          </cell>
          <cell r="C14855" t="str">
            <v>83000271</v>
          </cell>
          <cell r="D14855" t="str">
            <v>Joseph Gleave &amp; Sons Ltd</v>
          </cell>
          <cell r="E14855" t="str">
            <v>26/06/2009</v>
          </cell>
          <cell r="F14855" t="str">
            <v>3200126986</v>
          </cell>
          <cell r="G14855" t="str">
            <v>9</v>
          </cell>
          <cell r="H14855" t="str">
            <v>1000004312</v>
          </cell>
          <cell r="I14855" t="str">
            <v>BARRY SNARES</v>
          </cell>
          <cell r="J14855">
            <v>3.78</v>
          </cell>
        </row>
        <row r="14856">
          <cell r="A14856" t="str">
            <v>1100</v>
          </cell>
          <cell r="B14856" t="str">
            <v>NG Electricity Transmissn</v>
          </cell>
          <cell r="C14856" t="str">
            <v>83000271</v>
          </cell>
          <cell r="D14856" t="str">
            <v>Joseph Gleave &amp; Sons Ltd</v>
          </cell>
          <cell r="E14856" t="str">
            <v>26/06/2009</v>
          </cell>
          <cell r="F14856" t="str">
            <v>3200126986</v>
          </cell>
          <cell r="G14856" t="str">
            <v>10</v>
          </cell>
          <cell r="H14856" t="str">
            <v>1000004312</v>
          </cell>
          <cell r="I14856" t="str">
            <v>BARRY SNARES</v>
          </cell>
          <cell r="J14856">
            <v>4.1399999999999997</v>
          </cell>
        </row>
        <row r="14857">
          <cell r="A14857" t="str">
            <v>1100</v>
          </cell>
          <cell r="B14857" t="str">
            <v>NG Electricity Transmissn</v>
          </cell>
          <cell r="C14857" t="str">
            <v>83000271</v>
          </cell>
          <cell r="D14857" t="str">
            <v>Joseph Gleave &amp; Sons Ltd</v>
          </cell>
          <cell r="E14857" t="str">
            <v>26/06/2009</v>
          </cell>
          <cell r="F14857" t="str">
            <v>3200126986</v>
          </cell>
          <cell r="G14857" t="str">
            <v>11</v>
          </cell>
          <cell r="H14857" t="str">
            <v>1000004312</v>
          </cell>
          <cell r="I14857" t="str">
            <v>BARRY SNARES</v>
          </cell>
          <cell r="J14857">
            <v>4.43</v>
          </cell>
        </row>
        <row r="14858">
          <cell r="A14858" t="str">
            <v>1100</v>
          </cell>
          <cell r="B14858" t="str">
            <v>NG Electricity Transmissn</v>
          </cell>
          <cell r="C14858" t="str">
            <v>83000271</v>
          </cell>
          <cell r="D14858" t="str">
            <v>Joseph Gleave &amp; Sons Ltd</v>
          </cell>
          <cell r="E14858" t="str">
            <v>26/06/2009</v>
          </cell>
          <cell r="F14858" t="str">
            <v>3200126986</v>
          </cell>
          <cell r="G14858" t="str">
            <v>12</v>
          </cell>
          <cell r="H14858" t="str">
            <v>1000004312</v>
          </cell>
          <cell r="I14858" t="str">
            <v>BARRY SNARES</v>
          </cell>
          <cell r="J14858">
            <v>4.47</v>
          </cell>
        </row>
        <row r="14859">
          <cell r="A14859" t="str">
            <v>1100</v>
          </cell>
          <cell r="B14859" t="str">
            <v>NG Electricity Transmissn</v>
          </cell>
          <cell r="C14859" t="str">
            <v>83000271</v>
          </cell>
          <cell r="D14859" t="str">
            <v>Joseph Gleave &amp; Sons Ltd</v>
          </cell>
          <cell r="E14859" t="str">
            <v>26/06/2009</v>
          </cell>
          <cell r="F14859" t="str">
            <v>3200126986</v>
          </cell>
          <cell r="G14859" t="str">
            <v>13</v>
          </cell>
          <cell r="H14859" t="str">
            <v>1000004312</v>
          </cell>
          <cell r="I14859" t="str">
            <v>BARRY SNARES</v>
          </cell>
          <cell r="J14859">
            <v>5.19</v>
          </cell>
        </row>
        <row r="14860">
          <cell r="A14860" t="str">
            <v>1100</v>
          </cell>
          <cell r="B14860" t="str">
            <v>NG Electricity Transmissn</v>
          </cell>
          <cell r="C14860" t="str">
            <v>83000271</v>
          </cell>
          <cell r="D14860" t="str">
            <v>Joseph Gleave &amp; Sons Ltd</v>
          </cell>
          <cell r="E14860" t="str">
            <v>26/06/2009</v>
          </cell>
          <cell r="F14860" t="str">
            <v>3200126986</v>
          </cell>
          <cell r="G14860" t="str">
            <v>14</v>
          </cell>
          <cell r="H14860" t="str">
            <v>1000004312</v>
          </cell>
          <cell r="I14860" t="str">
            <v>BARRY SNARES</v>
          </cell>
          <cell r="J14860">
            <v>5.29</v>
          </cell>
        </row>
        <row r="14861">
          <cell r="A14861" t="str">
            <v>1100</v>
          </cell>
          <cell r="B14861" t="str">
            <v>NG Electricity Transmissn</v>
          </cell>
          <cell r="C14861" t="str">
            <v>83000271</v>
          </cell>
          <cell r="D14861" t="str">
            <v>Joseph Gleave &amp; Sons Ltd</v>
          </cell>
          <cell r="E14861" t="str">
            <v>26/06/2009</v>
          </cell>
          <cell r="F14861" t="str">
            <v>3200126986</v>
          </cell>
          <cell r="G14861" t="str">
            <v>15</v>
          </cell>
          <cell r="H14861" t="str">
            <v>1000004312</v>
          </cell>
          <cell r="I14861" t="str">
            <v>BARRY SNARES</v>
          </cell>
          <cell r="J14861">
            <v>2.65</v>
          </cell>
        </row>
        <row r="14862">
          <cell r="A14862" t="str">
            <v>1100</v>
          </cell>
          <cell r="B14862" t="str">
            <v>NG Electricity Transmissn</v>
          </cell>
          <cell r="C14862" t="str">
            <v>83000271</v>
          </cell>
          <cell r="D14862" t="str">
            <v>Joseph Gleave &amp; Sons Ltd</v>
          </cell>
          <cell r="E14862" t="str">
            <v>26/06/2009</v>
          </cell>
          <cell r="F14862" t="str">
            <v>3200126986</v>
          </cell>
          <cell r="G14862" t="str">
            <v>16</v>
          </cell>
          <cell r="H14862" t="str">
            <v>1000004312</v>
          </cell>
          <cell r="I14862" t="str">
            <v>BARRY SNARES</v>
          </cell>
          <cell r="J14862">
            <v>3.15</v>
          </cell>
        </row>
        <row r="14863">
          <cell r="A14863" t="str">
            <v>1100</v>
          </cell>
          <cell r="B14863" t="str">
            <v>NG Electricity Transmissn</v>
          </cell>
          <cell r="C14863" t="str">
            <v>83000271</v>
          </cell>
          <cell r="D14863" t="str">
            <v>Joseph Gleave &amp; Sons Ltd</v>
          </cell>
          <cell r="E14863" t="str">
            <v>26/06/2009</v>
          </cell>
          <cell r="F14863" t="str">
            <v>3200126986</v>
          </cell>
          <cell r="G14863" t="str">
            <v>17</v>
          </cell>
          <cell r="H14863" t="str">
            <v>1000004312</v>
          </cell>
          <cell r="I14863" t="str">
            <v>BARRY SNARES</v>
          </cell>
          <cell r="J14863">
            <v>4.4400000000000004</v>
          </cell>
        </row>
        <row r="14864">
          <cell r="A14864" t="str">
            <v>1100</v>
          </cell>
          <cell r="B14864" t="str">
            <v>NG Electricity Transmissn</v>
          </cell>
          <cell r="C14864" t="str">
            <v>83000271</v>
          </cell>
          <cell r="D14864" t="str">
            <v>Joseph Gleave &amp; Sons Ltd</v>
          </cell>
          <cell r="E14864" t="str">
            <v>26/06/2009</v>
          </cell>
          <cell r="F14864" t="str">
            <v>3200126986</v>
          </cell>
          <cell r="G14864" t="str">
            <v>18</v>
          </cell>
          <cell r="H14864" t="str">
            <v>1000004312</v>
          </cell>
          <cell r="I14864" t="str">
            <v>BARRY SNARES</v>
          </cell>
          <cell r="J14864">
            <v>6.31</v>
          </cell>
        </row>
        <row r="14865">
          <cell r="A14865" t="str">
            <v>1100</v>
          </cell>
          <cell r="B14865" t="str">
            <v>NG Electricity Transmissn</v>
          </cell>
          <cell r="C14865" t="str">
            <v>83000271</v>
          </cell>
          <cell r="D14865" t="str">
            <v>Joseph Gleave &amp; Sons Ltd</v>
          </cell>
          <cell r="E14865" t="str">
            <v>26/06/2009</v>
          </cell>
          <cell r="F14865" t="str">
            <v>3200126986</v>
          </cell>
          <cell r="G14865" t="str">
            <v>19</v>
          </cell>
          <cell r="H14865" t="str">
            <v>1000004312</v>
          </cell>
          <cell r="I14865" t="str">
            <v>BARRY SNARES</v>
          </cell>
          <cell r="J14865">
            <v>9.06</v>
          </cell>
        </row>
        <row r="14866">
          <cell r="A14866" t="str">
            <v>1100</v>
          </cell>
          <cell r="B14866" t="str">
            <v>NG Electricity Transmissn</v>
          </cell>
          <cell r="C14866" t="str">
            <v>83000271</v>
          </cell>
          <cell r="D14866" t="str">
            <v>Joseph Gleave &amp; Sons Ltd</v>
          </cell>
          <cell r="E14866" t="str">
            <v>26/06/2009</v>
          </cell>
          <cell r="F14866" t="str">
            <v>3200126986</v>
          </cell>
          <cell r="G14866" t="str">
            <v>20</v>
          </cell>
          <cell r="H14866" t="str">
            <v>1000004312</v>
          </cell>
          <cell r="I14866" t="str">
            <v>BARRY SNARES</v>
          </cell>
          <cell r="J14866">
            <v>7.21</v>
          </cell>
        </row>
        <row r="14867">
          <cell r="A14867" t="str">
            <v>1100</v>
          </cell>
          <cell r="B14867" t="str">
            <v>NG Electricity Transmissn</v>
          </cell>
          <cell r="C14867" t="str">
            <v>83000271</v>
          </cell>
          <cell r="D14867" t="str">
            <v>Joseph Gleave &amp; Sons Ltd</v>
          </cell>
          <cell r="E14867" t="str">
            <v>26/06/2009</v>
          </cell>
          <cell r="F14867" t="str">
            <v>3200126988</v>
          </cell>
          <cell r="G14867" t="str">
            <v>1</v>
          </cell>
          <cell r="H14867" t="str">
            <v>1000021256</v>
          </cell>
          <cell r="I14867" t="str">
            <v>MARTIN DARCY</v>
          </cell>
          <cell r="J14867">
            <v>89.1</v>
          </cell>
        </row>
        <row r="14868">
          <cell r="A14868" t="str">
            <v>1100</v>
          </cell>
          <cell r="B14868" t="str">
            <v>NG Electricity Transmissn</v>
          </cell>
          <cell r="C14868" t="str">
            <v>83000271</v>
          </cell>
          <cell r="D14868" t="str">
            <v>Joseph Gleave &amp; Sons Ltd</v>
          </cell>
          <cell r="E14868" t="str">
            <v>26/06/2009</v>
          </cell>
          <cell r="F14868" t="str">
            <v>3200126988</v>
          </cell>
          <cell r="G14868" t="str">
            <v>2</v>
          </cell>
          <cell r="H14868" t="str">
            <v>1000021256</v>
          </cell>
          <cell r="I14868" t="str">
            <v>MARTIN DARCY</v>
          </cell>
          <cell r="J14868">
            <v>62.76</v>
          </cell>
        </row>
        <row r="14869">
          <cell r="A14869" t="str">
            <v>1100</v>
          </cell>
          <cell r="B14869" t="str">
            <v>NG Electricity Transmissn</v>
          </cell>
          <cell r="C14869" t="str">
            <v>83000271</v>
          </cell>
          <cell r="D14869" t="str">
            <v>Joseph Gleave &amp; Sons Ltd</v>
          </cell>
          <cell r="E14869" t="str">
            <v>26/06/2009</v>
          </cell>
          <cell r="F14869" t="str">
            <v>3200126988</v>
          </cell>
          <cell r="G14869" t="str">
            <v>3</v>
          </cell>
          <cell r="H14869" t="str">
            <v>1000021256</v>
          </cell>
          <cell r="I14869" t="str">
            <v>MARTIN DARCY</v>
          </cell>
          <cell r="J14869">
            <v>166.74</v>
          </cell>
        </row>
        <row r="14870">
          <cell r="A14870" t="str">
            <v>1100</v>
          </cell>
          <cell r="B14870" t="str">
            <v>NG Electricity Transmissn</v>
          </cell>
          <cell r="C14870" t="str">
            <v>83000271</v>
          </cell>
          <cell r="D14870" t="str">
            <v>Joseph Gleave &amp; Sons Ltd</v>
          </cell>
          <cell r="E14870" t="str">
            <v>26/06/2009</v>
          </cell>
          <cell r="F14870" t="str">
            <v>3200126988</v>
          </cell>
          <cell r="G14870" t="str">
            <v>4</v>
          </cell>
          <cell r="H14870" t="str">
            <v>1000021256</v>
          </cell>
          <cell r="I14870" t="str">
            <v>MARTIN DARCY</v>
          </cell>
          <cell r="J14870">
            <v>16.48</v>
          </cell>
        </row>
        <row r="14871">
          <cell r="A14871" t="str">
            <v>1100</v>
          </cell>
          <cell r="B14871" t="str">
            <v>NG Electricity Transmissn</v>
          </cell>
          <cell r="C14871" t="str">
            <v>83000271</v>
          </cell>
          <cell r="D14871" t="str">
            <v>Joseph Gleave &amp; Sons Ltd</v>
          </cell>
          <cell r="E14871" t="str">
            <v>26/06/2009</v>
          </cell>
          <cell r="F14871" t="str">
            <v>3200126988</v>
          </cell>
          <cell r="G14871" t="str">
            <v>5</v>
          </cell>
          <cell r="H14871" t="str">
            <v>1000021256</v>
          </cell>
          <cell r="I14871" t="str">
            <v>MARTIN DARCY</v>
          </cell>
          <cell r="J14871">
            <v>21.44</v>
          </cell>
        </row>
        <row r="14872">
          <cell r="A14872" t="str">
            <v>1100</v>
          </cell>
          <cell r="B14872" t="str">
            <v>NG Electricity Transmissn</v>
          </cell>
          <cell r="C14872" t="str">
            <v>83000271</v>
          </cell>
          <cell r="D14872" t="str">
            <v>Joseph Gleave &amp; Sons Ltd</v>
          </cell>
          <cell r="E14872" t="str">
            <v>26/06/2009</v>
          </cell>
          <cell r="F14872" t="str">
            <v>3200126988</v>
          </cell>
          <cell r="G14872" t="str">
            <v>6</v>
          </cell>
          <cell r="H14872" t="str">
            <v>1000021256</v>
          </cell>
          <cell r="I14872" t="str">
            <v>MARTIN DARCY</v>
          </cell>
          <cell r="J14872">
            <v>17</v>
          </cell>
        </row>
        <row r="14873">
          <cell r="A14873" t="str">
            <v>1100</v>
          </cell>
          <cell r="B14873" t="str">
            <v>NG Electricity Transmissn</v>
          </cell>
          <cell r="C14873" t="str">
            <v>83000271</v>
          </cell>
          <cell r="D14873" t="str">
            <v>Joseph Gleave &amp; Sons Ltd</v>
          </cell>
          <cell r="E14873" t="str">
            <v>26/06/2009</v>
          </cell>
          <cell r="F14873" t="str">
            <v>3200126988</v>
          </cell>
          <cell r="G14873" t="str">
            <v>7</v>
          </cell>
          <cell r="H14873" t="str">
            <v>1000021256</v>
          </cell>
          <cell r="I14873" t="str">
            <v>MARTIN DARCY</v>
          </cell>
          <cell r="J14873">
            <v>47.6</v>
          </cell>
        </row>
        <row r="14874">
          <cell r="A14874" t="str">
            <v>1100</v>
          </cell>
          <cell r="B14874" t="str">
            <v>NG Electricity Transmissn</v>
          </cell>
          <cell r="C14874" t="str">
            <v>83000271</v>
          </cell>
          <cell r="D14874" t="str">
            <v>Joseph Gleave &amp; Sons Ltd</v>
          </cell>
          <cell r="E14874" t="str">
            <v>26/06/2009</v>
          </cell>
          <cell r="F14874" t="str">
            <v>3200126988</v>
          </cell>
          <cell r="G14874" t="str">
            <v>8</v>
          </cell>
          <cell r="H14874" t="str">
            <v>1000021256</v>
          </cell>
          <cell r="I14874" t="str">
            <v>MARTIN DARCY</v>
          </cell>
          <cell r="J14874">
            <v>4.4400000000000004</v>
          </cell>
        </row>
        <row r="14875">
          <cell r="A14875" t="str">
            <v>1100</v>
          </cell>
          <cell r="B14875" t="str">
            <v>NG Electricity Transmissn</v>
          </cell>
          <cell r="C14875" t="str">
            <v>83000271</v>
          </cell>
          <cell r="D14875" t="str">
            <v>Joseph Gleave &amp; Sons Ltd</v>
          </cell>
          <cell r="E14875" t="str">
            <v>26/06/2009</v>
          </cell>
          <cell r="F14875" t="str">
            <v>3200126997</v>
          </cell>
          <cell r="G14875" t="str">
            <v>1</v>
          </cell>
          <cell r="H14875" t="str">
            <v>1000025104</v>
          </cell>
          <cell r="I14875" t="str">
            <v>MARK PEEL</v>
          </cell>
          <cell r="J14875">
            <v>4.0999999999999996</v>
          </cell>
        </row>
        <row r="14876">
          <cell r="A14876" t="str">
            <v>1100</v>
          </cell>
          <cell r="B14876" t="str">
            <v>NG Electricity Transmissn</v>
          </cell>
          <cell r="C14876" t="str">
            <v>83000271</v>
          </cell>
          <cell r="D14876" t="str">
            <v>Joseph Gleave &amp; Sons Ltd</v>
          </cell>
          <cell r="E14876" t="str">
            <v>26/06/2009</v>
          </cell>
          <cell r="F14876" t="str">
            <v>3200126997</v>
          </cell>
          <cell r="G14876" t="str">
            <v>2</v>
          </cell>
          <cell r="H14876" t="str">
            <v>1000025104</v>
          </cell>
          <cell r="I14876" t="str">
            <v>MARK PEEL</v>
          </cell>
          <cell r="J14876">
            <v>7.4</v>
          </cell>
        </row>
        <row r="14877">
          <cell r="A14877" t="str">
            <v>1100</v>
          </cell>
          <cell r="B14877" t="str">
            <v>NG Electricity Transmissn</v>
          </cell>
          <cell r="C14877" t="str">
            <v>83000271</v>
          </cell>
          <cell r="D14877" t="str">
            <v>Joseph Gleave &amp; Sons Ltd</v>
          </cell>
          <cell r="E14877" t="str">
            <v>26/06/2009</v>
          </cell>
          <cell r="F14877" t="str">
            <v>3200126997</v>
          </cell>
          <cell r="G14877" t="str">
            <v>3</v>
          </cell>
          <cell r="H14877" t="str">
            <v>1000025104</v>
          </cell>
          <cell r="I14877" t="str">
            <v>MARK PEEL</v>
          </cell>
          <cell r="J14877">
            <v>23</v>
          </cell>
        </row>
        <row r="14878">
          <cell r="A14878" t="str">
            <v>1100</v>
          </cell>
          <cell r="B14878" t="str">
            <v>NG Electricity Transmissn</v>
          </cell>
          <cell r="C14878" t="str">
            <v>83000271</v>
          </cell>
          <cell r="D14878" t="str">
            <v>Joseph Gleave &amp; Sons Ltd</v>
          </cell>
          <cell r="E14878" t="str">
            <v>26/06/2009</v>
          </cell>
          <cell r="F14878" t="str">
            <v>3200126997</v>
          </cell>
          <cell r="G14878" t="str">
            <v>4</v>
          </cell>
          <cell r="H14878" t="str">
            <v>1000025104</v>
          </cell>
          <cell r="I14878" t="str">
            <v>MARK PEEL</v>
          </cell>
          <cell r="J14878">
            <v>19.2</v>
          </cell>
        </row>
        <row r="14879">
          <cell r="A14879" t="str">
            <v>1100</v>
          </cell>
          <cell r="B14879" t="str">
            <v>NG Electricity Transmissn</v>
          </cell>
          <cell r="C14879" t="str">
            <v>83000271</v>
          </cell>
          <cell r="D14879" t="str">
            <v>Joseph Gleave &amp; Sons Ltd</v>
          </cell>
          <cell r="E14879" t="str">
            <v>26/06/2009</v>
          </cell>
          <cell r="F14879" t="str">
            <v>3200126997</v>
          </cell>
          <cell r="G14879" t="str">
            <v>5</v>
          </cell>
          <cell r="H14879" t="str">
            <v>1000025104</v>
          </cell>
          <cell r="I14879" t="str">
            <v>MARK PEEL</v>
          </cell>
          <cell r="J14879">
            <v>7.56</v>
          </cell>
        </row>
        <row r="14880">
          <cell r="A14880" t="str">
            <v>1100</v>
          </cell>
          <cell r="B14880" t="str">
            <v>NG Electricity Transmissn</v>
          </cell>
          <cell r="C14880" t="str">
            <v>83000271</v>
          </cell>
          <cell r="D14880" t="str">
            <v>Joseph Gleave &amp; Sons Ltd</v>
          </cell>
          <cell r="E14880" t="str">
            <v>26/06/2009</v>
          </cell>
          <cell r="F14880" t="str">
            <v>3200127009</v>
          </cell>
          <cell r="G14880" t="str">
            <v>1</v>
          </cell>
          <cell r="H14880" t="str">
            <v>1000021387</v>
          </cell>
          <cell r="I14880" t="str">
            <v>RAY FARLAM</v>
          </cell>
          <cell r="J14880">
            <v>74.7</v>
          </cell>
        </row>
        <row r="14881">
          <cell r="A14881" t="str">
            <v>1100</v>
          </cell>
          <cell r="B14881" t="str">
            <v>NG Electricity Transmissn</v>
          </cell>
          <cell r="C14881" t="str">
            <v>83000271</v>
          </cell>
          <cell r="D14881" t="str">
            <v>Joseph Gleave &amp; Sons Ltd</v>
          </cell>
          <cell r="E14881" t="str">
            <v>26/06/2009</v>
          </cell>
          <cell r="F14881" t="str">
            <v>3200127009</v>
          </cell>
          <cell r="G14881" t="str">
            <v>2</v>
          </cell>
          <cell r="H14881" t="str">
            <v>1000021387</v>
          </cell>
          <cell r="I14881" t="str">
            <v>RAY FARLAM</v>
          </cell>
          <cell r="J14881">
            <v>65.52</v>
          </cell>
        </row>
        <row r="14882">
          <cell r="A14882" t="str">
            <v>1100</v>
          </cell>
          <cell r="B14882" t="str">
            <v>NG Electricity Transmissn</v>
          </cell>
          <cell r="C14882" t="str">
            <v>83000271</v>
          </cell>
          <cell r="D14882" t="str">
            <v>Joseph Gleave &amp; Sons Ltd</v>
          </cell>
          <cell r="E14882" t="str">
            <v>26/06/2009</v>
          </cell>
          <cell r="F14882" t="str">
            <v>3200127009</v>
          </cell>
          <cell r="G14882" t="str">
            <v>3</v>
          </cell>
          <cell r="H14882" t="str">
            <v>1000021387</v>
          </cell>
          <cell r="I14882" t="str">
            <v>RAY FARLAM</v>
          </cell>
          <cell r="J14882">
            <v>17.52</v>
          </cell>
        </row>
        <row r="14883">
          <cell r="A14883" t="str">
            <v>1100</v>
          </cell>
          <cell r="B14883" t="str">
            <v>NG Electricity Transmissn</v>
          </cell>
          <cell r="C14883" t="str">
            <v>83000271</v>
          </cell>
          <cell r="D14883" t="str">
            <v>Joseph Gleave &amp; Sons Ltd</v>
          </cell>
          <cell r="E14883" t="str">
            <v>26/06/2009</v>
          </cell>
          <cell r="F14883" t="str">
            <v>3200127009</v>
          </cell>
          <cell r="G14883" t="str">
            <v>4</v>
          </cell>
          <cell r="H14883" t="str">
            <v>1000021387</v>
          </cell>
          <cell r="I14883" t="str">
            <v>RAY FARLAM</v>
          </cell>
          <cell r="J14883">
            <v>25.2</v>
          </cell>
        </row>
        <row r="14884">
          <cell r="A14884" t="str">
            <v>1100</v>
          </cell>
          <cell r="B14884" t="str">
            <v>NG Electricity Transmissn</v>
          </cell>
          <cell r="C14884" t="str">
            <v>83000271</v>
          </cell>
          <cell r="D14884" t="str">
            <v>Joseph Gleave &amp; Sons Ltd</v>
          </cell>
          <cell r="E14884" t="str">
            <v>26/06/2009</v>
          </cell>
          <cell r="F14884" t="str">
            <v>3200127009</v>
          </cell>
          <cell r="G14884" t="str">
            <v>5</v>
          </cell>
          <cell r="H14884" t="str">
            <v>1000021387</v>
          </cell>
          <cell r="I14884" t="str">
            <v>RAY FARLAM</v>
          </cell>
          <cell r="J14884">
            <v>63</v>
          </cell>
        </row>
        <row r="14885">
          <cell r="A14885" t="str">
            <v>1100</v>
          </cell>
          <cell r="B14885" t="str">
            <v>NG Electricity Transmissn</v>
          </cell>
          <cell r="C14885" t="str">
            <v>83000271</v>
          </cell>
          <cell r="D14885" t="str">
            <v>Joseph Gleave &amp; Sons Ltd</v>
          </cell>
          <cell r="E14885" t="str">
            <v>29/06/2009</v>
          </cell>
          <cell r="F14885" t="str">
            <v>3200127377</v>
          </cell>
          <cell r="G14885" t="str">
            <v>1</v>
          </cell>
          <cell r="H14885" t="str">
            <v>1000006427</v>
          </cell>
          <cell r="I14885" t="str">
            <v>KORBINIAN WESTLAKE</v>
          </cell>
          <cell r="J14885">
            <v>77.400000000000006</v>
          </cell>
        </row>
        <row r="14886">
          <cell r="A14886" t="str">
            <v>1100</v>
          </cell>
          <cell r="B14886" t="str">
            <v>NG Electricity Transmissn</v>
          </cell>
          <cell r="C14886" t="str">
            <v>83000271</v>
          </cell>
          <cell r="D14886" t="str">
            <v>Joseph Gleave &amp; Sons Ltd</v>
          </cell>
          <cell r="E14886" t="str">
            <v>29/06/2009</v>
          </cell>
          <cell r="F14886" t="str">
            <v>3200127396</v>
          </cell>
          <cell r="G14886" t="str">
            <v>1</v>
          </cell>
          <cell r="H14886" t="str">
            <v>1000003784</v>
          </cell>
          <cell r="I14886" t="str">
            <v>ANDREW CROSBY</v>
          </cell>
          <cell r="J14886">
            <v>66.959999999999994</v>
          </cell>
        </row>
        <row r="14887">
          <cell r="A14887" t="str">
            <v>1100</v>
          </cell>
          <cell r="B14887" t="str">
            <v>NG Electricity Transmissn</v>
          </cell>
          <cell r="C14887" t="str">
            <v>83000271</v>
          </cell>
          <cell r="D14887" t="str">
            <v>Joseph Gleave &amp; Sons Ltd</v>
          </cell>
          <cell r="E14887" t="str">
            <v>29/06/2009</v>
          </cell>
          <cell r="F14887" t="str">
            <v>3200127396</v>
          </cell>
          <cell r="G14887" t="str">
            <v>2</v>
          </cell>
          <cell r="H14887" t="str">
            <v>1000003784</v>
          </cell>
          <cell r="I14887" t="str">
            <v>ANDREW CROSBY</v>
          </cell>
          <cell r="J14887">
            <v>4.9400000000000004</v>
          </cell>
        </row>
        <row r="14888">
          <cell r="A14888" t="str">
            <v>1100</v>
          </cell>
          <cell r="B14888" t="str">
            <v>NG Electricity Transmissn</v>
          </cell>
          <cell r="C14888" t="str">
            <v>83000271</v>
          </cell>
          <cell r="D14888" t="str">
            <v>Joseph Gleave &amp; Sons Ltd</v>
          </cell>
          <cell r="E14888" t="str">
            <v>29/06/2009</v>
          </cell>
          <cell r="F14888" t="str">
            <v>3200127396</v>
          </cell>
          <cell r="G14888" t="str">
            <v>3</v>
          </cell>
          <cell r="H14888" t="str">
            <v>1000003784</v>
          </cell>
          <cell r="I14888" t="str">
            <v>ANDREW CROSBY</v>
          </cell>
          <cell r="J14888">
            <v>17.16</v>
          </cell>
        </row>
        <row r="14889">
          <cell r="A14889" t="str">
            <v>1100</v>
          </cell>
          <cell r="B14889" t="str">
            <v>NG Electricity Transmissn</v>
          </cell>
          <cell r="C14889" t="str">
            <v>83000271</v>
          </cell>
          <cell r="D14889" t="str">
            <v>Joseph Gleave &amp; Sons Ltd</v>
          </cell>
          <cell r="E14889" t="str">
            <v>29/06/2009</v>
          </cell>
          <cell r="F14889" t="str">
            <v>3200127396</v>
          </cell>
          <cell r="G14889" t="str">
            <v>4</v>
          </cell>
          <cell r="H14889" t="str">
            <v>1000003784</v>
          </cell>
          <cell r="I14889" t="str">
            <v>ANDREW CROSBY</v>
          </cell>
          <cell r="J14889">
            <v>59.88</v>
          </cell>
        </row>
        <row r="14890">
          <cell r="A14890" t="str">
            <v>1100</v>
          </cell>
          <cell r="B14890" t="str">
            <v>NG Electricity Transmissn</v>
          </cell>
          <cell r="C14890" t="str">
            <v>83000271</v>
          </cell>
          <cell r="D14890" t="str">
            <v>Joseph Gleave &amp; Sons Ltd</v>
          </cell>
          <cell r="E14890" t="str">
            <v>29/06/2009</v>
          </cell>
          <cell r="F14890" t="str">
            <v>3200127396</v>
          </cell>
          <cell r="G14890" t="str">
            <v>5</v>
          </cell>
          <cell r="H14890" t="str">
            <v>1000003784</v>
          </cell>
          <cell r="I14890" t="str">
            <v>ANDREW CROSBY</v>
          </cell>
          <cell r="J14890">
            <v>23.88</v>
          </cell>
        </row>
        <row r="14891">
          <cell r="A14891" t="str">
            <v>1100</v>
          </cell>
          <cell r="B14891" t="str">
            <v>NG Electricity Transmissn</v>
          </cell>
          <cell r="C14891" t="str">
            <v>83000271</v>
          </cell>
          <cell r="D14891" t="str">
            <v>Joseph Gleave &amp; Sons Ltd</v>
          </cell>
          <cell r="E14891" t="str">
            <v>29/06/2009</v>
          </cell>
          <cell r="F14891" t="str">
            <v>3200127396</v>
          </cell>
          <cell r="G14891" t="str">
            <v>6</v>
          </cell>
          <cell r="H14891" t="str">
            <v>1000003784</v>
          </cell>
          <cell r="I14891" t="str">
            <v>ANDREW CROSBY</v>
          </cell>
          <cell r="J14891">
            <v>21.7</v>
          </cell>
        </row>
        <row r="14892">
          <cell r="A14892" t="str">
            <v>1100</v>
          </cell>
          <cell r="B14892" t="str">
            <v>NG Electricity Transmissn</v>
          </cell>
          <cell r="C14892" t="str">
            <v>83000271</v>
          </cell>
          <cell r="D14892" t="str">
            <v>Joseph Gleave &amp; Sons Ltd</v>
          </cell>
          <cell r="E14892" t="str">
            <v>29/06/2009</v>
          </cell>
          <cell r="F14892" t="str">
            <v>3200127396</v>
          </cell>
          <cell r="G14892" t="str">
            <v>7</v>
          </cell>
          <cell r="H14892" t="str">
            <v>1000003784</v>
          </cell>
          <cell r="I14892" t="str">
            <v>ANDREW CROSBY</v>
          </cell>
          <cell r="J14892">
            <v>16.98</v>
          </cell>
        </row>
        <row r="14893">
          <cell r="A14893" t="str">
            <v>1100</v>
          </cell>
          <cell r="B14893" t="str">
            <v>NG Electricity Transmissn</v>
          </cell>
          <cell r="C14893" t="str">
            <v>83000271</v>
          </cell>
          <cell r="D14893" t="str">
            <v>Joseph Gleave &amp; Sons Ltd</v>
          </cell>
          <cell r="E14893" t="str">
            <v>29/06/2009</v>
          </cell>
          <cell r="F14893" t="str">
            <v>3200127407</v>
          </cell>
          <cell r="G14893" t="str">
            <v>1</v>
          </cell>
          <cell r="H14893" t="str">
            <v>1000004312</v>
          </cell>
          <cell r="I14893" t="str">
            <v>BARRY SNARES</v>
          </cell>
          <cell r="J14893">
            <v>1.41</v>
          </cell>
        </row>
        <row r="14894">
          <cell r="A14894" t="str">
            <v>1100</v>
          </cell>
          <cell r="B14894" t="str">
            <v>NG Electricity Transmissn</v>
          </cell>
          <cell r="C14894" t="str">
            <v>83000271</v>
          </cell>
          <cell r="D14894" t="str">
            <v>Joseph Gleave &amp; Sons Ltd</v>
          </cell>
          <cell r="E14894" t="str">
            <v>29/06/2009</v>
          </cell>
          <cell r="F14894" t="str">
            <v>3200127407</v>
          </cell>
          <cell r="G14894" t="str">
            <v>2</v>
          </cell>
          <cell r="H14894" t="str">
            <v>1000004312</v>
          </cell>
          <cell r="I14894" t="str">
            <v>BARRY SNARES</v>
          </cell>
          <cell r="J14894">
            <v>3.65</v>
          </cell>
        </row>
        <row r="14895">
          <cell r="A14895" t="str">
            <v>1100</v>
          </cell>
          <cell r="B14895" t="str">
            <v>NG Electricity Transmissn</v>
          </cell>
          <cell r="C14895" t="str">
            <v>83000271</v>
          </cell>
          <cell r="D14895" t="str">
            <v>Joseph Gleave &amp; Sons Ltd</v>
          </cell>
          <cell r="E14895" t="str">
            <v>29/06/2009</v>
          </cell>
          <cell r="F14895" t="str">
            <v>3200127407</v>
          </cell>
          <cell r="G14895" t="str">
            <v>3</v>
          </cell>
          <cell r="H14895" t="str">
            <v>1000004312</v>
          </cell>
          <cell r="I14895" t="str">
            <v>BARRY SNARES</v>
          </cell>
          <cell r="J14895">
            <v>18.75</v>
          </cell>
        </row>
        <row r="14896">
          <cell r="A14896" t="str">
            <v>1100</v>
          </cell>
          <cell r="B14896" t="str">
            <v>NG Electricity Transmissn</v>
          </cell>
          <cell r="C14896" t="str">
            <v>83000271</v>
          </cell>
          <cell r="D14896" t="str">
            <v>Joseph Gleave &amp; Sons Ltd</v>
          </cell>
          <cell r="E14896" t="str">
            <v>29/06/2009</v>
          </cell>
          <cell r="F14896" t="str">
            <v>3200127407</v>
          </cell>
          <cell r="G14896" t="str">
            <v>4</v>
          </cell>
          <cell r="H14896" t="str">
            <v>1000004312</v>
          </cell>
          <cell r="I14896" t="str">
            <v>BARRY SNARES</v>
          </cell>
          <cell r="J14896">
            <v>8.32</v>
          </cell>
        </row>
        <row r="14897">
          <cell r="A14897" t="str">
            <v>1100</v>
          </cell>
          <cell r="B14897" t="str">
            <v>NG Electricity Transmissn</v>
          </cell>
          <cell r="C14897" t="str">
            <v>83000271</v>
          </cell>
          <cell r="D14897" t="str">
            <v>Joseph Gleave &amp; Sons Ltd</v>
          </cell>
          <cell r="E14897" t="str">
            <v>29/06/2009</v>
          </cell>
          <cell r="F14897" t="str">
            <v>3200127440</v>
          </cell>
          <cell r="G14897" t="str">
            <v>1</v>
          </cell>
          <cell r="H14897" t="str">
            <v>1000003813</v>
          </cell>
          <cell r="I14897" t="str">
            <v>ALAN DUMBILL</v>
          </cell>
          <cell r="J14897">
            <v>271.35000000000002</v>
          </cell>
        </row>
        <row r="14898">
          <cell r="A14898" t="str">
            <v>1100</v>
          </cell>
          <cell r="B14898" t="str">
            <v>NG Electricity Transmissn</v>
          </cell>
          <cell r="C14898" t="str">
            <v>83000271</v>
          </cell>
          <cell r="D14898" t="str">
            <v>Joseph Gleave &amp; Sons Ltd</v>
          </cell>
          <cell r="E14898" t="str">
            <v>29/06/2009</v>
          </cell>
          <cell r="F14898" t="str">
            <v>3200127440</v>
          </cell>
          <cell r="G14898" t="str">
            <v>2</v>
          </cell>
          <cell r="H14898" t="str">
            <v>1000003813</v>
          </cell>
          <cell r="I14898" t="str">
            <v>ALAN DUMBILL</v>
          </cell>
          <cell r="J14898">
            <v>69.349999999999994</v>
          </cell>
        </row>
        <row r="14899">
          <cell r="A14899" t="str">
            <v>1100</v>
          </cell>
          <cell r="B14899" t="str">
            <v>NG Electricity Transmissn</v>
          </cell>
          <cell r="C14899" t="str">
            <v>83000271</v>
          </cell>
          <cell r="D14899" t="str">
            <v>Joseph Gleave &amp; Sons Ltd</v>
          </cell>
          <cell r="E14899" t="str">
            <v>29/06/2009</v>
          </cell>
          <cell r="F14899" t="str">
            <v>3200127468</v>
          </cell>
          <cell r="G14899" t="str">
            <v>1</v>
          </cell>
          <cell r="H14899" t="str">
            <v>1000025104</v>
          </cell>
          <cell r="I14899" t="str">
            <v>MARK PEEL</v>
          </cell>
          <cell r="J14899">
            <v>16.7</v>
          </cell>
        </row>
        <row r="14900">
          <cell r="A14900" t="str">
            <v>1100</v>
          </cell>
          <cell r="B14900" t="str">
            <v>NG Electricity Transmissn</v>
          </cell>
          <cell r="C14900" t="str">
            <v>83000271</v>
          </cell>
          <cell r="D14900" t="str">
            <v>Joseph Gleave &amp; Sons Ltd</v>
          </cell>
          <cell r="E14900" t="str">
            <v>29/06/2009</v>
          </cell>
          <cell r="F14900" t="str">
            <v>3200127468</v>
          </cell>
          <cell r="G14900" t="str">
            <v>2</v>
          </cell>
          <cell r="H14900" t="str">
            <v>1000025104</v>
          </cell>
          <cell r="I14900" t="str">
            <v>MARK PEEL</v>
          </cell>
          <cell r="J14900">
            <v>22.1</v>
          </cell>
        </row>
        <row r="14901">
          <cell r="A14901" t="str">
            <v>1100</v>
          </cell>
          <cell r="B14901" t="str">
            <v>NG Electricity Transmissn</v>
          </cell>
          <cell r="C14901" t="str">
            <v>83000271</v>
          </cell>
          <cell r="D14901" t="str">
            <v>Joseph Gleave &amp; Sons Ltd</v>
          </cell>
          <cell r="E14901" t="str">
            <v>29/06/2009</v>
          </cell>
          <cell r="F14901" t="str">
            <v>3200127468</v>
          </cell>
          <cell r="G14901" t="str">
            <v>3</v>
          </cell>
          <cell r="H14901" t="str">
            <v>1000025104</v>
          </cell>
          <cell r="I14901" t="str">
            <v>MARK PEEL</v>
          </cell>
          <cell r="J14901">
            <v>5.05</v>
          </cell>
        </row>
        <row r="14902">
          <cell r="A14902" t="str">
            <v>1100</v>
          </cell>
          <cell r="B14902" t="str">
            <v>NG Electricity Transmissn</v>
          </cell>
          <cell r="C14902" t="str">
            <v>83000271</v>
          </cell>
          <cell r="D14902" t="str">
            <v>Joseph Gleave &amp; Sons Ltd</v>
          </cell>
          <cell r="E14902" t="str">
            <v>29/06/2009</v>
          </cell>
          <cell r="F14902" t="str">
            <v>3200127472</v>
          </cell>
          <cell r="G14902" t="str">
            <v>1</v>
          </cell>
          <cell r="H14902" t="str">
            <v>1000023944</v>
          </cell>
          <cell r="I14902" t="str">
            <v>Georgia Karabelas</v>
          </cell>
          <cell r="J14902">
            <v>39.03</v>
          </cell>
        </row>
        <row r="14903">
          <cell r="A14903" t="str">
            <v>1100</v>
          </cell>
          <cell r="B14903" t="str">
            <v>NG Electricity Transmissn</v>
          </cell>
          <cell r="C14903" t="str">
            <v>83000271</v>
          </cell>
          <cell r="D14903" t="str">
            <v>Joseph Gleave &amp; Sons Ltd</v>
          </cell>
          <cell r="E14903" t="str">
            <v>29/06/2009</v>
          </cell>
          <cell r="F14903" t="str">
            <v>3200127473</v>
          </cell>
          <cell r="G14903" t="str">
            <v>1</v>
          </cell>
          <cell r="H14903" t="str">
            <v>1000023944</v>
          </cell>
          <cell r="I14903" t="str">
            <v>Georgia Karabelas</v>
          </cell>
          <cell r="J14903">
            <v>99.13</v>
          </cell>
        </row>
        <row r="14904">
          <cell r="A14904" t="str">
            <v>1100</v>
          </cell>
          <cell r="B14904" t="str">
            <v>NG Electricity Transmissn</v>
          </cell>
          <cell r="C14904" t="str">
            <v>83000271</v>
          </cell>
          <cell r="D14904" t="str">
            <v>Joseph Gleave &amp; Sons Ltd</v>
          </cell>
          <cell r="E14904" t="str">
            <v>29/06/2009</v>
          </cell>
          <cell r="F14904" t="str">
            <v>3200127474</v>
          </cell>
          <cell r="G14904" t="str">
            <v>1</v>
          </cell>
          <cell r="H14904" t="str">
            <v>1000023944</v>
          </cell>
          <cell r="I14904" t="str">
            <v>Georgia Karabelas</v>
          </cell>
          <cell r="J14904">
            <v>14.31</v>
          </cell>
        </row>
        <row r="14905">
          <cell r="A14905" t="str">
            <v>1100</v>
          </cell>
          <cell r="B14905" t="str">
            <v>NG Electricity Transmissn</v>
          </cell>
          <cell r="C14905" t="str">
            <v>83000271</v>
          </cell>
          <cell r="D14905" t="str">
            <v>Joseph Gleave &amp; Sons Ltd</v>
          </cell>
          <cell r="E14905" t="str">
            <v>29/06/2009</v>
          </cell>
          <cell r="F14905" t="str">
            <v>3200127475</v>
          </cell>
          <cell r="G14905" t="str">
            <v>1</v>
          </cell>
          <cell r="H14905" t="str">
            <v>1000023944</v>
          </cell>
          <cell r="I14905" t="str">
            <v>Georgia Karabelas</v>
          </cell>
          <cell r="J14905">
            <v>4.0199999999999996</v>
          </cell>
        </row>
        <row r="14906">
          <cell r="A14906" t="str">
            <v>1100</v>
          </cell>
          <cell r="B14906" t="str">
            <v>NG Electricity Transmissn</v>
          </cell>
          <cell r="C14906" t="str">
            <v>83000271</v>
          </cell>
          <cell r="D14906" t="str">
            <v>Joseph Gleave &amp; Sons Ltd</v>
          </cell>
          <cell r="E14906" t="str">
            <v>29/06/2009</v>
          </cell>
          <cell r="F14906" t="str">
            <v>3200127476</v>
          </cell>
          <cell r="G14906" t="str">
            <v>1</v>
          </cell>
          <cell r="H14906" t="str">
            <v>1000023944</v>
          </cell>
          <cell r="I14906" t="str">
            <v>Georgia Karabelas</v>
          </cell>
          <cell r="J14906">
            <v>825</v>
          </cell>
        </row>
        <row r="14907">
          <cell r="A14907" t="str">
            <v>1100</v>
          </cell>
          <cell r="B14907" t="str">
            <v>NG Electricity Transmissn</v>
          </cell>
          <cell r="C14907" t="str">
            <v>83000271</v>
          </cell>
          <cell r="D14907" t="str">
            <v>Joseph Gleave &amp; Sons Ltd</v>
          </cell>
          <cell r="E14907" t="str">
            <v>29/06/2009</v>
          </cell>
          <cell r="F14907" t="str">
            <v>3200127478</v>
          </cell>
          <cell r="G14907" t="str">
            <v>1</v>
          </cell>
          <cell r="H14907" t="str">
            <v>1000023944</v>
          </cell>
          <cell r="I14907" t="str">
            <v>Georgia Karabelas</v>
          </cell>
          <cell r="J14907">
            <v>9.15</v>
          </cell>
        </row>
        <row r="14908">
          <cell r="A14908" t="str">
            <v>1100</v>
          </cell>
          <cell r="B14908" t="str">
            <v>NG Electricity Transmissn</v>
          </cell>
          <cell r="C14908" t="str">
            <v>83000271</v>
          </cell>
          <cell r="D14908" t="str">
            <v>Joseph Gleave &amp; Sons Ltd</v>
          </cell>
          <cell r="E14908" t="str">
            <v>29/06/2009</v>
          </cell>
          <cell r="F14908" t="str">
            <v>3200127493</v>
          </cell>
          <cell r="G14908" t="str">
            <v>1</v>
          </cell>
          <cell r="H14908" t="str">
            <v>1000025116</v>
          </cell>
          <cell r="I14908" t="str">
            <v>IAN JACKSON</v>
          </cell>
          <cell r="J14908">
            <v>156</v>
          </cell>
        </row>
        <row r="14909">
          <cell r="A14909" t="str">
            <v>1100</v>
          </cell>
          <cell r="B14909" t="str">
            <v>NG Electricity Transmissn</v>
          </cell>
          <cell r="C14909" t="str">
            <v>83000271</v>
          </cell>
          <cell r="D14909" t="str">
            <v>Joseph Gleave &amp; Sons Ltd</v>
          </cell>
          <cell r="E14909" t="str">
            <v>29/06/2009</v>
          </cell>
          <cell r="F14909" t="str">
            <v>3200127493</v>
          </cell>
          <cell r="G14909" t="str">
            <v>2</v>
          </cell>
          <cell r="H14909" t="str">
            <v>1000025116</v>
          </cell>
          <cell r="I14909" t="str">
            <v>IAN JACKSON</v>
          </cell>
          <cell r="J14909">
            <v>11</v>
          </cell>
        </row>
        <row r="14910">
          <cell r="A14910" t="str">
            <v>1100</v>
          </cell>
          <cell r="B14910" t="str">
            <v>NG Electricity Transmissn</v>
          </cell>
          <cell r="C14910" t="str">
            <v>83000271</v>
          </cell>
          <cell r="D14910" t="str">
            <v>Joseph Gleave &amp; Sons Ltd</v>
          </cell>
          <cell r="E14910" t="str">
            <v>29/06/2009</v>
          </cell>
          <cell r="F14910" t="str">
            <v>3200127493</v>
          </cell>
          <cell r="G14910" t="str">
            <v>3</v>
          </cell>
          <cell r="H14910" t="str">
            <v>1000025116</v>
          </cell>
          <cell r="I14910" t="str">
            <v>IAN JACKSON</v>
          </cell>
          <cell r="J14910">
            <v>15.97</v>
          </cell>
        </row>
        <row r="14911">
          <cell r="A14911" t="str">
            <v>1100</v>
          </cell>
          <cell r="B14911" t="str">
            <v>NG Electricity Transmissn</v>
          </cell>
          <cell r="C14911" t="str">
            <v>83000271</v>
          </cell>
          <cell r="D14911" t="str">
            <v>Joseph Gleave &amp; Sons Ltd</v>
          </cell>
          <cell r="E14911" t="str">
            <v>29/06/2009</v>
          </cell>
          <cell r="F14911" t="str">
            <v>3200127493</v>
          </cell>
          <cell r="G14911" t="str">
            <v>4</v>
          </cell>
          <cell r="H14911" t="str">
            <v>1000025116</v>
          </cell>
          <cell r="I14911" t="str">
            <v>IAN JACKSON</v>
          </cell>
          <cell r="J14911">
            <v>15.97</v>
          </cell>
        </row>
        <row r="14912">
          <cell r="A14912" t="str">
            <v>1100</v>
          </cell>
          <cell r="B14912" t="str">
            <v>NG Electricity Transmissn</v>
          </cell>
          <cell r="C14912" t="str">
            <v>83000271</v>
          </cell>
          <cell r="D14912" t="str">
            <v>Joseph Gleave &amp; Sons Ltd</v>
          </cell>
          <cell r="E14912" t="str">
            <v>29/06/2009</v>
          </cell>
          <cell r="F14912" t="str">
            <v>3200127493</v>
          </cell>
          <cell r="G14912" t="str">
            <v>5</v>
          </cell>
          <cell r="H14912" t="str">
            <v>1000025116</v>
          </cell>
          <cell r="I14912" t="str">
            <v>IAN JACKSON</v>
          </cell>
          <cell r="J14912">
            <v>45.8</v>
          </cell>
        </row>
        <row r="14913">
          <cell r="A14913" t="str">
            <v>1100</v>
          </cell>
          <cell r="B14913" t="str">
            <v>NG Electricity Transmissn</v>
          </cell>
          <cell r="C14913" t="str">
            <v>83000271</v>
          </cell>
          <cell r="D14913" t="str">
            <v>Joseph Gleave &amp; Sons Ltd</v>
          </cell>
          <cell r="E14913" t="str">
            <v>29/06/2009</v>
          </cell>
          <cell r="F14913" t="str">
            <v>3200127500</v>
          </cell>
          <cell r="G14913" t="str">
            <v>1</v>
          </cell>
          <cell r="H14913" t="str">
            <v>1000023151</v>
          </cell>
          <cell r="I14913" t="str">
            <v>IRENE Karbelas</v>
          </cell>
          <cell r="J14913">
            <v>179</v>
          </cell>
        </row>
        <row r="14914">
          <cell r="A14914" t="str">
            <v>1100</v>
          </cell>
          <cell r="B14914" t="str">
            <v>NG Electricity Transmissn</v>
          </cell>
          <cell r="C14914" t="str">
            <v>83000271</v>
          </cell>
          <cell r="D14914" t="str">
            <v>Joseph Gleave &amp; Sons Ltd</v>
          </cell>
          <cell r="E14914" t="str">
            <v>29/06/2009</v>
          </cell>
          <cell r="F14914" t="str">
            <v>3200127504</v>
          </cell>
          <cell r="G14914" t="str">
            <v>1</v>
          </cell>
          <cell r="H14914" t="str">
            <v>1000021484</v>
          </cell>
          <cell r="I14914" t="str">
            <v>TREVOR HAYES</v>
          </cell>
          <cell r="J14914">
            <v>8.74</v>
          </cell>
        </row>
        <row r="14915">
          <cell r="A14915" t="str">
            <v>1100</v>
          </cell>
          <cell r="B14915" t="str">
            <v>NG Electricity Transmissn</v>
          </cell>
          <cell r="C14915" t="str">
            <v>83000271</v>
          </cell>
          <cell r="D14915" t="str">
            <v>Joseph Gleave &amp; Sons Ltd</v>
          </cell>
          <cell r="E14915" t="str">
            <v>29/06/2009</v>
          </cell>
          <cell r="F14915" t="str">
            <v>3200127562</v>
          </cell>
          <cell r="G14915" t="str">
            <v>1</v>
          </cell>
          <cell r="H14915" t="str">
            <v>1000021278</v>
          </cell>
          <cell r="I14915" t="str">
            <v>MICHAEL PARTRIDGE</v>
          </cell>
          <cell r="J14915">
            <v>18.48</v>
          </cell>
        </row>
        <row r="14916">
          <cell r="A14916" t="str">
            <v>1100</v>
          </cell>
          <cell r="B14916" t="str">
            <v>NG Electricity Transmissn</v>
          </cell>
          <cell r="C14916" t="str">
            <v>83000271</v>
          </cell>
          <cell r="D14916" t="str">
            <v>Joseph Gleave &amp; Sons Ltd</v>
          </cell>
          <cell r="E14916" t="str">
            <v>29/06/2009</v>
          </cell>
          <cell r="F14916" t="str">
            <v>3200127562</v>
          </cell>
          <cell r="G14916" t="str">
            <v>2</v>
          </cell>
          <cell r="H14916" t="str">
            <v>1000021278</v>
          </cell>
          <cell r="I14916" t="str">
            <v>MICHAEL PARTRIDGE</v>
          </cell>
          <cell r="J14916">
            <v>2.82</v>
          </cell>
        </row>
        <row r="14917">
          <cell r="A14917" t="str">
            <v>1100</v>
          </cell>
          <cell r="B14917" t="str">
            <v>NG Electricity Transmissn</v>
          </cell>
          <cell r="C14917" t="str">
            <v>83000271</v>
          </cell>
          <cell r="D14917" t="str">
            <v>Joseph Gleave &amp; Sons Ltd</v>
          </cell>
          <cell r="E14917" t="str">
            <v>29/06/2009</v>
          </cell>
          <cell r="F14917" t="str">
            <v>3200127562</v>
          </cell>
          <cell r="G14917" t="str">
            <v>3</v>
          </cell>
          <cell r="H14917" t="str">
            <v>1000021278</v>
          </cell>
          <cell r="I14917" t="str">
            <v>MICHAEL PARTRIDGE</v>
          </cell>
          <cell r="J14917">
            <v>1.72</v>
          </cell>
        </row>
        <row r="14918">
          <cell r="A14918" t="str">
            <v>1100</v>
          </cell>
          <cell r="B14918" t="str">
            <v>NG Electricity Transmissn</v>
          </cell>
          <cell r="C14918" t="str">
            <v>83000271</v>
          </cell>
          <cell r="D14918" t="str">
            <v>Joseph Gleave &amp; Sons Ltd</v>
          </cell>
          <cell r="E14918" t="str">
            <v>29/06/2009</v>
          </cell>
          <cell r="F14918" t="str">
            <v>3200127562</v>
          </cell>
          <cell r="G14918" t="str">
            <v>4</v>
          </cell>
          <cell r="H14918" t="str">
            <v>1000021278</v>
          </cell>
          <cell r="I14918" t="str">
            <v>MICHAEL PARTRIDGE</v>
          </cell>
          <cell r="J14918">
            <v>1.72</v>
          </cell>
        </row>
        <row r="14919">
          <cell r="A14919" t="str">
            <v>1100</v>
          </cell>
          <cell r="B14919" t="str">
            <v>NG Electricity Transmissn</v>
          </cell>
          <cell r="C14919" t="str">
            <v>83000271</v>
          </cell>
          <cell r="D14919" t="str">
            <v>Joseph Gleave &amp; Sons Ltd</v>
          </cell>
          <cell r="E14919" t="str">
            <v>29/06/2009</v>
          </cell>
          <cell r="F14919" t="str">
            <v>3200127562</v>
          </cell>
          <cell r="G14919" t="str">
            <v>5</v>
          </cell>
          <cell r="H14919" t="str">
            <v>1000021278</v>
          </cell>
          <cell r="I14919" t="str">
            <v>MICHAEL PARTRIDGE</v>
          </cell>
          <cell r="J14919">
            <v>11.09</v>
          </cell>
        </row>
        <row r="14920">
          <cell r="A14920" t="str">
            <v>1100</v>
          </cell>
          <cell r="B14920" t="str">
            <v>NG Electricity Transmissn</v>
          </cell>
          <cell r="C14920" t="str">
            <v>83000271</v>
          </cell>
          <cell r="D14920" t="str">
            <v>Joseph Gleave &amp; Sons Ltd</v>
          </cell>
          <cell r="E14920" t="str">
            <v>29/06/2009</v>
          </cell>
          <cell r="F14920" t="str">
            <v>3200127562</v>
          </cell>
          <cell r="G14920" t="str">
            <v>6</v>
          </cell>
          <cell r="H14920" t="str">
            <v>1000021278</v>
          </cell>
          <cell r="I14920" t="str">
            <v>MICHAEL PARTRIDGE</v>
          </cell>
          <cell r="J14920">
            <v>9.75</v>
          </cell>
        </row>
        <row r="14921">
          <cell r="A14921" t="str">
            <v>1100</v>
          </cell>
          <cell r="B14921" t="str">
            <v>NG Electricity Transmissn</v>
          </cell>
          <cell r="C14921" t="str">
            <v>83000271</v>
          </cell>
          <cell r="D14921" t="str">
            <v>Joseph Gleave &amp; Sons Ltd</v>
          </cell>
          <cell r="E14921" t="str">
            <v>29/06/2009</v>
          </cell>
          <cell r="F14921" t="str">
            <v>3200127562</v>
          </cell>
          <cell r="G14921" t="str">
            <v>7</v>
          </cell>
          <cell r="H14921" t="str">
            <v>1000021278</v>
          </cell>
          <cell r="I14921" t="str">
            <v>MICHAEL PARTRIDGE</v>
          </cell>
          <cell r="J14921">
            <v>26.06</v>
          </cell>
        </row>
        <row r="14922">
          <cell r="A14922" t="str">
            <v>1100</v>
          </cell>
          <cell r="B14922" t="str">
            <v>NG Electricity Transmissn</v>
          </cell>
          <cell r="C14922" t="str">
            <v>83000271</v>
          </cell>
          <cell r="D14922" t="str">
            <v>Joseph Gleave &amp; Sons Ltd</v>
          </cell>
          <cell r="E14922" t="str">
            <v>29/06/2009</v>
          </cell>
          <cell r="F14922" t="str">
            <v>3200127562</v>
          </cell>
          <cell r="G14922" t="str">
            <v>8</v>
          </cell>
          <cell r="H14922" t="str">
            <v>1000021278</v>
          </cell>
          <cell r="I14922" t="str">
            <v>MICHAEL PARTRIDGE</v>
          </cell>
          <cell r="J14922">
            <v>9.7200000000000006</v>
          </cell>
        </row>
        <row r="14923">
          <cell r="A14923" t="str">
            <v>1100</v>
          </cell>
          <cell r="B14923" t="str">
            <v>NG Electricity Transmissn</v>
          </cell>
          <cell r="C14923" t="str">
            <v>83000271</v>
          </cell>
          <cell r="D14923" t="str">
            <v>Joseph Gleave &amp; Sons Ltd</v>
          </cell>
          <cell r="E14923" t="str">
            <v>29/06/2009</v>
          </cell>
          <cell r="F14923" t="str">
            <v>3200127562</v>
          </cell>
          <cell r="G14923" t="str">
            <v>9</v>
          </cell>
          <cell r="H14923" t="str">
            <v>1000021278</v>
          </cell>
          <cell r="I14923" t="str">
            <v>MICHAEL PARTRIDGE</v>
          </cell>
          <cell r="J14923">
            <v>2.92</v>
          </cell>
        </row>
        <row r="14924">
          <cell r="A14924" t="str">
            <v>1100</v>
          </cell>
          <cell r="B14924" t="str">
            <v>NG Electricity Transmissn</v>
          </cell>
          <cell r="C14924" t="str">
            <v>83000271</v>
          </cell>
          <cell r="D14924" t="str">
            <v>Joseph Gleave &amp; Sons Ltd</v>
          </cell>
          <cell r="E14924" t="str">
            <v>29/06/2009</v>
          </cell>
          <cell r="F14924" t="str">
            <v>3200127562</v>
          </cell>
          <cell r="G14924" t="str">
            <v>10</v>
          </cell>
          <cell r="H14924" t="str">
            <v>1000021278</v>
          </cell>
          <cell r="I14924" t="str">
            <v>MICHAEL PARTRIDGE</v>
          </cell>
          <cell r="J14924">
            <v>5.0599999999999996</v>
          </cell>
        </row>
        <row r="14925">
          <cell r="A14925" t="str">
            <v>1100</v>
          </cell>
          <cell r="B14925" t="str">
            <v>NG Electricity Transmissn</v>
          </cell>
          <cell r="C14925" t="str">
            <v>83000271</v>
          </cell>
          <cell r="D14925" t="str">
            <v>Joseph Gleave &amp; Sons Ltd</v>
          </cell>
          <cell r="E14925" t="str">
            <v>29/06/2009</v>
          </cell>
          <cell r="F14925" t="str">
            <v>3200127562</v>
          </cell>
          <cell r="G14925" t="str">
            <v>11</v>
          </cell>
          <cell r="H14925" t="str">
            <v>1000021278</v>
          </cell>
          <cell r="I14925" t="str">
            <v>MICHAEL PARTRIDGE</v>
          </cell>
          <cell r="J14925">
            <v>8.2799999999999994</v>
          </cell>
        </row>
        <row r="14926">
          <cell r="A14926" t="str">
            <v>1100</v>
          </cell>
          <cell r="B14926" t="str">
            <v>NG Electricity Transmissn</v>
          </cell>
          <cell r="C14926" t="str">
            <v>83000271</v>
          </cell>
          <cell r="D14926" t="str">
            <v>Joseph Gleave &amp; Sons Ltd</v>
          </cell>
          <cell r="E14926" t="str">
            <v>29/06/2009</v>
          </cell>
          <cell r="F14926" t="str">
            <v>3200127562</v>
          </cell>
          <cell r="G14926" t="str">
            <v>12</v>
          </cell>
          <cell r="H14926" t="str">
            <v>1000021278</v>
          </cell>
          <cell r="I14926" t="str">
            <v>MICHAEL PARTRIDGE</v>
          </cell>
          <cell r="J14926">
            <v>14.52</v>
          </cell>
        </row>
        <row r="14927">
          <cell r="A14927" t="str">
            <v>1100</v>
          </cell>
          <cell r="B14927" t="str">
            <v>NG Electricity Transmissn</v>
          </cell>
          <cell r="C14927" t="str">
            <v>83000271</v>
          </cell>
          <cell r="D14927" t="str">
            <v>Joseph Gleave &amp; Sons Ltd</v>
          </cell>
          <cell r="E14927" t="str">
            <v>29/06/2009</v>
          </cell>
          <cell r="F14927" t="str">
            <v>3200127574</v>
          </cell>
          <cell r="G14927" t="str">
            <v>1</v>
          </cell>
          <cell r="H14927" t="str">
            <v>1000021378</v>
          </cell>
          <cell r="I14927" t="str">
            <v>ROBERT CLARKE</v>
          </cell>
          <cell r="J14927">
            <v>51.06</v>
          </cell>
        </row>
        <row r="14928">
          <cell r="A14928" t="str">
            <v>1100</v>
          </cell>
          <cell r="B14928" t="str">
            <v>NG Electricity Transmissn</v>
          </cell>
          <cell r="C14928" t="str">
            <v>83000271</v>
          </cell>
          <cell r="D14928" t="str">
            <v>Joseph Gleave &amp; Sons Ltd</v>
          </cell>
          <cell r="E14928" t="str">
            <v>29/06/2009</v>
          </cell>
          <cell r="F14928" t="str">
            <v>3200127574</v>
          </cell>
          <cell r="G14928" t="str">
            <v>2</v>
          </cell>
          <cell r="H14928" t="str">
            <v>1000021378</v>
          </cell>
          <cell r="I14928" t="str">
            <v>ROBERT CLARKE</v>
          </cell>
          <cell r="J14928">
            <v>16.96</v>
          </cell>
        </row>
        <row r="14929">
          <cell r="A14929" t="str">
            <v>1100</v>
          </cell>
          <cell r="B14929" t="str">
            <v>NG Electricity Transmissn</v>
          </cell>
          <cell r="C14929" t="str">
            <v>83000271</v>
          </cell>
          <cell r="D14929" t="str">
            <v>Joseph Gleave &amp; Sons Ltd</v>
          </cell>
          <cell r="E14929" t="str">
            <v>29/06/2009</v>
          </cell>
          <cell r="F14929" t="str">
            <v>3200127574</v>
          </cell>
          <cell r="G14929" t="str">
            <v>3</v>
          </cell>
          <cell r="H14929" t="str">
            <v>1000021378</v>
          </cell>
          <cell r="I14929" t="str">
            <v>ROBERT CLARKE</v>
          </cell>
          <cell r="J14929">
            <v>24.2</v>
          </cell>
        </row>
        <row r="14930">
          <cell r="A14930" t="str">
            <v>1100</v>
          </cell>
          <cell r="B14930" t="str">
            <v>NG Electricity Transmissn</v>
          </cell>
          <cell r="C14930" t="str">
            <v>83000271</v>
          </cell>
          <cell r="D14930" t="str">
            <v>Joseph Gleave &amp; Sons Ltd</v>
          </cell>
          <cell r="E14930" t="str">
            <v>29/06/2009</v>
          </cell>
          <cell r="F14930" t="str">
            <v>3200127574</v>
          </cell>
          <cell r="G14930" t="str">
            <v>4</v>
          </cell>
          <cell r="H14930" t="str">
            <v>1000021378</v>
          </cell>
          <cell r="I14930" t="str">
            <v>ROBERT CLARKE</v>
          </cell>
          <cell r="J14930">
            <v>15.5</v>
          </cell>
        </row>
        <row r="14931">
          <cell r="A14931" t="str">
            <v>1100</v>
          </cell>
          <cell r="B14931" t="str">
            <v>NG Electricity Transmissn</v>
          </cell>
          <cell r="C14931" t="str">
            <v>83000271</v>
          </cell>
          <cell r="D14931" t="str">
            <v>Joseph Gleave &amp; Sons Ltd</v>
          </cell>
          <cell r="E14931" t="str">
            <v>29/06/2009</v>
          </cell>
          <cell r="F14931" t="str">
            <v>3200127574</v>
          </cell>
          <cell r="G14931" t="str">
            <v>5</v>
          </cell>
          <cell r="H14931" t="str">
            <v>1000021378</v>
          </cell>
          <cell r="I14931" t="str">
            <v>ROBERT CLARKE</v>
          </cell>
          <cell r="J14931">
            <v>53.76</v>
          </cell>
        </row>
        <row r="14932">
          <cell r="A14932" t="str">
            <v>1100</v>
          </cell>
          <cell r="B14932" t="str">
            <v>NG Electricity Transmissn</v>
          </cell>
          <cell r="C14932" t="str">
            <v>83000271</v>
          </cell>
          <cell r="D14932" t="str">
            <v>Joseph Gleave &amp; Sons Ltd</v>
          </cell>
          <cell r="E14932" t="str">
            <v>29/06/2009</v>
          </cell>
          <cell r="F14932" t="str">
            <v>3200127574</v>
          </cell>
          <cell r="G14932" t="str">
            <v>6</v>
          </cell>
          <cell r="H14932" t="str">
            <v>1000021378</v>
          </cell>
          <cell r="I14932" t="str">
            <v>ROBERT CLARKE</v>
          </cell>
          <cell r="J14932">
            <v>72</v>
          </cell>
        </row>
        <row r="14933">
          <cell r="A14933" t="str">
            <v>1100</v>
          </cell>
          <cell r="B14933" t="str">
            <v>NG Electricity Transmissn</v>
          </cell>
          <cell r="C14933" t="str">
            <v>83000271</v>
          </cell>
          <cell r="D14933" t="str">
            <v>Joseph Gleave &amp; Sons Ltd</v>
          </cell>
          <cell r="E14933" t="str">
            <v>29/06/2009</v>
          </cell>
          <cell r="F14933" t="str">
            <v>3200127576</v>
          </cell>
          <cell r="G14933" t="str">
            <v>1</v>
          </cell>
          <cell r="H14933" t="str">
            <v>1000003784</v>
          </cell>
          <cell r="I14933" t="str">
            <v>ANDREW CROSBY</v>
          </cell>
          <cell r="J14933">
            <v>18</v>
          </cell>
        </row>
        <row r="14934">
          <cell r="A14934" t="str">
            <v>1100</v>
          </cell>
          <cell r="B14934" t="str">
            <v>NG Electricity Transmissn</v>
          </cell>
          <cell r="C14934" t="str">
            <v>83000271</v>
          </cell>
          <cell r="D14934" t="str">
            <v>Joseph Gleave &amp; Sons Ltd</v>
          </cell>
          <cell r="E14934" t="str">
            <v>29/06/2009</v>
          </cell>
          <cell r="F14934" t="str">
            <v>3200127576</v>
          </cell>
          <cell r="G14934" t="str">
            <v>2</v>
          </cell>
          <cell r="H14934" t="str">
            <v>1000003784</v>
          </cell>
          <cell r="I14934" t="str">
            <v>ANDREW CROSBY</v>
          </cell>
          <cell r="J14934">
            <v>9</v>
          </cell>
        </row>
        <row r="14935">
          <cell r="A14935" t="str">
            <v>1100</v>
          </cell>
          <cell r="B14935" t="str">
            <v>NG Electricity Transmissn</v>
          </cell>
          <cell r="C14935" t="str">
            <v>83000271</v>
          </cell>
          <cell r="D14935" t="str">
            <v>Joseph Gleave &amp; Sons Ltd</v>
          </cell>
          <cell r="E14935" t="str">
            <v>29/06/2009</v>
          </cell>
          <cell r="F14935" t="str">
            <v>3200127576</v>
          </cell>
          <cell r="G14935" t="str">
            <v>3</v>
          </cell>
          <cell r="H14935" t="str">
            <v>1000003784</v>
          </cell>
          <cell r="I14935" t="str">
            <v>ANDREW CROSBY</v>
          </cell>
          <cell r="J14935">
            <v>22.74</v>
          </cell>
        </row>
        <row r="14936">
          <cell r="A14936" t="str">
            <v>1100</v>
          </cell>
          <cell r="B14936" t="str">
            <v>NG Electricity Transmissn</v>
          </cell>
          <cell r="C14936" t="str">
            <v>83000271</v>
          </cell>
          <cell r="D14936" t="str">
            <v>Joseph Gleave &amp; Sons Ltd</v>
          </cell>
          <cell r="E14936" t="str">
            <v>29/06/2009</v>
          </cell>
          <cell r="F14936" t="str">
            <v>3200127576</v>
          </cell>
          <cell r="G14936" t="str">
            <v>4</v>
          </cell>
          <cell r="H14936" t="str">
            <v>1000003784</v>
          </cell>
          <cell r="I14936" t="str">
            <v>ANDREW CROSBY</v>
          </cell>
          <cell r="J14936">
            <v>41.4</v>
          </cell>
        </row>
        <row r="14937">
          <cell r="A14937" t="str">
            <v>1100</v>
          </cell>
          <cell r="B14937" t="str">
            <v>NG Electricity Transmissn</v>
          </cell>
          <cell r="C14937" t="str">
            <v>83000271</v>
          </cell>
          <cell r="D14937" t="str">
            <v>Joseph Gleave &amp; Sons Ltd</v>
          </cell>
          <cell r="E14937" t="str">
            <v>29/06/2009</v>
          </cell>
          <cell r="F14937" t="str">
            <v>3200127576</v>
          </cell>
          <cell r="G14937" t="str">
            <v>5</v>
          </cell>
          <cell r="H14937" t="str">
            <v>1000003784</v>
          </cell>
          <cell r="I14937" t="str">
            <v>ANDREW CROSBY</v>
          </cell>
          <cell r="J14937">
            <v>76.739999999999995</v>
          </cell>
        </row>
        <row r="14938">
          <cell r="A14938" t="str">
            <v>1100</v>
          </cell>
          <cell r="B14938" t="str">
            <v>NG Electricity Transmissn</v>
          </cell>
          <cell r="C14938" t="str">
            <v>83000271</v>
          </cell>
          <cell r="D14938" t="str">
            <v>Joseph Gleave &amp; Sons Ltd</v>
          </cell>
          <cell r="E14938" t="str">
            <v>29/06/2009</v>
          </cell>
          <cell r="F14938" t="str">
            <v>3200127576</v>
          </cell>
          <cell r="G14938" t="str">
            <v>6</v>
          </cell>
          <cell r="H14938" t="str">
            <v>1000003784</v>
          </cell>
          <cell r="I14938" t="str">
            <v>ANDREW CROSBY</v>
          </cell>
          <cell r="J14938">
            <v>94.95</v>
          </cell>
        </row>
        <row r="14939">
          <cell r="A14939" t="str">
            <v>1100</v>
          </cell>
          <cell r="B14939" t="str">
            <v>NG Electricity Transmissn</v>
          </cell>
          <cell r="C14939" t="str">
            <v>83000271</v>
          </cell>
          <cell r="D14939" t="str">
            <v>Joseph Gleave &amp; Sons Ltd</v>
          </cell>
          <cell r="E14939" t="str">
            <v>29/06/2009</v>
          </cell>
          <cell r="F14939" t="str">
            <v>3200127576</v>
          </cell>
          <cell r="G14939" t="str">
            <v>7</v>
          </cell>
          <cell r="H14939" t="str">
            <v>1000003784</v>
          </cell>
          <cell r="I14939" t="str">
            <v>ANDREW CROSBY</v>
          </cell>
          <cell r="J14939">
            <v>8.9499999999999993</v>
          </cell>
        </row>
        <row r="14940">
          <cell r="A14940" t="str">
            <v>1100</v>
          </cell>
          <cell r="B14940" t="str">
            <v>NG Electricity Transmissn</v>
          </cell>
          <cell r="C14940" t="str">
            <v>83000271</v>
          </cell>
          <cell r="D14940" t="str">
            <v>Joseph Gleave &amp; Sons Ltd</v>
          </cell>
          <cell r="E14940" t="str">
            <v>29/06/2009</v>
          </cell>
          <cell r="F14940" t="str">
            <v>3200127576</v>
          </cell>
          <cell r="G14940" t="str">
            <v>8</v>
          </cell>
          <cell r="H14940" t="str">
            <v>1000003784</v>
          </cell>
          <cell r="I14940" t="str">
            <v>ANDREW CROSBY</v>
          </cell>
          <cell r="J14940">
            <v>10.98</v>
          </cell>
        </row>
        <row r="14941">
          <cell r="A14941" t="str">
            <v>1100</v>
          </cell>
          <cell r="B14941" t="str">
            <v>NG Electricity Transmissn</v>
          </cell>
          <cell r="C14941" t="str">
            <v>83000271</v>
          </cell>
          <cell r="D14941" t="str">
            <v>Joseph Gleave &amp; Sons Ltd</v>
          </cell>
          <cell r="E14941" t="str">
            <v>29/06/2009</v>
          </cell>
          <cell r="F14941" t="str">
            <v>3200127576</v>
          </cell>
          <cell r="G14941" t="str">
            <v>9</v>
          </cell>
          <cell r="H14941" t="str">
            <v>1000003784</v>
          </cell>
          <cell r="I14941" t="str">
            <v>ANDREW CROSBY</v>
          </cell>
          <cell r="J14941">
            <v>3.58</v>
          </cell>
        </row>
        <row r="14942">
          <cell r="A14942" t="str">
            <v>1100</v>
          </cell>
          <cell r="B14942" t="str">
            <v>NG Electricity Transmissn</v>
          </cell>
          <cell r="C14942" t="str">
            <v>83000271</v>
          </cell>
          <cell r="D14942" t="str">
            <v>Joseph Gleave &amp; Sons Ltd</v>
          </cell>
          <cell r="E14942" t="str">
            <v>29/06/2009</v>
          </cell>
          <cell r="F14942" t="str">
            <v>3200127578</v>
          </cell>
          <cell r="G14942" t="str">
            <v>1</v>
          </cell>
          <cell r="H14942" t="str">
            <v>1000025116</v>
          </cell>
          <cell r="I14942" t="str">
            <v>IAN JACKSON</v>
          </cell>
          <cell r="J14942">
            <v>9.34</v>
          </cell>
        </row>
        <row r="14943">
          <cell r="A14943" t="str">
            <v>1100</v>
          </cell>
          <cell r="B14943" t="str">
            <v>NG Electricity Transmissn</v>
          </cell>
          <cell r="C14943" t="str">
            <v>83000271</v>
          </cell>
          <cell r="D14943" t="str">
            <v>Joseph Gleave &amp; Sons Ltd</v>
          </cell>
          <cell r="E14943" t="str">
            <v>29/06/2009</v>
          </cell>
          <cell r="F14943" t="str">
            <v>3200127578</v>
          </cell>
          <cell r="G14943" t="str">
            <v>2</v>
          </cell>
          <cell r="H14943" t="str">
            <v>1000025116</v>
          </cell>
          <cell r="I14943" t="str">
            <v>IAN JACKSON</v>
          </cell>
          <cell r="J14943">
            <v>16.38</v>
          </cell>
        </row>
        <row r="14944">
          <cell r="A14944" t="str">
            <v>1100</v>
          </cell>
          <cell r="B14944" t="str">
            <v>NG Electricity Transmissn</v>
          </cell>
          <cell r="C14944" t="str">
            <v>83000271</v>
          </cell>
          <cell r="D14944" t="str">
            <v>Joseph Gleave &amp; Sons Ltd</v>
          </cell>
          <cell r="E14944" t="str">
            <v>29/06/2009</v>
          </cell>
          <cell r="F14944" t="str">
            <v>3200127578</v>
          </cell>
          <cell r="G14944" t="str">
            <v>3</v>
          </cell>
          <cell r="H14944" t="str">
            <v>1000025116</v>
          </cell>
          <cell r="I14944" t="str">
            <v>IAN JACKSON</v>
          </cell>
          <cell r="J14944">
            <v>21.32</v>
          </cell>
        </row>
        <row r="14945">
          <cell r="A14945" t="str">
            <v>1100</v>
          </cell>
          <cell r="B14945" t="str">
            <v>NG Electricity Transmissn</v>
          </cell>
          <cell r="C14945" t="str">
            <v>83000271</v>
          </cell>
          <cell r="D14945" t="str">
            <v>Joseph Gleave &amp; Sons Ltd</v>
          </cell>
          <cell r="E14945" t="str">
            <v>29/06/2009</v>
          </cell>
          <cell r="F14945" t="str">
            <v>3200127578</v>
          </cell>
          <cell r="G14945" t="str">
            <v>4</v>
          </cell>
          <cell r="H14945" t="str">
            <v>1000025116</v>
          </cell>
          <cell r="I14945" t="str">
            <v>IAN JACKSON</v>
          </cell>
          <cell r="J14945">
            <v>10.08</v>
          </cell>
        </row>
        <row r="14946">
          <cell r="A14946" t="str">
            <v>1100</v>
          </cell>
          <cell r="B14946" t="str">
            <v>NG Electricity Transmissn</v>
          </cell>
          <cell r="C14946" t="str">
            <v>83000271</v>
          </cell>
          <cell r="D14946" t="str">
            <v>Joseph Gleave &amp; Sons Ltd</v>
          </cell>
          <cell r="E14946" t="str">
            <v>29/06/2009</v>
          </cell>
          <cell r="F14946" t="str">
            <v>3200127578</v>
          </cell>
          <cell r="G14946" t="str">
            <v>5</v>
          </cell>
          <cell r="H14946" t="str">
            <v>1000025116</v>
          </cell>
          <cell r="I14946" t="str">
            <v>IAN JACKSON</v>
          </cell>
          <cell r="J14946">
            <v>60</v>
          </cell>
        </row>
        <row r="14947">
          <cell r="A14947" t="str">
            <v>1100</v>
          </cell>
          <cell r="B14947" t="str">
            <v>NG Electricity Transmissn</v>
          </cell>
          <cell r="C14947" t="str">
            <v>83000271</v>
          </cell>
          <cell r="D14947" t="str">
            <v>Joseph Gleave &amp; Sons Ltd</v>
          </cell>
          <cell r="E14947" t="str">
            <v>29/06/2009</v>
          </cell>
          <cell r="F14947" t="str">
            <v>3200127578</v>
          </cell>
          <cell r="G14947" t="str">
            <v>6</v>
          </cell>
          <cell r="H14947" t="str">
            <v>1000025116</v>
          </cell>
          <cell r="I14947" t="str">
            <v>IAN JACKSON</v>
          </cell>
          <cell r="J14947">
            <v>3.48</v>
          </cell>
        </row>
        <row r="14948">
          <cell r="A14948" t="str">
            <v>1100</v>
          </cell>
          <cell r="B14948" t="str">
            <v>NG Electricity Transmissn</v>
          </cell>
          <cell r="C14948" t="str">
            <v>83000271</v>
          </cell>
          <cell r="D14948" t="str">
            <v>Joseph Gleave &amp; Sons Ltd</v>
          </cell>
          <cell r="E14948" t="str">
            <v>29/06/2009</v>
          </cell>
          <cell r="F14948" t="str">
            <v>3200127578</v>
          </cell>
          <cell r="G14948" t="str">
            <v>7</v>
          </cell>
          <cell r="H14948" t="str">
            <v>1000025116</v>
          </cell>
          <cell r="I14948" t="str">
            <v>IAN JACKSON</v>
          </cell>
          <cell r="J14948">
            <v>3.48</v>
          </cell>
        </row>
        <row r="14949">
          <cell r="A14949" t="str">
            <v>1100</v>
          </cell>
          <cell r="B14949" t="str">
            <v>NG Electricity Transmissn</v>
          </cell>
          <cell r="C14949" t="str">
            <v>83000271</v>
          </cell>
          <cell r="D14949" t="str">
            <v>Joseph Gleave &amp; Sons Ltd</v>
          </cell>
          <cell r="E14949" t="str">
            <v>29/06/2009</v>
          </cell>
          <cell r="F14949" t="str">
            <v>3200127578</v>
          </cell>
          <cell r="G14949" t="str">
            <v>8</v>
          </cell>
          <cell r="H14949" t="str">
            <v>1000025116</v>
          </cell>
          <cell r="I14949" t="str">
            <v>IAN JACKSON</v>
          </cell>
          <cell r="J14949">
            <v>81.84</v>
          </cell>
        </row>
        <row r="14950">
          <cell r="A14950" t="str">
            <v>1100</v>
          </cell>
          <cell r="B14950" t="str">
            <v>NG Electricity Transmissn</v>
          </cell>
          <cell r="C14950" t="str">
            <v>83000271</v>
          </cell>
          <cell r="D14950" t="str">
            <v>Joseph Gleave &amp; Sons Ltd</v>
          </cell>
          <cell r="E14950" t="str">
            <v>29/06/2009</v>
          </cell>
          <cell r="F14950" t="str">
            <v>3200127578</v>
          </cell>
          <cell r="G14950" t="str">
            <v>9</v>
          </cell>
          <cell r="H14950" t="str">
            <v>1000025116</v>
          </cell>
          <cell r="I14950" t="str">
            <v>IAN JACKSON</v>
          </cell>
          <cell r="J14950">
            <v>10.88</v>
          </cell>
        </row>
        <row r="14951">
          <cell r="A14951" t="str">
            <v>1100</v>
          </cell>
          <cell r="B14951" t="str">
            <v>NG Electricity Transmissn</v>
          </cell>
          <cell r="C14951" t="str">
            <v>83000271</v>
          </cell>
          <cell r="D14951" t="str">
            <v>Joseph Gleave &amp; Sons Ltd</v>
          </cell>
          <cell r="E14951" t="str">
            <v>29/06/2009</v>
          </cell>
          <cell r="F14951" t="str">
            <v>3200127578</v>
          </cell>
          <cell r="G14951" t="str">
            <v>10</v>
          </cell>
          <cell r="H14951" t="str">
            <v>1000025116</v>
          </cell>
          <cell r="I14951" t="str">
            <v>IAN JACKSON</v>
          </cell>
          <cell r="J14951">
            <v>6</v>
          </cell>
        </row>
        <row r="14952">
          <cell r="A14952" t="str">
            <v>1100</v>
          </cell>
          <cell r="B14952" t="str">
            <v>NG Electricity Transmissn</v>
          </cell>
          <cell r="C14952" t="str">
            <v>83000271</v>
          </cell>
          <cell r="D14952" t="str">
            <v>Joseph Gleave &amp; Sons Ltd</v>
          </cell>
          <cell r="E14952" t="str">
            <v>29/06/2009</v>
          </cell>
          <cell r="F14952" t="str">
            <v>3200127578</v>
          </cell>
          <cell r="G14952" t="str">
            <v>11</v>
          </cell>
          <cell r="H14952" t="str">
            <v>1000025116</v>
          </cell>
          <cell r="I14952" t="str">
            <v>IAN JACKSON</v>
          </cell>
          <cell r="J14952">
            <v>48.28</v>
          </cell>
        </row>
        <row r="14953">
          <cell r="A14953" t="str">
            <v>1100</v>
          </cell>
          <cell r="B14953" t="str">
            <v>NG Electricity Transmissn</v>
          </cell>
          <cell r="C14953" t="str">
            <v>83000271</v>
          </cell>
          <cell r="D14953" t="str">
            <v>Joseph Gleave &amp; Sons Ltd</v>
          </cell>
          <cell r="E14953" t="str">
            <v>29/06/2009</v>
          </cell>
          <cell r="F14953" t="str">
            <v>3200127582</v>
          </cell>
          <cell r="G14953" t="str">
            <v>1</v>
          </cell>
          <cell r="H14953" t="str">
            <v>1000004165</v>
          </cell>
          <cell r="I14953" t="str">
            <v>BART AZZOPARDI</v>
          </cell>
          <cell r="J14953">
            <v>61.2</v>
          </cell>
        </row>
        <row r="14954">
          <cell r="A14954" t="str">
            <v>1100</v>
          </cell>
          <cell r="B14954" t="str">
            <v>NG Electricity Transmissn</v>
          </cell>
          <cell r="C14954" t="str">
            <v>83000271</v>
          </cell>
          <cell r="D14954" t="str">
            <v>Joseph Gleave &amp; Sons Ltd</v>
          </cell>
          <cell r="E14954" t="str">
            <v>29/06/2009</v>
          </cell>
          <cell r="F14954" t="str">
            <v>3200127604</v>
          </cell>
          <cell r="G14954" t="str">
            <v>1</v>
          </cell>
          <cell r="H14954" t="str">
            <v>1000006714</v>
          </cell>
          <cell r="I14954" t="str">
            <v>MICK CRADDOCK</v>
          </cell>
          <cell r="J14954">
            <v>7.21</v>
          </cell>
        </row>
        <row r="14955">
          <cell r="A14955" t="str">
            <v>1100</v>
          </cell>
          <cell r="B14955" t="str">
            <v>NG Electricity Transmissn</v>
          </cell>
          <cell r="C14955" t="str">
            <v>83000271</v>
          </cell>
          <cell r="D14955" t="str">
            <v>Joseph Gleave &amp; Sons Ltd</v>
          </cell>
          <cell r="E14955" t="str">
            <v>29/06/2009</v>
          </cell>
          <cell r="F14955" t="str">
            <v>3200127604</v>
          </cell>
          <cell r="G14955" t="str">
            <v>2</v>
          </cell>
          <cell r="H14955" t="str">
            <v>1000006714</v>
          </cell>
          <cell r="I14955" t="str">
            <v>MICK CRADDOCK</v>
          </cell>
          <cell r="J14955">
            <v>2.9</v>
          </cell>
        </row>
        <row r="14956">
          <cell r="A14956" t="str">
            <v>1100</v>
          </cell>
          <cell r="B14956" t="str">
            <v>NG Electricity Transmissn</v>
          </cell>
          <cell r="C14956" t="str">
            <v>83000271</v>
          </cell>
          <cell r="D14956" t="str">
            <v>Joseph Gleave &amp; Sons Ltd</v>
          </cell>
          <cell r="E14956" t="str">
            <v>29/06/2009</v>
          </cell>
          <cell r="F14956" t="str">
            <v>3200127604</v>
          </cell>
          <cell r="G14956" t="str">
            <v>3</v>
          </cell>
          <cell r="H14956" t="str">
            <v>1000006714</v>
          </cell>
          <cell r="I14956" t="str">
            <v>MICK CRADDOCK</v>
          </cell>
          <cell r="J14956">
            <v>3.15</v>
          </cell>
        </row>
        <row r="14957">
          <cell r="A14957" t="str">
            <v>1100</v>
          </cell>
          <cell r="B14957" t="str">
            <v>NG Electricity Transmissn</v>
          </cell>
          <cell r="C14957" t="str">
            <v>83000271</v>
          </cell>
          <cell r="D14957" t="str">
            <v>Joseph Gleave &amp; Sons Ltd</v>
          </cell>
          <cell r="E14957" t="str">
            <v>29/06/2009</v>
          </cell>
          <cell r="F14957" t="str">
            <v>3200127604</v>
          </cell>
          <cell r="G14957" t="str">
            <v>4</v>
          </cell>
          <cell r="H14957" t="str">
            <v>1000006714</v>
          </cell>
          <cell r="I14957" t="str">
            <v>MICK CRADDOCK</v>
          </cell>
          <cell r="J14957">
            <v>3.44</v>
          </cell>
        </row>
        <row r="14958">
          <cell r="A14958" t="str">
            <v>1100</v>
          </cell>
          <cell r="B14958" t="str">
            <v>NG Electricity Transmissn</v>
          </cell>
          <cell r="C14958" t="str">
            <v>83000271</v>
          </cell>
          <cell r="D14958" t="str">
            <v>Joseph Gleave &amp; Sons Ltd</v>
          </cell>
          <cell r="E14958" t="str">
            <v>29/06/2009</v>
          </cell>
          <cell r="F14958" t="str">
            <v>3200127604</v>
          </cell>
          <cell r="G14958" t="str">
            <v>5</v>
          </cell>
          <cell r="H14958" t="str">
            <v>1000006714</v>
          </cell>
          <cell r="I14958" t="str">
            <v>MICK CRADDOCK</v>
          </cell>
          <cell r="J14958">
            <v>4.05</v>
          </cell>
        </row>
        <row r="14959">
          <cell r="A14959" t="str">
            <v>1100</v>
          </cell>
          <cell r="B14959" t="str">
            <v>NG Electricity Transmissn</v>
          </cell>
          <cell r="C14959" t="str">
            <v>83000271</v>
          </cell>
          <cell r="D14959" t="str">
            <v>Joseph Gleave &amp; Sons Ltd</v>
          </cell>
          <cell r="E14959" t="str">
            <v>29/06/2009</v>
          </cell>
          <cell r="F14959" t="str">
            <v>3200127604</v>
          </cell>
          <cell r="G14959" t="str">
            <v>6</v>
          </cell>
          <cell r="H14959" t="str">
            <v>1000006714</v>
          </cell>
          <cell r="I14959" t="str">
            <v>MICK CRADDOCK</v>
          </cell>
          <cell r="J14959">
            <v>4.75</v>
          </cell>
        </row>
        <row r="14960">
          <cell r="A14960" t="str">
            <v>1100</v>
          </cell>
          <cell r="B14960" t="str">
            <v>NG Electricity Transmissn</v>
          </cell>
          <cell r="C14960" t="str">
            <v>83000271</v>
          </cell>
          <cell r="D14960" t="str">
            <v>Joseph Gleave &amp; Sons Ltd</v>
          </cell>
          <cell r="E14960" t="str">
            <v>29/06/2009</v>
          </cell>
          <cell r="F14960" t="str">
            <v>3200127604</v>
          </cell>
          <cell r="G14960" t="str">
            <v>7</v>
          </cell>
          <cell r="H14960" t="str">
            <v>1000006714</v>
          </cell>
          <cell r="I14960" t="str">
            <v>MICK CRADDOCK</v>
          </cell>
          <cell r="J14960">
            <v>5.56</v>
          </cell>
        </row>
        <row r="14961">
          <cell r="A14961" t="str">
            <v>1100</v>
          </cell>
          <cell r="B14961" t="str">
            <v>NG Electricity Transmissn</v>
          </cell>
          <cell r="C14961" t="str">
            <v>83000271</v>
          </cell>
          <cell r="D14961" t="str">
            <v>Joseph Gleave &amp; Sons Ltd</v>
          </cell>
          <cell r="E14961" t="str">
            <v>29/06/2009</v>
          </cell>
          <cell r="F14961" t="str">
            <v>3200127604</v>
          </cell>
          <cell r="G14961" t="str">
            <v>8</v>
          </cell>
          <cell r="H14961" t="str">
            <v>1000006714</v>
          </cell>
          <cell r="I14961" t="str">
            <v>MICK CRADDOCK</v>
          </cell>
          <cell r="J14961">
            <v>6.8</v>
          </cell>
        </row>
        <row r="14962">
          <cell r="A14962" t="str">
            <v>1100</v>
          </cell>
          <cell r="B14962" t="str">
            <v>NG Electricity Transmissn</v>
          </cell>
          <cell r="C14962" t="str">
            <v>83000271</v>
          </cell>
          <cell r="D14962" t="str">
            <v>Joseph Gleave &amp; Sons Ltd</v>
          </cell>
          <cell r="E14962" t="str">
            <v>29/06/2009</v>
          </cell>
          <cell r="F14962" t="str">
            <v>3200127604</v>
          </cell>
          <cell r="G14962" t="str">
            <v>9</v>
          </cell>
          <cell r="H14962" t="str">
            <v>1000006714</v>
          </cell>
          <cell r="I14962" t="str">
            <v>MICK CRADDOCK</v>
          </cell>
          <cell r="J14962">
            <v>8.76</v>
          </cell>
        </row>
        <row r="14963">
          <cell r="A14963" t="str">
            <v>1100</v>
          </cell>
          <cell r="B14963" t="str">
            <v>NG Electricity Transmissn</v>
          </cell>
          <cell r="C14963" t="str">
            <v>83000271</v>
          </cell>
          <cell r="D14963" t="str">
            <v>Joseph Gleave &amp; Sons Ltd</v>
          </cell>
          <cell r="E14963" t="str">
            <v>29/06/2009</v>
          </cell>
          <cell r="F14963" t="str">
            <v>3200127604</v>
          </cell>
          <cell r="G14963" t="str">
            <v>10</v>
          </cell>
          <cell r="H14963" t="str">
            <v>1000006714</v>
          </cell>
          <cell r="I14963" t="str">
            <v>MICK CRADDOCK</v>
          </cell>
          <cell r="J14963">
            <v>3.15</v>
          </cell>
        </row>
        <row r="14964">
          <cell r="A14964" t="str">
            <v>1100</v>
          </cell>
          <cell r="B14964" t="str">
            <v>NG Electricity Transmissn</v>
          </cell>
          <cell r="C14964" t="str">
            <v>83000271</v>
          </cell>
          <cell r="D14964" t="str">
            <v>Joseph Gleave &amp; Sons Ltd</v>
          </cell>
          <cell r="E14964" t="str">
            <v>29/06/2009</v>
          </cell>
          <cell r="F14964" t="str">
            <v>3200127604</v>
          </cell>
          <cell r="G14964" t="str">
            <v>11</v>
          </cell>
          <cell r="H14964" t="str">
            <v>1000006714</v>
          </cell>
          <cell r="I14964" t="str">
            <v>MICK CRADDOCK</v>
          </cell>
          <cell r="J14964">
            <v>4.4400000000000004</v>
          </cell>
        </row>
        <row r="14965">
          <cell r="A14965" t="str">
            <v>1100</v>
          </cell>
          <cell r="B14965" t="str">
            <v>NG Electricity Transmissn</v>
          </cell>
          <cell r="C14965" t="str">
            <v>83000271</v>
          </cell>
          <cell r="D14965" t="str">
            <v>Joseph Gleave &amp; Sons Ltd</v>
          </cell>
          <cell r="E14965" t="str">
            <v>29/06/2009</v>
          </cell>
          <cell r="F14965" t="str">
            <v>3200127604</v>
          </cell>
          <cell r="G14965" t="str">
            <v>12</v>
          </cell>
          <cell r="H14965" t="str">
            <v>1000006714</v>
          </cell>
          <cell r="I14965" t="str">
            <v>MICK CRADDOCK</v>
          </cell>
          <cell r="J14965">
            <v>6.31</v>
          </cell>
        </row>
        <row r="14966">
          <cell r="A14966" t="str">
            <v>1100</v>
          </cell>
          <cell r="B14966" t="str">
            <v>NG Electricity Transmissn</v>
          </cell>
          <cell r="C14966" t="str">
            <v>83000271</v>
          </cell>
          <cell r="D14966" t="str">
            <v>Joseph Gleave &amp; Sons Ltd</v>
          </cell>
          <cell r="E14966" t="str">
            <v>29/06/2009</v>
          </cell>
          <cell r="F14966" t="str">
            <v>3200127604</v>
          </cell>
          <cell r="G14966" t="str">
            <v>13</v>
          </cell>
          <cell r="H14966" t="str">
            <v>1000006714</v>
          </cell>
          <cell r="I14966" t="str">
            <v>MICK CRADDOCK</v>
          </cell>
          <cell r="J14966">
            <v>9.06</v>
          </cell>
        </row>
        <row r="14967">
          <cell r="A14967" t="str">
            <v>1100</v>
          </cell>
          <cell r="B14967" t="str">
            <v>NG Electricity Transmissn</v>
          </cell>
          <cell r="C14967" t="str">
            <v>83000271</v>
          </cell>
          <cell r="D14967" t="str">
            <v>Joseph Gleave &amp; Sons Ltd</v>
          </cell>
          <cell r="E14967" t="str">
            <v>29/06/2009</v>
          </cell>
          <cell r="F14967" t="str">
            <v>3200127604</v>
          </cell>
          <cell r="G14967" t="str">
            <v>14</v>
          </cell>
          <cell r="H14967" t="str">
            <v>1000006714</v>
          </cell>
          <cell r="I14967" t="str">
            <v>MICK CRADDOCK</v>
          </cell>
          <cell r="J14967">
            <v>10.33</v>
          </cell>
        </row>
        <row r="14968">
          <cell r="A14968" t="str">
            <v>1100</v>
          </cell>
          <cell r="B14968" t="str">
            <v>NG Electricity Transmissn</v>
          </cell>
          <cell r="C14968" t="str">
            <v>83000271</v>
          </cell>
          <cell r="D14968" t="str">
            <v>Joseph Gleave &amp; Sons Ltd</v>
          </cell>
          <cell r="E14968" t="str">
            <v>29/06/2009</v>
          </cell>
          <cell r="F14968" t="str">
            <v>3200127604</v>
          </cell>
          <cell r="G14968" t="str">
            <v>15</v>
          </cell>
          <cell r="H14968" t="str">
            <v>1000006714</v>
          </cell>
          <cell r="I14968" t="str">
            <v>MICK CRADDOCK</v>
          </cell>
          <cell r="J14968">
            <v>2.65</v>
          </cell>
        </row>
        <row r="14969">
          <cell r="A14969" t="str">
            <v>1100</v>
          </cell>
          <cell r="B14969" t="str">
            <v>NG Electricity Transmissn</v>
          </cell>
          <cell r="C14969" t="str">
            <v>83000271</v>
          </cell>
          <cell r="D14969" t="str">
            <v>Joseph Gleave &amp; Sons Ltd</v>
          </cell>
          <cell r="E14969" t="str">
            <v>30/06/2009</v>
          </cell>
          <cell r="F14969" t="str">
            <v>3200127658</v>
          </cell>
          <cell r="G14969" t="str">
            <v>1</v>
          </cell>
          <cell r="H14969" t="str">
            <v>1000006714</v>
          </cell>
          <cell r="I14969" t="str">
            <v>MICK CRADDOCK</v>
          </cell>
          <cell r="J14969">
            <v>27.86</v>
          </cell>
        </row>
        <row r="14970">
          <cell r="A14970" t="str">
            <v>1100</v>
          </cell>
          <cell r="B14970" t="str">
            <v>NG Electricity Transmissn</v>
          </cell>
          <cell r="C14970" t="str">
            <v>83000271</v>
          </cell>
          <cell r="D14970" t="str">
            <v>Joseph Gleave &amp; Sons Ltd</v>
          </cell>
          <cell r="E14970" t="str">
            <v>30/06/2009</v>
          </cell>
          <cell r="F14970" t="str">
            <v>3200127658</v>
          </cell>
          <cell r="G14970" t="str">
            <v>2</v>
          </cell>
          <cell r="H14970" t="str">
            <v>1000006714</v>
          </cell>
          <cell r="I14970" t="str">
            <v>MICK CRADDOCK</v>
          </cell>
          <cell r="J14970">
            <v>11.72</v>
          </cell>
        </row>
        <row r="14971">
          <cell r="A14971" t="str">
            <v>1100</v>
          </cell>
          <cell r="B14971" t="str">
            <v>NG Electricity Transmissn</v>
          </cell>
          <cell r="C14971" t="str">
            <v>83000271</v>
          </cell>
          <cell r="D14971" t="str">
            <v>Joseph Gleave &amp; Sons Ltd</v>
          </cell>
          <cell r="E14971" t="str">
            <v>30/06/2009</v>
          </cell>
          <cell r="F14971" t="str">
            <v>3200127658</v>
          </cell>
          <cell r="G14971" t="str">
            <v>3</v>
          </cell>
          <cell r="H14971" t="str">
            <v>1000006714</v>
          </cell>
          <cell r="I14971" t="str">
            <v>MICK CRADDOCK</v>
          </cell>
          <cell r="J14971">
            <v>2.65</v>
          </cell>
        </row>
        <row r="14972">
          <cell r="A14972" t="str">
            <v>1100</v>
          </cell>
          <cell r="B14972" t="str">
            <v>NG Electricity Transmissn</v>
          </cell>
          <cell r="C14972" t="str">
            <v>83000271</v>
          </cell>
          <cell r="D14972" t="str">
            <v>Joseph Gleave &amp; Sons Ltd</v>
          </cell>
          <cell r="E14972" t="str">
            <v>30/06/2009</v>
          </cell>
          <cell r="F14972" t="str">
            <v>3200127658</v>
          </cell>
          <cell r="G14972" t="str">
            <v>4</v>
          </cell>
          <cell r="H14972" t="str">
            <v>1000006714</v>
          </cell>
          <cell r="I14972" t="str">
            <v>MICK CRADDOCK</v>
          </cell>
          <cell r="J14972">
            <v>3.15</v>
          </cell>
        </row>
        <row r="14973">
          <cell r="A14973" t="str">
            <v>1100</v>
          </cell>
          <cell r="B14973" t="str">
            <v>NG Electricity Transmissn</v>
          </cell>
          <cell r="C14973" t="str">
            <v>83000271</v>
          </cell>
          <cell r="D14973" t="str">
            <v>Joseph Gleave &amp; Sons Ltd</v>
          </cell>
          <cell r="E14973" t="str">
            <v>30/06/2009</v>
          </cell>
          <cell r="F14973" t="str">
            <v>3200127788</v>
          </cell>
          <cell r="G14973" t="str">
            <v>1</v>
          </cell>
          <cell r="H14973" t="str">
            <v>1000025154</v>
          </cell>
          <cell r="I14973" t="str">
            <v>FRANK FURLONG</v>
          </cell>
          <cell r="J14973">
            <v>104.24</v>
          </cell>
        </row>
        <row r="14974">
          <cell r="A14974" t="str">
            <v>1100</v>
          </cell>
          <cell r="B14974" t="str">
            <v>NG Electricity Transmissn</v>
          </cell>
          <cell r="C14974" t="str">
            <v>83000271</v>
          </cell>
          <cell r="D14974" t="str">
            <v>Joseph Gleave &amp; Sons Ltd</v>
          </cell>
          <cell r="E14974" t="str">
            <v>30/06/2009</v>
          </cell>
          <cell r="F14974" t="str">
            <v>3200127788</v>
          </cell>
          <cell r="G14974" t="str">
            <v>2</v>
          </cell>
          <cell r="H14974" t="str">
            <v>1000025154</v>
          </cell>
          <cell r="I14974" t="str">
            <v>FRANK FURLONG</v>
          </cell>
          <cell r="J14974">
            <v>86.4</v>
          </cell>
        </row>
        <row r="14975">
          <cell r="A14975" t="str">
            <v>1100</v>
          </cell>
          <cell r="B14975" t="str">
            <v>NG Electricity Transmissn</v>
          </cell>
          <cell r="C14975" t="str">
            <v>83000271</v>
          </cell>
          <cell r="D14975" t="str">
            <v>Joseph Gleave &amp; Sons Ltd</v>
          </cell>
          <cell r="E14975" t="str">
            <v>30/06/2009</v>
          </cell>
          <cell r="F14975" t="str">
            <v>3200127788</v>
          </cell>
          <cell r="G14975" t="str">
            <v>3</v>
          </cell>
          <cell r="H14975" t="str">
            <v>1000025154</v>
          </cell>
          <cell r="I14975" t="str">
            <v>FRANK FURLONG</v>
          </cell>
          <cell r="J14975">
            <v>30.24</v>
          </cell>
        </row>
        <row r="14976">
          <cell r="A14976" t="str">
            <v>1100</v>
          </cell>
          <cell r="B14976" t="str">
            <v>NG Electricity Transmissn</v>
          </cell>
          <cell r="C14976" t="str">
            <v>83000271</v>
          </cell>
          <cell r="D14976" t="str">
            <v>Joseph Gleave &amp; Sons Ltd</v>
          </cell>
          <cell r="E14976" t="str">
            <v>30/06/2009</v>
          </cell>
          <cell r="F14976" t="str">
            <v>3200127788</v>
          </cell>
          <cell r="G14976" t="str">
            <v>4</v>
          </cell>
          <cell r="H14976" t="str">
            <v>1000025154</v>
          </cell>
          <cell r="I14976" t="str">
            <v>FRANK FURLONG</v>
          </cell>
          <cell r="J14976">
            <v>85.1</v>
          </cell>
        </row>
        <row r="14977">
          <cell r="A14977" t="str">
            <v>1100</v>
          </cell>
          <cell r="B14977" t="str">
            <v>NG Electricity Transmissn</v>
          </cell>
          <cell r="C14977" t="str">
            <v>83000271</v>
          </cell>
          <cell r="D14977" t="str">
            <v>Joseph Gleave &amp; Sons Ltd</v>
          </cell>
          <cell r="E14977" t="str">
            <v>30/06/2009</v>
          </cell>
          <cell r="F14977" t="str">
            <v>3200127857</v>
          </cell>
          <cell r="G14977" t="str">
            <v>1</v>
          </cell>
          <cell r="H14977" t="str">
            <v>1000021476</v>
          </cell>
          <cell r="I14977" t="str">
            <v>TERRY BENN</v>
          </cell>
          <cell r="J14977">
            <v>51.58</v>
          </cell>
        </row>
        <row r="14978">
          <cell r="A14978" t="str">
            <v>1100</v>
          </cell>
          <cell r="B14978" t="str">
            <v>NG Electricity Transmissn</v>
          </cell>
          <cell r="C14978" t="str">
            <v>83000271</v>
          </cell>
          <cell r="D14978" t="str">
            <v>Joseph Gleave &amp; Sons Ltd</v>
          </cell>
          <cell r="E14978" t="str">
            <v>30/06/2009</v>
          </cell>
          <cell r="F14978" t="str">
            <v>3200127857</v>
          </cell>
          <cell r="G14978" t="str">
            <v>2</v>
          </cell>
          <cell r="H14978" t="str">
            <v>1000021476</v>
          </cell>
          <cell r="I14978" t="str">
            <v>TERRY BENN</v>
          </cell>
          <cell r="J14978">
            <v>69.84</v>
          </cell>
        </row>
        <row r="14979">
          <cell r="A14979" t="str">
            <v>1100</v>
          </cell>
          <cell r="B14979" t="str">
            <v>NG Electricity Transmissn</v>
          </cell>
          <cell r="C14979" t="str">
            <v>83000271</v>
          </cell>
          <cell r="D14979" t="str">
            <v>Joseph Gleave &amp; Sons Ltd</v>
          </cell>
          <cell r="E14979" t="str">
            <v>30/06/2009</v>
          </cell>
          <cell r="F14979" t="str">
            <v>3200127885</v>
          </cell>
          <cell r="G14979" t="str">
            <v>1</v>
          </cell>
          <cell r="H14979" t="str">
            <v>1000023151</v>
          </cell>
          <cell r="I14979" t="str">
            <v>IRENE Karbelas</v>
          </cell>
          <cell r="J14979">
            <v>495</v>
          </cell>
        </row>
        <row r="14980">
          <cell r="A14980" t="str">
            <v>1100</v>
          </cell>
          <cell r="B14980" t="str">
            <v>NG Electricity Transmissn</v>
          </cell>
          <cell r="C14980" t="str">
            <v>83000271</v>
          </cell>
          <cell r="D14980" t="str">
            <v>Joseph Gleave &amp; Sons Ltd</v>
          </cell>
          <cell r="E14980" t="str">
            <v>30/06/2009</v>
          </cell>
          <cell r="F14980" t="str">
            <v>3200127888</v>
          </cell>
          <cell r="G14980" t="str">
            <v>1</v>
          </cell>
          <cell r="H14980" t="str">
            <v>1000023151</v>
          </cell>
          <cell r="I14980" t="str">
            <v>IRENE Karbelas</v>
          </cell>
          <cell r="J14980">
            <v>175.2</v>
          </cell>
        </row>
        <row r="14981">
          <cell r="A14981" t="str">
            <v>1100</v>
          </cell>
          <cell r="B14981" t="str">
            <v>NG Electricity Transmissn</v>
          </cell>
          <cell r="C14981" t="str">
            <v>83000271</v>
          </cell>
          <cell r="D14981" t="str">
            <v>Joseph Gleave &amp; Sons Ltd</v>
          </cell>
          <cell r="E14981" t="str">
            <v>30/06/2009</v>
          </cell>
          <cell r="F14981" t="str">
            <v>3200127917</v>
          </cell>
          <cell r="G14981" t="str">
            <v>1</v>
          </cell>
          <cell r="H14981" t="str">
            <v>1000005600</v>
          </cell>
          <cell r="I14981" t="str">
            <v>IAN GREGORY</v>
          </cell>
          <cell r="J14981">
            <v>15.12</v>
          </cell>
        </row>
        <row r="14982">
          <cell r="A14982" t="str">
            <v>1100</v>
          </cell>
          <cell r="B14982" t="str">
            <v>NG Electricity Transmissn</v>
          </cell>
          <cell r="C14982" t="str">
            <v>83000271</v>
          </cell>
          <cell r="D14982" t="str">
            <v>Joseph Gleave &amp; Sons Ltd</v>
          </cell>
          <cell r="E14982" t="str">
            <v>30/06/2009</v>
          </cell>
          <cell r="F14982" t="str">
            <v>3200127917</v>
          </cell>
          <cell r="G14982" t="str">
            <v>2</v>
          </cell>
          <cell r="H14982" t="str">
            <v>1000005600</v>
          </cell>
          <cell r="I14982" t="str">
            <v>IAN GREGORY</v>
          </cell>
          <cell r="J14982">
            <v>19.2</v>
          </cell>
        </row>
        <row r="14983">
          <cell r="A14983" t="str">
            <v>1100</v>
          </cell>
          <cell r="B14983" t="str">
            <v>NG Electricity Transmissn</v>
          </cell>
          <cell r="C14983" t="str">
            <v>83000271</v>
          </cell>
          <cell r="D14983" t="str">
            <v>Joseph Gleave &amp; Sons Ltd</v>
          </cell>
          <cell r="E14983" t="str">
            <v>30/06/2009</v>
          </cell>
          <cell r="F14983" t="str">
            <v>3200127917</v>
          </cell>
          <cell r="G14983" t="str">
            <v>3</v>
          </cell>
          <cell r="H14983" t="str">
            <v>1000005600</v>
          </cell>
          <cell r="I14983" t="str">
            <v>IAN GREGORY</v>
          </cell>
          <cell r="J14983">
            <v>64.64</v>
          </cell>
        </row>
        <row r="14984">
          <cell r="A14984" t="str">
            <v>1100</v>
          </cell>
          <cell r="B14984" t="str">
            <v>NG Electricity Transmissn</v>
          </cell>
          <cell r="C14984" t="str">
            <v>83000271</v>
          </cell>
          <cell r="D14984" t="str">
            <v>Joseph Gleave &amp; Sons Ltd</v>
          </cell>
          <cell r="E14984" t="str">
            <v>30/06/2009</v>
          </cell>
          <cell r="F14984" t="str">
            <v>3200127922</v>
          </cell>
          <cell r="G14984" t="str">
            <v>1</v>
          </cell>
          <cell r="H14984" t="str">
            <v>1000007931</v>
          </cell>
          <cell r="I14984" t="str">
            <v>SARAH CRIDDLE</v>
          </cell>
          <cell r="J14984">
            <v>15.3</v>
          </cell>
        </row>
        <row r="14985">
          <cell r="A14985" t="str">
            <v>1100</v>
          </cell>
          <cell r="B14985" t="str">
            <v>NG Electricity Transmissn</v>
          </cell>
          <cell r="C14985" t="str">
            <v>83000271</v>
          </cell>
          <cell r="D14985" t="str">
            <v>Joseph Gleave &amp; Sons Ltd</v>
          </cell>
          <cell r="E14985" t="str">
            <v>30/06/2009</v>
          </cell>
          <cell r="F14985" t="str">
            <v>3200127922</v>
          </cell>
          <cell r="G14985" t="str">
            <v>2</v>
          </cell>
          <cell r="H14985" t="str">
            <v>1000007931</v>
          </cell>
          <cell r="I14985" t="str">
            <v>SARAH CRIDDLE</v>
          </cell>
          <cell r="J14985">
            <v>37.799999999999997</v>
          </cell>
        </row>
        <row r="14986">
          <cell r="A14986" t="str">
            <v>1100</v>
          </cell>
          <cell r="B14986" t="str">
            <v>NG Electricity Transmissn</v>
          </cell>
          <cell r="C14986" t="str">
            <v>83000271</v>
          </cell>
          <cell r="D14986" t="str">
            <v>Joseph Gleave &amp; Sons Ltd</v>
          </cell>
          <cell r="E14986" t="str">
            <v>30/06/2009</v>
          </cell>
          <cell r="F14986" t="str">
            <v>3200127922</v>
          </cell>
          <cell r="G14986" t="str">
            <v>3</v>
          </cell>
          <cell r="H14986" t="str">
            <v>1000007931</v>
          </cell>
          <cell r="I14986" t="str">
            <v>SARAH CRIDDLE</v>
          </cell>
          <cell r="J14986">
            <v>3.84</v>
          </cell>
        </row>
        <row r="14987">
          <cell r="A14987" t="str">
            <v>1100</v>
          </cell>
          <cell r="B14987" t="str">
            <v>NG Electricity Transmissn</v>
          </cell>
          <cell r="C14987" t="str">
            <v>83000271</v>
          </cell>
          <cell r="D14987" t="str">
            <v>Joseph Gleave &amp; Sons Ltd</v>
          </cell>
          <cell r="E14987" t="str">
            <v>30/06/2009</v>
          </cell>
          <cell r="F14987" t="str">
            <v>3200127922</v>
          </cell>
          <cell r="G14987" t="str">
            <v>4</v>
          </cell>
          <cell r="H14987" t="str">
            <v>1000007931</v>
          </cell>
          <cell r="I14987" t="str">
            <v>SARAH CRIDDLE</v>
          </cell>
          <cell r="J14987">
            <v>33.39</v>
          </cell>
        </row>
        <row r="14988">
          <cell r="A14988" t="str">
            <v>1100</v>
          </cell>
          <cell r="B14988" t="str">
            <v>NG Electricity Transmissn</v>
          </cell>
          <cell r="C14988" t="str">
            <v>83000271</v>
          </cell>
          <cell r="D14988" t="str">
            <v>Joseph Gleave &amp; Sons Ltd</v>
          </cell>
          <cell r="E14988" t="str">
            <v>30/06/2009</v>
          </cell>
          <cell r="F14988" t="str">
            <v>3200127922</v>
          </cell>
          <cell r="G14988" t="str">
            <v>5</v>
          </cell>
          <cell r="H14988" t="str">
            <v>1000007931</v>
          </cell>
          <cell r="I14988" t="str">
            <v>SARAH CRIDDLE</v>
          </cell>
          <cell r="J14988">
            <v>2.21</v>
          </cell>
        </row>
        <row r="14989">
          <cell r="A14989" t="str">
            <v>1100</v>
          </cell>
          <cell r="B14989" t="str">
            <v>NG Electricity Transmissn</v>
          </cell>
          <cell r="C14989" t="str">
            <v>83000271</v>
          </cell>
          <cell r="D14989" t="str">
            <v>Joseph Gleave &amp; Sons Ltd</v>
          </cell>
          <cell r="E14989" t="str">
            <v>30/06/2009</v>
          </cell>
          <cell r="F14989" t="str">
            <v>3200127922</v>
          </cell>
          <cell r="G14989" t="str">
            <v>6</v>
          </cell>
          <cell r="H14989" t="str">
            <v>1000007931</v>
          </cell>
          <cell r="I14989" t="str">
            <v>SARAH CRIDDLE</v>
          </cell>
          <cell r="J14989">
            <v>3.44</v>
          </cell>
        </row>
        <row r="14990">
          <cell r="A14990" t="str">
            <v>1100</v>
          </cell>
          <cell r="B14990" t="str">
            <v>NG Electricity Transmissn</v>
          </cell>
          <cell r="C14990" t="str">
            <v>83000271</v>
          </cell>
          <cell r="D14990" t="str">
            <v>Joseph Gleave &amp; Sons Ltd</v>
          </cell>
          <cell r="E14990" t="str">
            <v>30/06/2009</v>
          </cell>
          <cell r="F14990" t="str">
            <v>3200127922</v>
          </cell>
          <cell r="G14990" t="str">
            <v>7</v>
          </cell>
          <cell r="H14990" t="str">
            <v>1000007931</v>
          </cell>
          <cell r="I14990" t="str">
            <v>SARAH CRIDDLE</v>
          </cell>
          <cell r="J14990">
            <v>323.2</v>
          </cell>
        </row>
        <row r="14991">
          <cell r="A14991" t="str">
            <v>1100</v>
          </cell>
          <cell r="B14991" t="str">
            <v>NG Electricity Transmissn</v>
          </cell>
          <cell r="C14991" t="str">
            <v>83000271</v>
          </cell>
          <cell r="D14991" t="str">
            <v>Joseph Gleave &amp; Sons Ltd</v>
          </cell>
          <cell r="E14991" t="str">
            <v>30/06/2009</v>
          </cell>
          <cell r="F14991" t="str">
            <v>3200127922</v>
          </cell>
          <cell r="G14991" t="str">
            <v>8</v>
          </cell>
          <cell r="H14991" t="str">
            <v>1000007931</v>
          </cell>
          <cell r="I14991" t="str">
            <v>SARAH CRIDDLE</v>
          </cell>
          <cell r="J14991">
            <v>2.82</v>
          </cell>
        </row>
        <row r="14992">
          <cell r="A14992" t="str">
            <v>1100</v>
          </cell>
          <cell r="B14992" t="str">
            <v>NG Electricity Transmissn</v>
          </cell>
          <cell r="C14992" t="str">
            <v>83000271</v>
          </cell>
          <cell r="D14992" t="str">
            <v>Joseph Gleave &amp; Sons Ltd</v>
          </cell>
          <cell r="E14992" t="str">
            <v>30/06/2009</v>
          </cell>
          <cell r="F14992" t="str">
            <v>3200127922</v>
          </cell>
          <cell r="G14992" t="str">
            <v>9</v>
          </cell>
          <cell r="H14992" t="str">
            <v>1000007931</v>
          </cell>
          <cell r="I14992" t="str">
            <v>SARAH CRIDDLE</v>
          </cell>
          <cell r="J14992">
            <v>2.2200000000000002</v>
          </cell>
        </row>
        <row r="14993">
          <cell r="A14993" t="str">
            <v>1100</v>
          </cell>
          <cell r="B14993" t="str">
            <v>NG Electricity Transmissn</v>
          </cell>
          <cell r="C14993" t="str">
            <v>83000271</v>
          </cell>
          <cell r="D14993" t="str">
            <v>Joseph Gleave &amp; Sons Ltd</v>
          </cell>
          <cell r="E14993" t="str">
            <v>30/06/2009</v>
          </cell>
          <cell r="F14993" t="str">
            <v>3200127922</v>
          </cell>
          <cell r="G14993" t="str">
            <v>10</v>
          </cell>
          <cell r="H14993" t="str">
            <v>1000007931</v>
          </cell>
          <cell r="I14993" t="str">
            <v>SARAH CRIDDLE</v>
          </cell>
          <cell r="J14993">
            <v>10</v>
          </cell>
        </row>
        <row r="14994">
          <cell r="A14994" t="str">
            <v>1100</v>
          </cell>
          <cell r="B14994" t="str">
            <v>NG Electricity Transmissn</v>
          </cell>
          <cell r="C14994" t="str">
            <v>83000271</v>
          </cell>
          <cell r="D14994" t="str">
            <v>Joseph Gleave &amp; Sons Ltd</v>
          </cell>
          <cell r="E14994" t="str">
            <v>30/06/2009</v>
          </cell>
          <cell r="F14994" t="str">
            <v>3200127965</v>
          </cell>
          <cell r="G14994" t="str">
            <v>1</v>
          </cell>
          <cell r="H14994" t="str">
            <v>1000021713</v>
          </cell>
          <cell r="I14994" t="str">
            <v>DAFYDD HAMER</v>
          </cell>
          <cell r="J14994">
            <v>6.09</v>
          </cell>
        </row>
        <row r="14995">
          <cell r="A14995" t="str">
            <v>1100</v>
          </cell>
          <cell r="B14995" t="str">
            <v>NG Electricity Transmissn</v>
          </cell>
          <cell r="C14995" t="str">
            <v>83000271</v>
          </cell>
          <cell r="D14995" t="str">
            <v>Joseph Gleave &amp; Sons Ltd</v>
          </cell>
          <cell r="E14995" t="str">
            <v>30/06/2009</v>
          </cell>
          <cell r="F14995" t="str">
            <v>3200127965</v>
          </cell>
          <cell r="G14995" t="str">
            <v>2</v>
          </cell>
          <cell r="H14995" t="str">
            <v>1000021713</v>
          </cell>
          <cell r="I14995" t="str">
            <v>DAFYDD HAMER</v>
          </cell>
          <cell r="J14995">
            <v>32.76</v>
          </cell>
        </row>
        <row r="14996">
          <cell r="A14996" t="str">
            <v>1100</v>
          </cell>
          <cell r="B14996" t="str">
            <v>NG Electricity Transmissn</v>
          </cell>
          <cell r="C14996" t="str">
            <v>83000288</v>
          </cell>
          <cell r="D14996" t="str">
            <v>Tyco Fire &amp; Intergrated Solutions</v>
          </cell>
          <cell r="E14996" t="str">
            <v>30/06/2009</v>
          </cell>
          <cell r="F14996" t="str">
            <v>3200127867</v>
          </cell>
          <cell r="G14996" t="str">
            <v>1</v>
          </cell>
          <cell r="H14996" t="str">
            <v>1000007697</v>
          </cell>
          <cell r="I14996" t="str">
            <v>ROY JONES</v>
          </cell>
          <cell r="J14996">
            <v>6006</v>
          </cell>
        </row>
        <row r="14997">
          <cell r="A14997" t="str">
            <v>1100</v>
          </cell>
          <cell r="B14997" t="str">
            <v>NG Electricity Transmissn</v>
          </cell>
          <cell r="C14997" t="str">
            <v>83000326</v>
          </cell>
          <cell r="D14997" t="str">
            <v>Wragge &amp; Co (Birmingham)</v>
          </cell>
          <cell r="E14997" t="str">
            <v>29/06/2009</v>
          </cell>
          <cell r="F14997" t="str">
            <v>3200127615</v>
          </cell>
          <cell r="G14997" t="str">
            <v>1</v>
          </cell>
          <cell r="H14997" t="str">
            <v>1000004008</v>
          </cell>
          <cell r="I14997" t="str">
            <v>ALISTAIR PARKER</v>
          </cell>
          <cell r="J14997">
            <v>50000</v>
          </cell>
        </row>
        <row r="14998">
          <cell r="A14998" t="str">
            <v>1100</v>
          </cell>
          <cell r="B14998" t="str">
            <v>NG Electricity Transmissn</v>
          </cell>
          <cell r="C14998" t="str">
            <v>83000358</v>
          </cell>
          <cell r="D14998" t="str">
            <v>Biffa Waste Services Ltd (High Wyco</v>
          </cell>
          <cell r="E14998" t="str">
            <v>28/06/2009</v>
          </cell>
          <cell r="F14998" t="str">
            <v>3200127277</v>
          </cell>
          <cell r="G14998" t="str">
            <v>1</v>
          </cell>
          <cell r="H14998" t="str">
            <v>1000023944</v>
          </cell>
          <cell r="I14998" t="str">
            <v>Georgia Karabelas</v>
          </cell>
          <cell r="J14998">
            <v>6089.9</v>
          </cell>
        </row>
        <row r="14999">
          <cell r="A14999" t="str">
            <v>1100</v>
          </cell>
          <cell r="B14999" t="str">
            <v>NG Electricity Transmissn</v>
          </cell>
          <cell r="C14999" t="str">
            <v>83000373</v>
          </cell>
          <cell r="D14999" t="str">
            <v>Cardiff County Council</v>
          </cell>
          <cell r="E14999" t="str">
            <v>12/06/2009</v>
          </cell>
          <cell r="F14999" t="str">
            <v>3200123764</v>
          </cell>
          <cell r="G14999" t="str">
            <v>1</v>
          </cell>
          <cell r="H14999" t="str">
            <v>1000007371</v>
          </cell>
          <cell r="I14999" t="str">
            <v>PETER GIBSON</v>
          </cell>
          <cell r="J14999">
            <v>297</v>
          </cell>
        </row>
        <row r="15000">
          <cell r="A15000" t="str">
            <v>1100</v>
          </cell>
          <cell r="B15000" t="str">
            <v>NG Electricity Transmissn</v>
          </cell>
          <cell r="C15000" t="str">
            <v>83000373</v>
          </cell>
          <cell r="D15000" t="str">
            <v>Cardiff County Council</v>
          </cell>
          <cell r="E15000" t="str">
            <v>12/06/2009</v>
          </cell>
          <cell r="F15000" t="str">
            <v>3200123764</v>
          </cell>
          <cell r="G15000" t="str">
            <v>2</v>
          </cell>
          <cell r="H15000" t="str">
            <v>1000007371</v>
          </cell>
          <cell r="I15000" t="str">
            <v>PETER GIBSON</v>
          </cell>
          <cell r="J15000">
            <v>24703</v>
          </cell>
        </row>
        <row r="15001">
          <cell r="A15001" t="str">
            <v>1100</v>
          </cell>
          <cell r="B15001" t="str">
            <v>NG Electricity Transmissn</v>
          </cell>
          <cell r="C15001" t="str">
            <v>83000424</v>
          </cell>
          <cell r="D15001" t="str">
            <v>Alternative Technology Ltd (ATM)</v>
          </cell>
          <cell r="E15001" t="str">
            <v>04/06/2009</v>
          </cell>
          <cell r="F15001" t="str">
            <v>3200121408</v>
          </cell>
          <cell r="G15001" t="str">
            <v>1</v>
          </cell>
          <cell r="H15001" t="str">
            <v>1000025112</v>
          </cell>
          <cell r="I15001" t="str">
            <v>ROBERT MARTIN</v>
          </cell>
          <cell r="J15001">
            <v>351.75</v>
          </cell>
        </row>
        <row r="15002">
          <cell r="A15002" t="str">
            <v>1100</v>
          </cell>
          <cell r="B15002" t="str">
            <v>NG Electricity Transmissn</v>
          </cell>
          <cell r="C15002" t="str">
            <v>83000424</v>
          </cell>
          <cell r="D15002" t="str">
            <v>Alternative Technology Ltd (ATM)</v>
          </cell>
          <cell r="E15002" t="str">
            <v>04/06/2009</v>
          </cell>
          <cell r="F15002" t="str">
            <v>3200121408</v>
          </cell>
          <cell r="G15002" t="str">
            <v>2</v>
          </cell>
          <cell r="H15002" t="str">
            <v>1000025112</v>
          </cell>
          <cell r="I15002" t="str">
            <v>ROBERT MARTIN</v>
          </cell>
          <cell r="J15002">
            <v>105</v>
          </cell>
        </row>
        <row r="15003">
          <cell r="A15003" t="str">
            <v>1100</v>
          </cell>
          <cell r="B15003" t="str">
            <v>NG Electricity Transmissn</v>
          </cell>
          <cell r="C15003" t="str">
            <v>83000424</v>
          </cell>
          <cell r="D15003" t="str">
            <v>Alternative Technology Ltd (ATM)</v>
          </cell>
          <cell r="E15003" t="str">
            <v>06/06/2009</v>
          </cell>
          <cell r="F15003" t="str">
            <v>3200121758</v>
          </cell>
          <cell r="G15003" t="str">
            <v>1</v>
          </cell>
          <cell r="H15003" t="str">
            <v>1000023944</v>
          </cell>
          <cell r="I15003" t="str">
            <v>Georgia Karabelas</v>
          </cell>
          <cell r="J15003">
            <v>568.46</v>
          </cell>
        </row>
        <row r="15004">
          <cell r="A15004" t="str">
            <v>1100</v>
          </cell>
          <cell r="B15004" t="str">
            <v>NG Electricity Transmissn</v>
          </cell>
          <cell r="C15004" t="str">
            <v>83000424</v>
          </cell>
          <cell r="D15004" t="str">
            <v>Alternative Technology Ltd (ATM)</v>
          </cell>
          <cell r="E15004" t="str">
            <v>08/06/2009</v>
          </cell>
          <cell r="F15004" t="str">
            <v>3200122325</v>
          </cell>
          <cell r="G15004" t="str">
            <v>1</v>
          </cell>
          <cell r="H15004" t="str">
            <v>1000021476</v>
          </cell>
          <cell r="I15004" t="str">
            <v>TERRY BENN</v>
          </cell>
          <cell r="J15004">
            <v>2372</v>
          </cell>
        </row>
        <row r="15005">
          <cell r="A15005" t="str">
            <v>1100</v>
          </cell>
          <cell r="B15005" t="str">
            <v>NG Electricity Transmissn</v>
          </cell>
          <cell r="C15005" t="str">
            <v>83000424</v>
          </cell>
          <cell r="D15005" t="str">
            <v>Alternative Technology Ltd (ATM)</v>
          </cell>
          <cell r="E15005" t="str">
            <v>12/06/2009</v>
          </cell>
          <cell r="F15005" t="str">
            <v>3200123615</v>
          </cell>
          <cell r="G15005" t="str">
            <v>1</v>
          </cell>
          <cell r="H15005" t="str">
            <v>1000023944</v>
          </cell>
          <cell r="I15005" t="str">
            <v>Georgia Karabelas</v>
          </cell>
          <cell r="J15005">
            <v>444.5</v>
          </cell>
        </row>
        <row r="15006">
          <cell r="A15006" t="str">
            <v>1100</v>
          </cell>
          <cell r="B15006" t="str">
            <v>NG Electricity Transmissn</v>
          </cell>
          <cell r="C15006" t="str">
            <v>83000424</v>
          </cell>
          <cell r="D15006" t="str">
            <v>Alternative Technology Ltd (ATM)</v>
          </cell>
          <cell r="E15006" t="str">
            <v>16/06/2009</v>
          </cell>
          <cell r="F15006" t="str">
            <v>3200124658</v>
          </cell>
          <cell r="G15006" t="str">
            <v>1</v>
          </cell>
          <cell r="H15006" t="str">
            <v>1000004313</v>
          </cell>
          <cell r="I15006" t="str">
            <v>BERNARD SMITH</v>
          </cell>
          <cell r="J15006">
            <v>2021</v>
          </cell>
        </row>
        <row r="15007">
          <cell r="A15007" t="str">
            <v>1100</v>
          </cell>
          <cell r="B15007" t="str">
            <v>NG Electricity Transmissn</v>
          </cell>
          <cell r="C15007" t="str">
            <v>83000424</v>
          </cell>
          <cell r="D15007" t="str">
            <v>Alternative Technology Ltd (ATM)</v>
          </cell>
          <cell r="E15007" t="str">
            <v>17/06/2009</v>
          </cell>
          <cell r="F15007" t="str">
            <v>3200124867</v>
          </cell>
          <cell r="G15007" t="str">
            <v>1</v>
          </cell>
          <cell r="H15007" t="str">
            <v>1000021352</v>
          </cell>
          <cell r="I15007" t="str">
            <v>PETER LLOYD</v>
          </cell>
          <cell r="J15007">
            <v>118</v>
          </cell>
        </row>
        <row r="15008">
          <cell r="A15008" t="str">
            <v>1100</v>
          </cell>
          <cell r="B15008" t="str">
            <v>NG Electricity Transmissn</v>
          </cell>
          <cell r="C15008" t="str">
            <v>83000424</v>
          </cell>
          <cell r="D15008" t="str">
            <v>Alternative Technology Ltd (ATM)</v>
          </cell>
          <cell r="E15008" t="str">
            <v>17/06/2009</v>
          </cell>
          <cell r="F15008" t="str">
            <v>3200124867</v>
          </cell>
          <cell r="G15008" t="str">
            <v>2</v>
          </cell>
          <cell r="H15008" t="str">
            <v>1000021352</v>
          </cell>
          <cell r="I15008" t="str">
            <v>PETER LLOYD</v>
          </cell>
          <cell r="J15008">
            <v>118</v>
          </cell>
        </row>
        <row r="15009">
          <cell r="A15009" t="str">
            <v>1100</v>
          </cell>
          <cell r="B15009" t="str">
            <v>NG Electricity Transmissn</v>
          </cell>
          <cell r="C15009" t="str">
            <v>83000424</v>
          </cell>
          <cell r="D15009" t="str">
            <v>Alternative Technology Ltd (ATM)</v>
          </cell>
          <cell r="E15009" t="str">
            <v>17/06/2009</v>
          </cell>
          <cell r="F15009" t="str">
            <v>3200124867</v>
          </cell>
          <cell r="G15009" t="str">
            <v>3</v>
          </cell>
          <cell r="H15009" t="str">
            <v>1000021352</v>
          </cell>
          <cell r="I15009" t="str">
            <v>PETER LLOYD</v>
          </cell>
          <cell r="J15009">
            <v>118</v>
          </cell>
        </row>
        <row r="15010">
          <cell r="A15010" t="str">
            <v>1100</v>
          </cell>
          <cell r="B15010" t="str">
            <v>NG Electricity Transmissn</v>
          </cell>
          <cell r="C15010" t="str">
            <v>83000424</v>
          </cell>
          <cell r="D15010" t="str">
            <v>Alternative Technology Ltd (ATM)</v>
          </cell>
          <cell r="E15010" t="str">
            <v>17/06/2009</v>
          </cell>
          <cell r="F15010" t="str">
            <v>3200124867</v>
          </cell>
          <cell r="G15010" t="str">
            <v>4</v>
          </cell>
          <cell r="H15010" t="str">
            <v>1000021352</v>
          </cell>
          <cell r="I15010" t="str">
            <v>PETER LLOYD</v>
          </cell>
          <cell r="J15010">
            <v>105</v>
          </cell>
        </row>
        <row r="15011">
          <cell r="A15011" t="str">
            <v>1100</v>
          </cell>
          <cell r="B15011" t="str">
            <v>NG Electricity Transmissn</v>
          </cell>
          <cell r="C15011" t="str">
            <v>83000424</v>
          </cell>
          <cell r="D15011" t="str">
            <v>Alternative Technology Ltd (ATM)</v>
          </cell>
          <cell r="E15011" t="str">
            <v>17/06/2009</v>
          </cell>
          <cell r="F15011" t="str">
            <v>3200124867</v>
          </cell>
          <cell r="G15011" t="str">
            <v>5</v>
          </cell>
          <cell r="H15011" t="str">
            <v>1000021352</v>
          </cell>
          <cell r="I15011" t="str">
            <v>PETER LLOYD</v>
          </cell>
          <cell r="J15011">
            <v>54</v>
          </cell>
        </row>
        <row r="15012">
          <cell r="A15012" t="str">
            <v>1100</v>
          </cell>
          <cell r="B15012" t="str">
            <v>NG Electricity Transmissn</v>
          </cell>
          <cell r="C15012" t="str">
            <v>83000424</v>
          </cell>
          <cell r="D15012" t="str">
            <v>Alternative Technology Ltd (ATM)</v>
          </cell>
          <cell r="E15012" t="str">
            <v>17/06/2009</v>
          </cell>
          <cell r="F15012" t="str">
            <v>3200124867</v>
          </cell>
          <cell r="G15012" t="str">
            <v>6</v>
          </cell>
          <cell r="H15012" t="str">
            <v>1000021352</v>
          </cell>
          <cell r="I15012" t="str">
            <v>PETER LLOYD</v>
          </cell>
          <cell r="J15012">
            <v>54</v>
          </cell>
        </row>
        <row r="15013">
          <cell r="A15013" t="str">
            <v>1100</v>
          </cell>
          <cell r="B15013" t="str">
            <v>NG Electricity Transmissn</v>
          </cell>
          <cell r="C15013" t="str">
            <v>83000424</v>
          </cell>
          <cell r="D15013" t="str">
            <v>Alternative Technology Ltd (ATM)</v>
          </cell>
          <cell r="E15013" t="str">
            <v>17/06/2009</v>
          </cell>
          <cell r="F15013" t="str">
            <v>3200124867</v>
          </cell>
          <cell r="G15013" t="str">
            <v>7</v>
          </cell>
          <cell r="H15013" t="str">
            <v>1000021352</v>
          </cell>
          <cell r="I15013" t="str">
            <v>PETER LLOYD</v>
          </cell>
          <cell r="J15013">
            <v>54</v>
          </cell>
        </row>
        <row r="15014">
          <cell r="A15014" t="str">
            <v>1100</v>
          </cell>
          <cell r="B15014" t="str">
            <v>NG Electricity Transmissn</v>
          </cell>
          <cell r="C15014" t="str">
            <v>83000424</v>
          </cell>
          <cell r="D15014" t="str">
            <v>Alternative Technology Ltd (ATM)</v>
          </cell>
          <cell r="E15014" t="str">
            <v>17/06/2009</v>
          </cell>
          <cell r="F15014" t="str">
            <v>3200124867</v>
          </cell>
          <cell r="G15014" t="str">
            <v>8</v>
          </cell>
          <cell r="H15014" t="str">
            <v>1000021352</v>
          </cell>
          <cell r="I15014" t="str">
            <v>PETER LLOYD</v>
          </cell>
          <cell r="J15014">
            <v>54</v>
          </cell>
        </row>
        <row r="15015">
          <cell r="A15015" t="str">
            <v>1100</v>
          </cell>
          <cell r="B15015" t="str">
            <v>NG Electricity Transmissn</v>
          </cell>
          <cell r="C15015" t="str">
            <v>83000424</v>
          </cell>
          <cell r="D15015" t="str">
            <v>Alternative Technology Ltd (ATM)</v>
          </cell>
          <cell r="E15015" t="str">
            <v>17/06/2009</v>
          </cell>
          <cell r="F15015" t="str">
            <v>3200124924</v>
          </cell>
          <cell r="G15015" t="str">
            <v>1</v>
          </cell>
          <cell r="H15015" t="str">
            <v>1000021423</v>
          </cell>
          <cell r="I15015" t="str">
            <v>ROGER WILKINS</v>
          </cell>
          <cell r="J15015">
            <v>223</v>
          </cell>
        </row>
        <row r="15016">
          <cell r="A15016" t="str">
            <v>1100</v>
          </cell>
          <cell r="B15016" t="str">
            <v>NG Electricity Transmissn</v>
          </cell>
          <cell r="C15016" t="str">
            <v>83000424</v>
          </cell>
          <cell r="D15016" t="str">
            <v>Alternative Technology Ltd (ATM)</v>
          </cell>
          <cell r="E15016" t="str">
            <v>24/06/2009</v>
          </cell>
          <cell r="F15016" t="str">
            <v>3200126393</v>
          </cell>
          <cell r="G15016" t="str">
            <v>1</v>
          </cell>
          <cell r="H15016" t="str">
            <v>1000005897</v>
          </cell>
          <cell r="I15016" t="str">
            <v>JOHN HEWITT</v>
          </cell>
          <cell r="J15016">
            <v>538</v>
          </cell>
        </row>
        <row r="15017">
          <cell r="A15017" t="str">
            <v>1100</v>
          </cell>
          <cell r="B15017" t="str">
            <v>NG Electricity Transmissn</v>
          </cell>
          <cell r="C15017" t="str">
            <v>83000424</v>
          </cell>
          <cell r="D15017" t="str">
            <v>Alternative Technology Ltd (ATM)</v>
          </cell>
          <cell r="E15017" t="str">
            <v>24/06/2009</v>
          </cell>
          <cell r="F15017" t="str">
            <v>3200126412</v>
          </cell>
          <cell r="G15017" t="str">
            <v>1</v>
          </cell>
          <cell r="H15017" t="str">
            <v>1000005897</v>
          </cell>
          <cell r="I15017" t="str">
            <v>JOHN HEWITT</v>
          </cell>
          <cell r="J15017">
            <v>538</v>
          </cell>
        </row>
        <row r="15018">
          <cell r="A15018" t="str">
            <v>1100</v>
          </cell>
          <cell r="B15018" t="str">
            <v>NG Electricity Transmissn</v>
          </cell>
          <cell r="C15018" t="str">
            <v>83000424</v>
          </cell>
          <cell r="D15018" t="str">
            <v>Alternative Technology Ltd (ATM)</v>
          </cell>
          <cell r="E15018" t="str">
            <v>24/06/2009</v>
          </cell>
          <cell r="F15018" t="str">
            <v>3200126437</v>
          </cell>
          <cell r="G15018" t="str">
            <v>1</v>
          </cell>
          <cell r="H15018" t="str">
            <v>1000005897</v>
          </cell>
          <cell r="I15018" t="str">
            <v>JOHN HEWITT</v>
          </cell>
          <cell r="J15018">
            <v>538</v>
          </cell>
        </row>
        <row r="15019">
          <cell r="A15019" t="str">
            <v>1100</v>
          </cell>
          <cell r="B15019" t="str">
            <v>NG Electricity Transmissn</v>
          </cell>
          <cell r="C15019" t="str">
            <v>83000424</v>
          </cell>
          <cell r="D15019" t="str">
            <v>Alternative Technology Ltd (ATM)</v>
          </cell>
          <cell r="E15019" t="str">
            <v>24/06/2009</v>
          </cell>
          <cell r="F15019" t="str">
            <v>3200126451</v>
          </cell>
          <cell r="G15019" t="str">
            <v>1</v>
          </cell>
          <cell r="H15019" t="str">
            <v>1000005897</v>
          </cell>
          <cell r="I15019" t="str">
            <v>JOHN HEWITT</v>
          </cell>
          <cell r="J15019">
            <v>538</v>
          </cell>
        </row>
        <row r="15020">
          <cell r="A15020" t="str">
            <v>1100</v>
          </cell>
          <cell r="B15020" t="str">
            <v>NG Electricity Transmissn</v>
          </cell>
          <cell r="C15020" t="str">
            <v>83000424</v>
          </cell>
          <cell r="D15020" t="str">
            <v>Alternative Technology Ltd (ATM)</v>
          </cell>
          <cell r="E15020" t="str">
            <v>24/06/2009</v>
          </cell>
          <cell r="F15020" t="str">
            <v>3200126452</v>
          </cell>
          <cell r="G15020" t="str">
            <v>1</v>
          </cell>
          <cell r="H15020" t="str">
            <v>1000005897</v>
          </cell>
          <cell r="I15020" t="str">
            <v>JOHN HEWITT</v>
          </cell>
          <cell r="J15020">
            <v>538</v>
          </cell>
        </row>
        <row r="15021">
          <cell r="A15021" t="str">
            <v>1100</v>
          </cell>
          <cell r="B15021" t="str">
            <v>NG Electricity Transmissn</v>
          </cell>
          <cell r="C15021" t="str">
            <v>83000424</v>
          </cell>
          <cell r="D15021" t="str">
            <v>Alternative Technology Ltd (ATM)</v>
          </cell>
          <cell r="E15021" t="str">
            <v>24/06/2009</v>
          </cell>
          <cell r="F15021" t="str">
            <v>3200126453</v>
          </cell>
          <cell r="G15021" t="str">
            <v>1</v>
          </cell>
          <cell r="H15021" t="str">
            <v>1000005897</v>
          </cell>
          <cell r="I15021" t="str">
            <v>JOHN HEWITT</v>
          </cell>
          <cell r="J15021">
            <v>538</v>
          </cell>
        </row>
        <row r="15022">
          <cell r="A15022" t="str">
            <v>1100</v>
          </cell>
          <cell r="B15022" t="str">
            <v>NG Electricity Transmissn</v>
          </cell>
          <cell r="C15022" t="str">
            <v>83000424</v>
          </cell>
          <cell r="D15022" t="str">
            <v>Alternative Technology Ltd (ATM)</v>
          </cell>
          <cell r="E15022" t="str">
            <v>24/06/2009</v>
          </cell>
          <cell r="F15022" t="str">
            <v>3200126454</v>
          </cell>
          <cell r="G15022" t="str">
            <v>1</v>
          </cell>
          <cell r="H15022" t="str">
            <v>1000005897</v>
          </cell>
          <cell r="I15022" t="str">
            <v>JOHN HEWITT</v>
          </cell>
          <cell r="J15022">
            <v>538</v>
          </cell>
        </row>
        <row r="15023">
          <cell r="A15023" t="str">
            <v>1100</v>
          </cell>
          <cell r="B15023" t="str">
            <v>NG Electricity Transmissn</v>
          </cell>
          <cell r="C15023" t="str">
            <v>83000424</v>
          </cell>
          <cell r="D15023" t="str">
            <v>Alternative Technology Ltd (ATM)</v>
          </cell>
          <cell r="E15023" t="str">
            <v>24/06/2009</v>
          </cell>
          <cell r="F15023" t="str">
            <v>3200126462</v>
          </cell>
          <cell r="G15023" t="str">
            <v>1</v>
          </cell>
          <cell r="H15023" t="str">
            <v>1000005897</v>
          </cell>
          <cell r="I15023" t="str">
            <v>JOHN HEWITT</v>
          </cell>
          <cell r="J15023">
            <v>538</v>
          </cell>
        </row>
        <row r="15024">
          <cell r="A15024" t="str">
            <v>1100</v>
          </cell>
          <cell r="B15024" t="str">
            <v>NG Electricity Transmissn</v>
          </cell>
          <cell r="C15024" t="str">
            <v>83000424</v>
          </cell>
          <cell r="D15024" t="str">
            <v>Alternative Technology Ltd (ATM)</v>
          </cell>
          <cell r="E15024" t="str">
            <v>24/06/2009</v>
          </cell>
          <cell r="F15024" t="str">
            <v>3200126468</v>
          </cell>
          <cell r="G15024" t="str">
            <v>1</v>
          </cell>
          <cell r="H15024" t="str">
            <v>1000005897</v>
          </cell>
          <cell r="I15024" t="str">
            <v>JOHN HEWITT</v>
          </cell>
          <cell r="J15024">
            <v>538</v>
          </cell>
        </row>
        <row r="15025">
          <cell r="A15025" t="str">
            <v>1100</v>
          </cell>
          <cell r="B15025" t="str">
            <v>NG Electricity Transmissn</v>
          </cell>
          <cell r="C15025" t="str">
            <v>83000424</v>
          </cell>
          <cell r="D15025" t="str">
            <v>Alternative Technology Ltd (ATM)</v>
          </cell>
          <cell r="E15025" t="str">
            <v>24/06/2009</v>
          </cell>
          <cell r="F15025" t="str">
            <v>3200126470</v>
          </cell>
          <cell r="G15025" t="str">
            <v>1</v>
          </cell>
          <cell r="H15025" t="str">
            <v>1000005897</v>
          </cell>
          <cell r="I15025" t="str">
            <v>JOHN HEWITT</v>
          </cell>
          <cell r="J15025">
            <v>538</v>
          </cell>
        </row>
        <row r="15026">
          <cell r="A15026" t="str">
            <v>1100</v>
          </cell>
          <cell r="B15026" t="str">
            <v>NG Electricity Transmissn</v>
          </cell>
          <cell r="C15026" t="str">
            <v>83000424</v>
          </cell>
          <cell r="D15026" t="str">
            <v>Alternative Technology Ltd (ATM)</v>
          </cell>
          <cell r="E15026" t="str">
            <v>24/06/2009</v>
          </cell>
          <cell r="F15026" t="str">
            <v>3200126471</v>
          </cell>
          <cell r="G15026" t="str">
            <v>1</v>
          </cell>
          <cell r="H15026" t="str">
            <v>1000005897</v>
          </cell>
          <cell r="I15026" t="str">
            <v>JOHN HEWITT</v>
          </cell>
          <cell r="J15026">
            <v>538</v>
          </cell>
        </row>
        <row r="15027">
          <cell r="A15027" t="str">
            <v>1100</v>
          </cell>
          <cell r="B15027" t="str">
            <v>NG Electricity Transmissn</v>
          </cell>
          <cell r="C15027" t="str">
            <v>83000424</v>
          </cell>
          <cell r="D15027" t="str">
            <v>Alternative Technology Ltd (ATM)</v>
          </cell>
          <cell r="E15027" t="str">
            <v>24/06/2009</v>
          </cell>
          <cell r="F15027" t="str">
            <v>3200126474</v>
          </cell>
          <cell r="G15027" t="str">
            <v>1</v>
          </cell>
          <cell r="H15027" t="str">
            <v>1000005897</v>
          </cell>
          <cell r="I15027" t="str">
            <v>JOHN HEWITT</v>
          </cell>
          <cell r="J15027">
            <v>538</v>
          </cell>
        </row>
        <row r="15028">
          <cell r="A15028" t="str">
            <v>1100</v>
          </cell>
          <cell r="B15028" t="str">
            <v>NG Electricity Transmissn</v>
          </cell>
          <cell r="C15028" t="str">
            <v>83000424</v>
          </cell>
          <cell r="D15028" t="str">
            <v>Alternative Technology Ltd (ATM)</v>
          </cell>
          <cell r="E15028" t="str">
            <v>24/06/2009</v>
          </cell>
          <cell r="F15028" t="str">
            <v>3200126475</v>
          </cell>
          <cell r="G15028" t="str">
            <v>1</v>
          </cell>
          <cell r="H15028" t="str">
            <v>1000005897</v>
          </cell>
          <cell r="I15028" t="str">
            <v>JOHN HEWITT</v>
          </cell>
          <cell r="J15028">
            <v>538</v>
          </cell>
        </row>
        <row r="15029">
          <cell r="A15029" t="str">
            <v>1100</v>
          </cell>
          <cell r="B15029" t="str">
            <v>NG Electricity Transmissn</v>
          </cell>
          <cell r="C15029" t="str">
            <v>83000424</v>
          </cell>
          <cell r="D15029" t="str">
            <v>Alternative Technology Ltd (ATM)</v>
          </cell>
          <cell r="E15029" t="str">
            <v>24/06/2009</v>
          </cell>
          <cell r="F15029" t="str">
            <v>3200126532</v>
          </cell>
          <cell r="G15029" t="str">
            <v>1</v>
          </cell>
          <cell r="H15029" t="str">
            <v>1000005897</v>
          </cell>
          <cell r="I15029" t="str">
            <v>JOHN HEWITT</v>
          </cell>
          <cell r="J15029">
            <v>538</v>
          </cell>
        </row>
        <row r="15030">
          <cell r="A15030" t="str">
            <v>1100</v>
          </cell>
          <cell r="B15030" t="str">
            <v>NG Electricity Transmissn</v>
          </cell>
          <cell r="C15030" t="str">
            <v>83000424</v>
          </cell>
          <cell r="D15030" t="str">
            <v>Alternative Technology Ltd (ATM)</v>
          </cell>
          <cell r="E15030" t="str">
            <v>27/06/2009</v>
          </cell>
          <cell r="F15030" t="str">
            <v>3200127138</v>
          </cell>
          <cell r="G15030" t="str">
            <v>1</v>
          </cell>
          <cell r="H15030" t="str">
            <v>1000005149</v>
          </cell>
          <cell r="I15030" t="str">
            <v>EVELYN KERRY</v>
          </cell>
          <cell r="J15030">
            <v>825</v>
          </cell>
        </row>
        <row r="15031">
          <cell r="A15031" t="str">
            <v>1100</v>
          </cell>
          <cell r="B15031" t="str">
            <v>NG Electricity Transmissn</v>
          </cell>
          <cell r="C15031" t="str">
            <v>83000424</v>
          </cell>
          <cell r="D15031" t="str">
            <v>Alternative Technology Ltd (ATM)</v>
          </cell>
          <cell r="E15031" t="str">
            <v>27/06/2009</v>
          </cell>
          <cell r="F15031" t="str">
            <v>3200127138</v>
          </cell>
          <cell r="G15031" t="str">
            <v>2</v>
          </cell>
          <cell r="H15031" t="str">
            <v>1000005149</v>
          </cell>
          <cell r="I15031" t="str">
            <v>EVELYN KERRY</v>
          </cell>
          <cell r="J15031">
            <v>141.36000000000001</v>
          </cell>
        </row>
        <row r="15032">
          <cell r="A15032" t="str">
            <v>1100</v>
          </cell>
          <cell r="B15032" t="str">
            <v>NG Electricity Transmissn</v>
          </cell>
          <cell r="C15032" t="str">
            <v>83000424</v>
          </cell>
          <cell r="D15032" t="str">
            <v>Alternative Technology Ltd (ATM)</v>
          </cell>
          <cell r="E15032" t="str">
            <v>27/06/2009</v>
          </cell>
          <cell r="F15032" t="str">
            <v>3200127138</v>
          </cell>
          <cell r="G15032" t="str">
            <v>3</v>
          </cell>
          <cell r="H15032" t="str">
            <v>1000005149</v>
          </cell>
          <cell r="I15032" t="str">
            <v>EVELYN KERRY</v>
          </cell>
          <cell r="J15032">
            <v>86.86</v>
          </cell>
        </row>
        <row r="15033">
          <cell r="A15033" t="str">
            <v>1100</v>
          </cell>
          <cell r="B15033" t="str">
            <v>NG Electricity Transmissn</v>
          </cell>
          <cell r="C15033" t="str">
            <v>83000451</v>
          </cell>
          <cell r="D15033" t="str">
            <v>Ordnance Survey</v>
          </cell>
          <cell r="E15033" t="str">
            <v>09/06/2009</v>
          </cell>
          <cell r="F15033" t="str">
            <v>3200122621</v>
          </cell>
          <cell r="G15033" t="str">
            <v>1</v>
          </cell>
          <cell r="H15033" t="str">
            <v>1000003975</v>
          </cell>
          <cell r="I15033" t="str">
            <v>ADRIAN MOISEY</v>
          </cell>
          <cell r="J15033">
            <v>100</v>
          </cell>
        </row>
        <row r="15034">
          <cell r="A15034" t="str">
            <v>1100</v>
          </cell>
          <cell r="B15034" t="str">
            <v>NG Electricity Transmissn</v>
          </cell>
          <cell r="C15034" t="str">
            <v>83000451</v>
          </cell>
          <cell r="D15034" t="str">
            <v>Ordnance Survey</v>
          </cell>
          <cell r="E15034" t="str">
            <v>09/06/2009</v>
          </cell>
          <cell r="F15034" t="str">
            <v>3200122622</v>
          </cell>
          <cell r="G15034" t="str">
            <v>1</v>
          </cell>
          <cell r="H15034" t="str">
            <v>1000003975</v>
          </cell>
          <cell r="I15034" t="str">
            <v>ADRIAN MOISEY</v>
          </cell>
          <cell r="J15034">
            <v>1454.33</v>
          </cell>
        </row>
        <row r="15035">
          <cell r="A15035" t="str">
            <v>1100</v>
          </cell>
          <cell r="B15035" t="str">
            <v>NG Electricity Transmissn</v>
          </cell>
          <cell r="C15035" t="str">
            <v>83000451</v>
          </cell>
          <cell r="D15035" t="str">
            <v>Ordnance Survey</v>
          </cell>
          <cell r="E15035" t="str">
            <v>10/06/2009</v>
          </cell>
          <cell r="F15035" t="str">
            <v>3200122712</v>
          </cell>
          <cell r="G15035" t="str">
            <v>1</v>
          </cell>
          <cell r="H15035" t="str">
            <v>1000003975</v>
          </cell>
          <cell r="I15035" t="str">
            <v>ADRIAN MOISEY</v>
          </cell>
          <cell r="J15035">
            <v>1999.09</v>
          </cell>
        </row>
        <row r="15036">
          <cell r="A15036" t="str">
            <v>1100</v>
          </cell>
          <cell r="B15036" t="str">
            <v>NG Electricity Transmissn</v>
          </cell>
          <cell r="C15036" t="str">
            <v>83000451</v>
          </cell>
          <cell r="D15036" t="str">
            <v>Ordnance Survey</v>
          </cell>
          <cell r="E15036" t="str">
            <v>11/06/2009</v>
          </cell>
          <cell r="F15036" t="str">
            <v>3200123397</v>
          </cell>
          <cell r="G15036" t="str">
            <v>1</v>
          </cell>
          <cell r="H15036" t="str">
            <v>1000003975</v>
          </cell>
          <cell r="I15036" t="str">
            <v>ADRIAN MOISEY</v>
          </cell>
          <cell r="J15036">
            <v>913.47</v>
          </cell>
        </row>
        <row r="15037">
          <cell r="A15037" t="str">
            <v>1100</v>
          </cell>
          <cell r="B15037" t="str">
            <v>NG Electricity Transmissn</v>
          </cell>
          <cell r="C15037" t="str">
            <v>83000451</v>
          </cell>
          <cell r="D15037" t="str">
            <v>Ordnance Survey</v>
          </cell>
          <cell r="E15037" t="str">
            <v>21/06/2009</v>
          </cell>
          <cell r="F15037" t="str">
            <v>3200125833</v>
          </cell>
          <cell r="G15037" t="str">
            <v>1</v>
          </cell>
          <cell r="H15037" t="str">
            <v>1000003975</v>
          </cell>
          <cell r="I15037" t="str">
            <v>ADRIAN MOISEY</v>
          </cell>
          <cell r="J15037">
            <v>243.07</v>
          </cell>
        </row>
        <row r="15038">
          <cell r="A15038" t="str">
            <v>1100</v>
          </cell>
          <cell r="B15038" t="str">
            <v>NG Electricity Transmissn</v>
          </cell>
          <cell r="C15038" t="str">
            <v>83000558</v>
          </cell>
          <cell r="D15038" t="str">
            <v>Pembrokeshire County Council</v>
          </cell>
          <cell r="E15038" t="str">
            <v>28/06/2009</v>
          </cell>
          <cell r="F15038" t="str">
            <v>3200127240</v>
          </cell>
          <cell r="G15038" t="str">
            <v>1</v>
          </cell>
          <cell r="H15038" t="str">
            <v>1000024989</v>
          </cell>
          <cell r="I15038" t="str">
            <v>Harriet Andrews</v>
          </cell>
          <cell r="J15038">
            <v>74.02</v>
          </cell>
        </row>
        <row r="15039">
          <cell r="A15039" t="str">
            <v>1100</v>
          </cell>
          <cell r="B15039" t="str">
            <v>NG Electricity Transmissn</v>
          </cell>
          <cell r="C15039" t="str">
            <v>83000595</v>
          </cell>
          <cell r="D15039" t="str">
            <v>FURMANITE INTERNATIONAL LTD</v>
          </cell>
          <cell r="E15039" t="str">
            <v>24/06/2009</v>
          </cell>
          <cell r="F15039" t="str">
            <v>3200126557</v>
          </cell>
          <cell r="G15039" t="str">
            <v>1</v>
          </cell>
          <cell r="H15039" t="str">
            <v>1000004853</v>
          </cell>
          <cell r="I15039" t="str">
            <v>DEREK HUTCHINSON</v>
          </cell>
          <cell r="J15039">
            <v>1868.92</v>
          </cell>
        </row>
        <row r="15040">
          <cell r="A15040" t="str">
            <v>1100</v>
          </cell>
          <cell r="B15040" t="str">
            <v>NG Electricity Transmissn</v>
          </cell>
          <cell r="C15040" t="str">
            <v>83000595</v>
          </cell>
          <cell r="D15040" t="str">
            <v>FURMANITE INTERNATIONAL LTD</v>
          </cell>
          <cell r="E15040" t="str">
            <v>28/06/2009</v>
          </cell>
          <cell r="F15040" t="str">
            <v>3200127195</v>
          </cell>
          <cell r="G15040" t="str">
            <v>1</v>
          </cell>
          <cell r="H15040" t="str">
            <v>1000003842</v>
          </cell>
          <cell r="I15040" t="str">
            <v>ASHLEY FITZWATER</v>
          </cell>
          <cell r="J15040">
            <v>450</v>
          </cell>
        </row>
        <row r="15041">
          <cell r="A15041" t="str">
            <v>1100</v>
          </cell>
          <cell r="B15041" t="str">
            <v>NG Electricity Transmissn</v>
          </cell>
          <cell r="C15041" t="str">
            <v>83000598</v>
          </cell>
          <cell r="D15041" t="str">
            <v>CABLE SYSTEMS LTD</v>
          </cell>
          <cell r="E15041" t="str">
            <v>03/06/2009</v>
          </cell>
          <cell r="F15041" t="str">
            <v>3200120794</v>
          </cell>
          <cell r="G15041" t="str">
            <v>1</v>
          </cell>
          <cell r="H15041" t="str">
            <v>1000005088</v>
          </cell>
          <cell r="I15041" t="str">
            <v>DANIEL WATERS</v>
          </cell>
          <cell r="J15041">
            <v>583</v>
          </cell>
        </row>
        <row r="15042">
          <cell r="A15042" t="str">
            <v>1100</v>
          </cell>
          <cell r="B15042" t="str">
            <v>NG Electricity Transmissn</v>
          </cell>
          <cell r="C15042" t="str">
            <v>83000637</v>
          </cell>
          <cell r="D15042" t="str">
            <v>TATA CONSULTANCY SERVICES</v>
          </cell>
          <cell r="E15042" t="str">
            <v>23/06/2009</v>
          </cell>
          <cell r="F15042" t="str">
            <v>3200126118</v>
          </cell>
          <cell r="G15042" t="str">
            <v>1</v>
          </cell>
          <cell r="H15042" t="str">
            <v>1000024121</v>
          </cell>
          <cell r="I15042" t="str">
            <v>James Sidwell</v>
          </cell>
          <cell r="J15042">
            <v>12600</v>
          </cell>
        </row>
        <row r="15043">
          <cell r="A15043" t="str">
            <v>1100</v>
          </cell>
          <cell r="B15043" t="str">
            <v>NG Electricity Transmissn</v>
          </cell>
          <cell r="C15043" t="str">
            <v>83000637</v>
          </cell>
          <cell r="D15043" t="str">
            <v>TATA CONSULTANCY SERVICES</v>
          </cell>
          <cell r="E15043" t="str">
            <v>26/06/2009</v>
          </cell>
          <cell r="F15043" t="str">
            <v>3200126966</v>
          </cell>
          <cell r="G15043" t="str">
            <v>1</v>
          </cell>
          <cell r="H15043" t="str">
            <v>1000003946</v>
          </cell>
          <cell r="I15043" t="str">
            <v>ANDY LARQUE</v>
          </cell>
          <cell r="J15043">
            <v>8400</v>
          </cell>
        </row>
        <row r="15044">
          <cell r="A15044" t="str">
            <v>1100</v>
          </cell>
          <cell r="B15044" t="str">
            <v>NG Electricity Transmissn</v>
          </cell>
          <cell r="C15044" t="str">
            <v>83000696</v>
          </cell>
          <cell r="D15044" t="str">
            <v>Antech Calibration Services</v>
          </cell>
          <cell r="E15044" t="str">
            <v>30/06/2009</v>
          </cell>
          <cell r="F15044" t="str">
            <v>3200127831</v>
          </cell>
          <cell r="G15044" t="str">
            <v>1</v>
          </cell>
          <cell r="H15044" t="str">
            <v>1000006054</v>
          </cell>
          <cell r="I15044" t="str">
            <v>JOHN PARKINSON</v>
          </cell>
          <cell r="J15044">
            <v>449</v>
          </cell>
        </row>
        <row r="15045">
          <cell r="A15045" t="str">
            <v>1100</v>
          </cell>
          <cell r="B15045" t="str">
            <v>NG Electricity Transmissn</v>
          </cell>
          <cell r="C15045" t="str">
            <v>83000704</v>
          </cell>
          <cell r="D15045" t="str">
            <v>Elga Process Water</v>
          </cell>
          <cell r="E15045" t="str">
            <v>08/06/2009</v>
          </cell>
          <cell r="F15045" t="str">
            <v>3200121849</v>
          </cell>
          <cell r="G15045" t="str">
            <v>1</v>
          </cell>
          <cell r="H15045" t="str">
            <v>1000007490</v>
          </cell>
          <cell r="I15045" t="str">
            <v>PATRICIA PARKER</v>
          </cell>
          <cell r="J15045">
            <v>94</v>
          </cell>
        </row>
        <row r="15046">
          <cell r="A15046" t="str">
            <v>1100</v>
          </cell>
          <cell r="B15046" t="str">
            <v>NG Electricity Transmissn</v>
          </cell>
          <cell r="C15046" t="str">
            <v>83000707</v>
          </cell>
          <cell r="D15046" t="str">
            <v>Fisher German (Market Harborough)</v>
          </cell>
          <cell r="E15046" t="str">
            <v>02/06/2009</v>
          </cell>
          <cell r="F15046" t="str">
            <v>3200120661</v>
          </cell>
          <cell r="G15046" t="str">
            <v>1</v>
          </cell>
          <cell r="H15046" t="str">
            <v>1000024989</v>
          </cell>
          <cell r="I15046" t="str">
            <v>Harriet Andrews</v>
          </cell>
          <cell r="J15046">
            <v>7076.78</v>
          </cell>
        </row>
        <row r="15047">
          <cell r="A15047" t="str">
            <v>1100</v>
          </cell>
          <cell r="B15047" t="str">
            <v>NG Electricity Transmissn</v>
          </cell>
          <cell r="C15047" t="str">
            <v>83000727</v>
          </cell>
          <cell r="D15047" t="str">
            <v>Lloyds Register Quality Assurance Ltd</v>
          </cell>
          <cell r="E15047" t="str">
            <v>03/06/2009</v>
          </cell>
          <cell r="F15047" t="str">
            <v>3200120878</v>
          </cell>
          <cell r="G15047" t="str">
            <v>1</v>
          </cell>
          <cell r="H15047" t="str">
            <v>1000022772</v>
          </cell>
          <cell r="I15047" t="str">
            <v>Dave Hill</v>
          </cell>
          <cell r="J15047">
            <v>2677.32</v>
          </cell>
        </row>
        <row r="15048">
          <cell r="A15048" t="str">
            <v>1100</v>
          </cell>
          <cell r="B15048" t="str">
            <v>NG Electricity Transmissn</v>
          </cell>
          <cell r="C15048" t="str">
            <v>83000760</v>
          </cell>
          <cell r="D15048" t="str">
            <v>ZenSar Technologies Inc</v>
          </cell>
          <cell r="E15048" t="str">
            <v>17/06/2009</v>
          </cell>
          <cell r="F15048" t="str">
            <v>3200125033</v>
          </cell>
          <cell r="G15048" t="str">
            <v>1</v>
          </cell>
          <cell r="H15048" t="str">
            <v>1000023724</v>
          </cell>
          <cell r="I15048" t="str">
            <v>REBECCA WATTS</v>
          </cell>
          <cell r="J15048">
            <v>54000</v>
          </cell>
        </row>
        <row r="15049">
          <cell r="A15049" t="str">
            <v>1100</v>
          </cell>
          <cell r="B15049" t="str">
            <v>NG Electricity Transmissn</v>
          </cell>
          <cell r="C15049" t="str">
            <v>83000760</v>
          </cell>
          <cell r="D15049" t="str">
            <v>ZenSar Technologies Inc</v>
          </cell>
          <cell r="E15049" t="str">
            <v>17/06/2009</v>
          </cell>
          <cell r="F15049" t="str">
            <v>3200125034</v>
          </cell>
          <cell r="G15049" t="str">
            <v>1</v>
          </cell>
          <cell r="H15049" t="str">
            <v>1000023724</v>
          </cell>
          <cell r="I15049" t="str">
            <v>REBECCA WATTS</v>
          </cell>
          <cell r="J15049">
            <v>90000</v>
          </cell>
        </row>
        <row r="15050">
          <cell r="A15050" t="str">
            <v>1100</v>
          </cell>
          <cell r="B15050" t="str">
            <v>NG Electricity Transmissn</v>
          </cell>
          <cell r="C15050" t="str">
            <v>83000760</v>
          </cell>
          <cell r="D15050" t="str">
            <v>ZenSar Technologies Inc</v>
          </cell>
          <cell r="E15050" t="str">
            <v>17/06/2009</v>
          </cell>
          <cell r="F15050" t="str">
            <v>3200125035</v>
          </cell>
          <cell r="G15050" t="str">
            <v>1</v>
          </cell>
          <cell r="H15050" t="str">
            <v>1000023724</v>
          </cell>
          <cell r="I15050" t="str">
            <v>REBECCA WATTS</v>
          </cell>
          <cell r="J15050">
            <v>148000</v>
          </cell>
        </row>
        <row r="15051">
          <cell r="A15051" t="str">
            <v>1100</v>
          </cell>
          <cell r="B15051" t="str">
            <v>NG Electricity Transmissn</v>
          </cell>
          <cell r="C15051" t="str">
            <v>83000772</v>
          </cell>
          <cell r="D15051" t="str">
            <v>Bell Ingram Pipelines</v>
          </cell>
          <cell r="E15051" t="str">
            <v>04/06/2009</v>
          </cell>
          <cell r="F15051" t="str">
            <v>3200121476</v>
          </cell>
          <cell r="G15051" t="str">
            <v>1</v>
          </cell>
          <cell r="H15051" t="str">
            <v>1000008573</v>
          </cell>
          <cell r="I15051" t="str">
            <v>WILSON HOLMES</v>
          </cell>
          <cell r="J15051">
            <v>9762</v>
          </cell>
        </row>
        <row r="15052">
          <cell r="A15052" t="str">
            <v>1100</v>
          </cell>
          <cell r="B15052" t="str">
            <v>NG Electricity Transmissn</v>
          </cell>
          <cell r="C15052" t="str">
            <v>83000772</v>
          </cell>
          <cell r="D15052" t="str">
            <v>Bell Ingram Pipelines</v>
          </cell>
          <cell r="E15052" t="str">
            <v>05/06/2009</v>
          </cell>
          <cell r="F15052" t="str">
            <v>3200121500</v>
          </cell>
          <cell r="G15052" t="str">
            <v>1</v>
          </cell>
          <cell r="H15052" t="str">
            <v>1000007373</v>
          </cell>
          <cell r="I15052" t="str">
            <v>PAUL GANLEY</v>
          </cell>
          <cell r="J15052">
            <v>3116</v>
          </cell>
        </row>
        <row r="15053">
          <cell r="A15053" t="str">
            <v>1100</v>
          </cell>
          <cell r="B15053" t="str">
            <v>NG Electricity Transmissn</v>
          </cell>
          <cell r="C15053" t="str">
            <v>83000772</v>
          </cell>
          <cell r="D15053" t="str">
            <v>Bell Ingram Pipelines</v>
          </cell>
          <cell r="E15053" t="str">
            <v>05/06/2009</v>
          </cell>
          <cell r="F15053" t="str">
            <v>3200121687</v>
          </cell>
          <cell r="G15053" t="str">
            <v>1</v>
          </cell>
          <cell r="H15053" t="str">
            <v>1000008573</v>
          </cell>
          <cell r="I15053" t="str">
            <v>WILSON HOLMES</v>
          </cell>
          <cell r="J15053">
            <v>3863</v>
          </cell>
        </row>
        <row r="15054">
          <cell r="A15054" t="str">
            <v>1100</v>
          </cell>
          <cell r="B15054" t="str">
            <v>NG Electricity Transmissn</v>
          </cell>
          <cell r="C15054" t="str">
            <v>83000772</v>
          </cell>
          <cell r="D15054" t="str">
            <v>Bell Ingram Pipelines</v>
          </cell>
          <cell r="E15054" t="str">
            <v>05/06/2009</v>
          </cell>
          <cell r="F15054" t="str">
            <v>3200121687</v>
          </cell>
          <cell r="G15054" t="str">
            <v>2</v>
          </cell>
          <cell r="H15054" t="str">
            <v>1000008573</v>
          </cell>
          <cell r="I15054" t="str">
            <v>WILSON HOLMES</v>
          </cell>
          <cell r="J15054">
            <v>3863</v>
          </cell>
        </row>
        <row r="15055">
          <cell r="A15055" t="str">
            <v>1100</v>
          </cell>
          <cell r="B15055" t="str">
            <v>NG Electricity Transmissn</v>
          </cell>
          <cell r="C15055" t="str">
            <v>83000772</v>
          </cell>
          <cell r="D15055" t="str">
            <v>Bell Ingram Pipelines</v>
          </cell>
          <cell r="E15055" t="str">
            <v>05/06/2009</v>
          </cell>
          <cell r="F15055" t="str">
            <v>3200121687</v>
          </cell>
          <cell r="G15055" t="str">
            <v>3</v>
          </cell>
          <cell r="H15055" t="str">
            <v>1000008573</v>
          </cell>
          <cell r="I15055" t="str">
            <v>WILSON HOLMES</v>
          </cell>
          <cell r="J15055">
            <v>3863</v>
          </cell>
        </row>
        <row r="15056">
          <cell r="A15056" t="str">
            <v>1100</v>
          </cell>
          <cell r="B15056" t="str">
            <v>NG Electricity Transmissn</v>
          </cell>
          <cell r="C15056" t="str">
            <v>83000772</v>
          </cell>
          <cell r="D15056" t="str">
            <v>Bell Ingram Pipelines</v>
          </cell>
          <cell r="E15056" t="str">
            <v>12/06/2009</v>
          </cell>
          <cell r="F15056" t="str">
            <v>3200123561</v>
          </cell>
          <cell r="G15056" t="str">
            <v>1</v>
          </cell>
          <cell r="H15056" t="str">
            <v>1000004657</v>
          </cell>
          <cell r="I15056" t="str">
            <v>CATHERINE STEVENS</v>
          </cell>
          <cell r="J15056">
            <v>7940</v>
          </cell>
        </row>
        <row r="15057">
          <cell r="A15057" t="str">
            <v>1100</v>
          </cell>
          <cell r="B15057" t="str">
            <v>NG Electricity Transmissn</v>
          </cell>
          <cell r="C15057" t="str">
            <v>83000772</v>
          </cell>
          <cell r="D15057" t="str">
            <v>Bell Ingram Pipelines</v>
          </cell>
          <cell r="E15057" t="str">
            <v>17/06/2009</v>
          </cell>
          <cell r="F15057" t="str">
            <v>3200124777</v>
          </cell>
          <cell r="G15057" t="str">
            <v>1</v>
          </cell>
          <cell r="H15057" t="str">
            <v>1000008573</v>
          </cell>
          <cell r="I15057" t="str">
            <v>WILSON HOLMES</v>
          </cell>
          <cell r="J15057">
            <v>223074</v>
          </cell>
        </row>
        <row r="15058">
          <cell r="A15058" t="str">
            <v>1100</v>
          </cell>
          <cell r="B15058" t="str">
            <v>NG Electricity Transmissn</v>
          </cell>
          <cell r="C15058" t="str">
            <v>83000772</v>
          </cell>
          <cell r="D15058" t="str">
            <v>Bell Ingram Pipelines</v>
          </cell>
          <cell r="E15058" t="str">
            <v>26/06/2009</v>
          </cell>
          <cell r="F15058" t="str">
            <v>3200126935</v>
          </cell>
          <cell r="G15058" t="str">
            <v>1</v>
          </cell>
          <cell r="H15058" t="str">
            <v>1000023944</v>
          </cell>
          <cell r="I15058" t="str">
            <v>Georgia Karabelas</v>
          </cell>
          <cell r="J15058">
            <v>1262.94</v>
          </cell>
        </row>
        <row r="15059">
          <cell r="A15059" t="str">
            <v>1100</v>
          </cell>
          <cell r="B15059" t="str">
            <v>NG Electricity Transmissn</v>
          </cell>
          <cell r="C15059" t="str">
            <v>83000772</v>
          </cell>
          <cell r="D15059" t="str">
            <v>Bell Ingram Pipelines</v>
          </cell>
          <cell r="E15059" t="str">
            <v>26/06/2009</v>
          </cell>
          <cell r="F15059" t="str">
            <v>3200126936</v>
          </cell>
          <cell r="G15059" t="str">
            <v>1</v>
          </cell>
          <cell r="H15059" t="str">
            <v>1000023944</v>
          </cell>
          <cell r="I15059" t="str">
            <v>Georgia Karabelas</v>
          </cell>
          <cell r="J15059">
            <v>2640.92</v>
          </cell>
        </row>
        <row r="15060">
          <cell r="A15060" t="str">
            <v>1100</v>
          </cell>
          <cell r="B15060" t="str">
            <v>NG Electricity Transmissn</v>
          </cell>
          <cell r="C15060" t="str">
            <v>83000772</v>
          </cell>
          <cell r="D15060" t="str">
            <v>Bell Ingram Pipelines</v>
          </cell>
          <cell r="E15060" t="str">
            <v>26/06/2009</v>
          </cell>
          <cell r="F15060" t="str">
            <v>3200127008</v>
          </cell>
          <cell r="G15060" t="str">
            <v>1</v>
          </cell>
          <cell r="H15060" t="str">
            <v>1000023944</v>
          </cell>
          <cell r="I15060" t="str">
            <v>Georgia Karabelas</v>
          </cell>
          <cell r="J15060">
            <v>83.75</v>
          </cell>
        </row>
        <row r="15061">
          <cell r="A15061" t="str">
            <v>1100</v>
          </cell>
          <cell r="B15061" t="str">
            <v>NG Electricity Transmissn</v>
          </cell>
          <cell r="C15061" t="str">
            <v>83000772</v>
          </cell>
          <cell r="D15061" t="str">
            <v>Bell Ingram Pipelines</v>
          </cell>
          <cell r="E15061" t="str">
            <v>28/06/2009</v>
          </cell>
          <cell r="F15061" t="str">
            <v>3200127187</v>
          </cell>
          <cell r="G15061" t="str">
            <v>1</v>
          </cell>
          <cell r="H15061" t="str">
            <v>1000023944</v>
          </cell>
          <cell r="I15061" t="str">
            <v>Georgia Karabelas</v>
          </cell>
          <cell r="J15061">
            <v>6547.35</v>
          </cell>
        </row>
        <row r="15062">
          <cell r="A15062" t="str">
            <v>1100</v>
          </cell>
          <cell r="B15062" t="str">
            <v>NG Electricity Transmissn</v>
          </cell>
          <cell r="C15062" t="str">
            <v>83000772</v>
          </cell>
          <cell r="D15062" t="str">
            <v>Bell Ingram Pipelines</v>
          </cell>
          <cell r="E15062" t="str">
            <v>28/06/2009</v>
          </cell>
          <cell r="F15062" t="str">
            <v>3200127273</v>
          </cell>
          <cell r="G15062" t="str">
            <v>1</v>
          </cell>
          <cell r="H15062" t="str">
            <v>1000023944</v>
          </cell>
          <cell r="I15062" t="str">
            <v>Georgia Karabelas</v>
          </cell>
          <cell r="J15062">
            <v>6547.35</v>
          </cell>
        </row>
        <row r="15063">
          <cell r="A15063" t="str">
            <v>1100</v>
          </cell>
          <cell r="B15063" t="str">
            <v>NG Electricity Transmissn</v>
          </cell>
          <cell r="C15063" t="str">
            <v>83000782</v>
          </cell>
          <cell r="D15063" t="str">
            <v>Wilts Wholesale Electrical</v>
          </cell>
          <cell r="E15063" t="str">
            <v>08/06/2009</v>
          </cell>
          <cell r="F15063" t="str">
            <v>3200121859</v>
          </cell>
          <cell r="G15063" t="str">
            <v>1</v>
          </cell>
          <cell r="H15063" t="str">
            <v>1000007490</v>
          </cell>
          <cell r="I15063" t="str">
            <v>PATRICIA PARKER</v>
          </cell>
          <cell r="J15063">
            <v>167</v>
          </cell>
        </row>
        <row r="15064">
          <cell r="A15064" t="str">
            <v>1100</v>
          </cell>
          <cell r="B15064" t="str">
            <v>NG Electricity Transmissn</v>
          </cell>
          <cell r="C15064" t="str">
            <v>83000782</v>
          </cell>
          <cell r="D15064" t="str">
            <v>Wilts Wholesale Electrical</v>
          </cell>
          <cell r="E15064" t="str">
            <v>28/06/2009</v>
          </cell>
          <cell r="F15064" t="str">
            <v>3200127170</v>
          </cell>
          <cell r="G15064" t="str">
            <v>1</v>
          </cell>
          <cell r="H15064" t="str">
            <v>1000023944</v>
          </cell>
          <cell r="I15064" t="str">
            <v>Georgia Karabelas</v>
          </cell>
          <cell r="J15064">
            <v>193.9</v>
          </cell>
        </row>
        <row r="15065">
          <cell r="A15065" t="str">
            <v>1100</v>
          </cell>
          <cell r="B15065" t="str">
            <v>NG Electricity Transmissn</v>
          </cell>
          <cell r="C15065" t="str">
            <v>83000885</v>
          </cell>
          <cell r="D15065" t="str">
            <v>Alfred Bagnall &amp; Sons North Ltd</v>
          </cell>
          <cell r="E15065" t="str">
            <v>04/06/2009</v>
          </cell>
          <cell r="F15065" t="str">
            <v>3200121480</v>
          </cell>
          <cell r="G15065" t="str">
            <v>1</v>
          </cell>
          <cell r="H15065" t="str">
            <v>1000005026</v>
          </cell>
          <cell r="I15065" t="str">
            <v>DAVID SKELLON</v>
          </cell>
          <cell r="J15065">
            <v>7480</v>
          </cell>
        </row>
        <row r="15066">
          <cell r="A15066" t="str">
            <v>1100</v>
          </cell>
          <cell r="B15066" t="str">
            <v>NG Electricity Transmissn</v>
          </cell>
          <cell r="C15066" t="str">
            <v>83000885</v>
          </cell>
          <cell r="D15066" t="str">
            <v>Alfred Bagnall &amp; Sons North Ltd</v>
          </cell>
          <cell r="E15066" t="str">
            <v>12/06/2009</v>
          </cell>
          <cell r="F15066" t="str">
            <v>3200123506</v>
          </cell>
          <cell r="G15066" t="str">
            <v>1</v>
          </cell>
          <cell r="H15066" t="str">
            <v>1000008072</v>
          </cell>
          <cell r="I15066" t="str">
            <v>STEPHEN JONES</v>
          </cell>
          <cell r="J15066">
            <v>9840</v>
          </cell>
        </row>
        <row r="15067">
          <cell r="A15067" t="str">
            <v>1100</v>
          </cell>
          <cell r="B15067" t="str">
            <v>NG Electricity Transmissn</v>
          </cell>
          <cell r="C15067" t="str">
            <v>83000885</v>
          </cell>
          <cell r="D15067" t="str">
            <v>Alfred Bagnall &amp; Sons North Ltd</v>
          </cell>
          <cell r="E15067" t="str">
            <v>30/06/2009</v>
          </cell>
          <cell r="F15067" t="str">
            <v>3200127657</v>
          </cell>
          <cell r="G15067" t="str">
            <v>1</v>
          </cell>
          <cell r="H15067" t="str">
            <v>1000008473</v>
          </cell>
          <cell r="I15067" t="str">
            <v>TERRY RODDAM</v>
          </cell>
          <cell r="J15067">
            <v>1281</v>
          </cell>
        </row>
        <row r="15068">
          <cell r="A15068" t="str">
            <v>1100</v>
          </cell>
          <cell r="B15068" t="str">
            <v>NG Electricity Transmissn</v>
          </cell>
          <cell r="C15068" t="str">
            <v>83000970</v>
          </cell>
          <cell r="D15068" t="str">
            <v>James Walker &amp; Co Ltd</v>
          </cell>
          <cell r="E15068" t="str">
            <v>01/06/2009</v>
          </cell>
          <cell r="F15068" t="str">
            <v>3200120078</v>
          </cell>
          <cell r="G15068" t="str">
            <v>1</v>
          </cell>
          <cell r="H15068" t="str">
            <v>1000025199</v>
          </cell>
          <cell r="I15068" t="str">
            <v>GEORGE FISHER</v>
          </cell>
          <cell r="J15068">
            <v>112</v>
          </cell>
        </row>
        <row r="15069">
          <cell r="A15069" t="str">
            <v>1100</v>
          </cell>
          <cell r="B15069" t="str">
            <v>NG Electricity Transmissn</v>
          </cell>
          <cell r="C15069" t="str">
            <v>83000970</v>
          </cell>
          <cell r="D15069" t="str">
            <v>James Walker &amp; Co Ltd</v>
          </cell>
          <cell r="E15069" t="str">
            <v>01/06/2009</v>
          </cell>
          <cell r="F15069" t="str">
            <v>3200120078</v>
          </cell>
          <cell r="G15069" t="str">
            <v>2</v>
          </cell>
          <cell r="H15069" t="str">
            <v>1000025199</v>
          </cell>
          <cell r="I15069" t="str">
            <v>GEORGE FISHER</v>
          </cell>
          <cell r="J15069">
            <v>18</v>
          </cell>
        </row>
        <row r="15070">
          <cell r="A15070" t="str">
            <v>1100</v>
          </cell>
          <cell r="B15070" t="str">
            <v>NG Electricity Transmissn</v>
          </cell>
          <cell r="C15070" t="str">
            <v>83000970</v>
          </cell>
          <cell r="D15070" t="str">
            <v>James Walker &amp; Co Ltd</v>
          </cell>
          <cell r="E15070" t="str">
            <v>01/06/2009</v>
          </cell>
          <cell r="F15070" t="str">
            <v>3200120078</v>
          </cell>
          <cell r="G15070" t="str">
            <v>3</v>
          </cell>
          <cell r="H15070" t="str">
            <v>1000025199</v>
          </cell>
          <cell r="I15070" t="str">
            <v>GEORGE FISHER</v>
          </cell>
          <cell r="J15070">
            <v>213</v>
          </cell>
        </row>
        <row r="15071">
          <cell r="A15071" t="str">
            <v>1100</v>
          </cell>
          <cell r="B15071" t="str">
            <v>NG Electricity Transmissn</v>
          </cell>
          <cell r="C15071" t="str">
            <v>83000970</v>
          </cell>
          <cell r="D15071" t="str">
            <v>James Walker &amp; Co Ltd</v>
          </cell>
          <cell r="E15071" t="str">
            <v>02/06/2009</v>
          </cell>
          <cell r="F15071" t="str">
            <v>3200120666</v>
          </cell>
          <cell r="G15071" t="str">
            <v>1</v>
          </cell>
          <cell r="H15071" t="str">
            <v>1000024989</v>
          </cell>
          <cell r="I15071" t="str">
            <v>Harriet Andrews</v>
          </cell>
          <cell r="J15071">
            <v>373.24</v>
          </cell>
        </row>
        <row r="15072">
          <cell r="A15072" t="str">
            <v>1100</v>
          </cell>
          <cell r="B15072" t="str">
            <v>NG Electricity Transmissn</v>
          </cell>
          <cell r="C15072" t="str">
            <v>83000970</v>
          </cell>
          <cell r="D15072" t="str">
            <v>James Walker &amp; Co Ltd</v>
          </cell>
          <cell r="E15072" t="str">
            <v>02/06/2009</v>
          </cell>
          <cell r="F15072" t="str">
            <v>3200120667</v>
          </cell>
          <cell r="G15072" t="str">
            <v>1</v>
          </cell>
          <cell r="H15072" t="str">
            <v>1000024989</v>
          </cell>
          <cell r="I15072" t="str">
            <v>Harriet Andrews</v>
          </cell>
          <cell r="J15072">
            <v>58</v>
          </cell>
        </row>
        <row r="15073">
          <cell r="A15073" t="str">
            <v>1100</v>
          </cell>
          <cell r="B15073" t="str">
            <v>NG Electricity Transmissn</v>
          </cell>
          <cell r="C15073" t="str">
            <v>83000970</v>
          </cell>
          <cell r="D15073" t="str">
            <v>James Walker &amp; Co Ltd</v>
          </cell>
          <cell r="E15073" t="str">
            <v>02/06/2009</v>
          </cell>
          <cell r="F15073" t="str">
            <v>3200120667</v>
          </cell>
          <cell r="G15073" t="str">
            <v>2</v>
          </cell>
          <cell r="H15073" t="str">
            <v>1000024989</v>
          </cell>
          <cell r="I15073" t="str">
            <v>Harriet Andrews</v>
          </cell>
          <cell r="J15073">
            <v>17</v>
          </cell>
        </row>
        <row r="15074">
          <cell r="A15074" t="str">
            <v>1100</v>
          </cell>
          <cell r="B15074" t="str">
            <v>NG Electricity Transmissn</v>
          </cell>
          <cell r="C15074" t="str">
            <v>83000970</v>
          </cell>
          <cell r="D15074" t="str">
            <v>James Walker &amp; Co Ltd</v>
          </cell>
          <cell r="E15074" t="str">
            <v>09/06/2009</v>
          </cell>
          <cell r="F15074" t="str">
            <v>3200122663</v>
          </cell>
          <cell r="G15074" t="str">
            <v>1</v>
          </cell>
          <cell r="H15074" t="str">
            <v>1000025199</v>
          </cell>
          <cell r="I15074" t="str">
            <v>GEORGE FISHER</v>
          </cell>
          <cell r="J15074">
            <v>1460</v>
          </cell>
        </row>
        <row r="15075">
          <cell r="A15075" t="str">
            <v>1100</v>
          </cell>
          <cell r="B15075" t="str">
            <v>NG Electricity Transmissn</v>
          </cell>
          <cell r="C15075" t="str">
            <v>83000970</v>
          </cell>
          <cell r="D15075" t="str">
            <v>James Walker &amp; Co Ltd</v>
          </cell>
          <cell r="E15075" t="str">
            <v>09/06/2009</v>
          </cell>
          <cell r="F15075" t="str">
            <v>3200122663</v>
          </cell>
          <cell r="G15075" t="str">
            <v>2</v>
          </cell>
          <cell r="H15075" t="str">
            <v>1000025199</v>
          </cell>
          <cell r="I15075" t="str">
            <v>GEORGE FISHER</v>
          </cell>
          <cell r="J15075">
            <v>18</v>
          </cell>
        </row>
        <row r="15076">
          <cell r="A15076" t="str">
            <v>1100</v>
          </cell>
          <cell r="B15076" t="str">
            <v>NG Electricity Transmissn</v>
          </cell>
          <cell r="C15076" t="str">
            <v>83000970</v>
          </cell>
          <cell r="D15076" t="str">
            <v>James Walker &amp; Co Ltd</v>
          </cell>
          <cell r="E15076" t="str">
            <v>10/06/2009</v>
          </cell>
          <cell r="F15076" t="str">
            <v>3200122921</v>
          </cell>
          <cell r="G15076" t="str">
            <v>1</v>
          </cell>
          <cell r="H15076" t="str">
            <v>1000025153</v>
          </cell>
          <cell r="I15076" t="str">
            <v>KEITH THOMSON</v>
          </cell>
          <cell r="J15076">
            <v>3</v>
          </cell>
        </row>
        <row r="15077">
          <cell r="A15077" t="str">
            <v>1100</v>
          </cell>
          <cell r="B15077" t="str">
            <v>NG Electricity Transmissn</v>
          </cell>
          <cell r="C15077" t="str">
            <v>83000970</v>
          </cell>
          <cell r="D15077" t="str">
            <v>James Walker &amp; Co Ltd</v>
          </cell>
          <cell r="E15077" t="str">
            <v>10/06/2009</v>
          </cell>
          <cell r="F15077" t="str">
            <v>3200122921</v>
          </cell>
          <cell r="G15077" t="str">
            <v>2</v>
          </cell>
          <cell r="H15077" t="str">
            <v>1000025153</v>
          </cell>
          <cell r="I15077" t="str">
            <v>KEITH THOMSON</v>
          </cell>
          <cell r="J15077">
            <v>106.44</v>
          </cell>
        </row>
        <row r="15078">
          <cell r="A15078" t="str">
            <v>1100</v>
          </cell>
          <cell r="B15078" t="str">
            <v>NG Electricity Transmissn</v>
          </cell>
          <cell r="C15078" t="str">
            <v>83000970</v>
          </cell>
          <cell r="D15078" t="str">
            <v>James Walker &amp; Co Ltd</v>
          </cell>
          <cell r="E15078" t="str">
            <v>11/06/2009</v>
          </cell>
          <cell r="F15078" t="str">
            <v>3200123090</v>
          </cell>
          <cell r="G15078" t="str">
            <v>1</v>
          </cell>
          <cell r="H15078" t="str">
            <v>1000021408</v>
          </cell>
          <cell r="I15078" t="str">
            <v>ROGER PORTSMOUTH</v>
          </cell>
          <cell r="J15078">
            <v>176</v>
          </cell>
        </row>
        <row r="15079">
          <cell r="A15079" t="str">
            <v>1100</v>
          </cell>
          <cell r="B15079" t="str">
            <v>NG Electricity Transmissn</v>
          </cell>
          <cell r="C15079" t="str">
            <v>83000970</v>
          </cell>
          <cell r="D15079" t="str">
            <v>James Walker &amp; Co Ltd</v>
          </cell>
          <cell r="E15079" t="str">
            <v>11/06/2009</v>
          </cell>
          <cell r="F15079" t="str">
            <v>3200123342</v>
          </cell>
          <cell r="G15079" t="str">
            <v>1</v>
          </cell>
          <cell r="H15079" t="str">
            <v>1000004276</v>
          </cell>
          <cell r="I15079" t="str">
            <v>ROBERT ONLEY</v>
          </cell>
          <cell r="J15079">
            <v>219</v>
          </cell>
        </row>
        <row r="15080">
          <cell r="A15080" t="str">
            <v>1100</v>
          </cell>
          <cell r="B15080" t="str">
            <v>NG Electricity Transmissn</v>
          </cell>
          <cell r="C15080" t="str">
            <v>83000970</v>
          </cell>
          <cell r="D15080" t="str">
            <v>James Walker &amp; Co Ltd</v>
          </cell>
          <cell r="E15080" t="str">
            <v>11/06/2009</v>
          </cell>
          <cell r="F15080" t="str">
            <v>3200123342</v>
          </cell>
          <cell r="G15080" t="str">
            <v>2</v>
          </cell>
          <cell r="H15080" t="str">
            <v>1000004276</v>
          </cell>
          <cell r="I15080" t="str">
            <v>ROBERT ONLEY</v>
          </cell>
          <cell r="J15080">
            <v>14.33</v>
          </cell>
        </row>
        <row r="15081">
          <cell r="A15081" t="str">
            <v>1100</v>
          </cell>
          <cell r="B15081" t="str">
            <v>NG Electricity Transmissn</v>
          </cell>
          <cell r="C15081" t="str">
            <v>83000970</v>
          </cell>
          <cell r="D15081" t="str">
            <v>James Walker &amp; Co Ltd</v>
          </cell>
          <cell r="E15081" t="str">
            <v>12/06/2009</v>
          </cell>
          <cell r="F15081" t="str">
            <v>3200123459</v>
          </cell>
          <cell r="G15081" t="str">
            <v>1</v>
          </cell>
          <cell r="H15081" t="str">
            <v>1000025216</v>
          </cell>
          <cell r="I15081" t="str">
            <v>NICOLA ROBINSON</v>
          </cell>
          <cell r="J15081">
            <v>1573</v>
          </cell>
        </row>
        <row r="15082">
          <cell r="A15082" t="str">
            <v>1100</v>
          </cell>
          <cell r="B15082" t="str">
            <v>NG Electricity Transmissn</v>
          </cell>
          <cell r="C15082" t="str">
            <v>83000970</v>
          </cell>
          <cell r="D15082" t="str">
            <v>James Walker &amp; Co Ltd</v>
          </cell>
          <cell r="E15082" t="str">
            <v>16/06/2009</v>
          </cell>
          <cell r="F15082" t="str">
            <v>3200124662</v>
          </cell>
          <cell r="G15082" t="str">
            <v>1</v>
          </cell>
          <cell r="H15082" t="str">
            <v>1000025216</v>
          </cell>
          <cell r="I15082" t="str">
            <v>NICOLA ROBINSON</v>
          </cell>
          <cell r="J15082">
            <v>18</v>
          </cell>
        </row>
        <row r="15083">
          <cell r="A15083" t="str">
            <v>1100</v>
          </cell>
          <cell r="B15083" t="str">
            <v>NG Electricity Transmissn</v>
          </cell>
          <cell r="C15083" t="str">
            <v>83000970</v>
          </cell>
          <cell r="D15083" t="str">
            <v>James Walker &amp; Co Ltd</v>
          </cell>
          <cell r="E15083" t="str">
            <v>16/06/2009</v>
          </cell>
          <cell r="F15083" t="str">
            <v>3200124662</v>
          </cell>
          <cell r="G15083" t="str">
            <v>2</v>
          </cell>
          <cell r="H15083" t="str">
            <v>1000025216</v>
          </cell>
          <cell r="I15083" t="str">
            <v>NICOLA ROBINSON</v>
          </cell>
          <cell r="J15083">
            <v>1258</v>
          </cell>
        </row>
        <row r="15084">
          <cell r="A15084" t="str">
            <v>1100</v>
          </cell>
          <cell r="B15084" t="str">
            <v>NG Electricity Transmissn</v>
          </cell>
          <cell r="C15084" t="str">
            <v>83000970</v>
          </cell>
          <cell r="D15084" t="str">
            <v>James Walker &amp; Co Ltd</v>
          </cell>
          <cell r="E15084" t="str">
            <v>16/06/2009</v>
          </cell>
          <cell r="F15084" t="str">
            <v>3200124702</v>
          </cell>
          <cell r="G15084" t="str">
            <v>1</v>
          </cell>
          <cell r="H15084" t="str">
            <v>1000025122</v>
          </cell>
          <cell r="I15084" t="str">
            <v>VIVIAN BLAKE</v>
          </cell>
          <cell r="J15084">
            <v>86</v>
          </cell>
        </row>
        <row r="15085">
          <cell r="A15085" t="str">
            <v>1100</v>
          </cell>
          <cell r="B15085" t="str">
            <v>NG Electricity Transmissn</v>
          </cell>
          <cell r="C15085" t="str">
            <v>83000970</v>
          </cell>
          <cell r="D15085" t="str">
            <v>James Walker &amp; Co Ltd</v>
          </cell>
          <cell r="E15085" t="str">
            <v>16/06/2009</v>
          </cell>
          <cell r="F15085" t="str">
            <v>3200124702</v>
          </cell>
          <cell r="G15085" t="str">
            <v>2</v>
          </cell>
          <cell r="H15085" t="str">
            <v>1000025122</v>
          </cell>
          <cell r="I15085" t="str">
            <v>VIVIAN BLAKE</v>
          </cell>
          <cell r="J15085">
            <v>83</v>
          </cell>
        </row>
        <row r="15086">
          <cell r="A15086" t="str">
            <v>1100</v>
          </cell>
          <cell r="B15086" t="str">
            <v>NG Electricity Transmissn</v>
          </cell>
          <cell r="C15086" t="str">
            <v>83000970</v>
          </cell>
          <cell r="D15086" t="str">
            <v>James Walker &amp; Co Ltd</v>
          </cell>
          <cell r="E15086" t="str">
            <v>16/06/2009</v>
          </cell>
          <cell r="F15086" t="str">
            <v>3200124702</v>
          </cell>
          <cell r="G15086" t="str">
            <v>3</v>
          </cell>
          <cell r="H15086" t="str">
            <v>1000025122</v>
          </cell>
          <cell r="I15086" t="str">
            <v>VIVIAN BLAKE</v>
          </cell>
          <cell r="J15086">
            <v>67</v>
          </cell>
        </row>
        <row r="15087">
          <cell r="A15087" t="str">
            <v>1100</v>
          </cell>
          <cell r="B15087" t="str">
            <v>NG Electricity Transmissn</v>
          </cell>
          <cell r="C15087" t="str">
            <v>83000970</v>
          </cell>
          <cell r="D15087" t="str">
            <v>James Walker &amp; Co Ltd</v>
          </cell>
          <cell r="E15087" t="str">
            <v>16/06/2009</v>
          </cell>
          <cell r="F15087" t="str">
            <v>3200124702</v>
          </cell>
          <cell r="G15087" t="str">
            <v>4</v>
          </cell>
          <cell r="H15087" t="str">
            <v>1000025122</v>
          </cell>
          <cell r="I15087" t="str">
            <v>VIVIAN BLAKE</v>
          </cell>
          <cell r="J15087">
            <v>338</v>
          </cell>
        </row>
        <row r="15088">
          <cell r="A15088" t="str">
            <v>1100</v>
          </cell>
          <cell r="B15088" t="str">
            <v>NG Electricity Transmissn</v>
          </cell>
          <cell r="C15088" t="str">
            <v>83000970</v>
          </cell>
          <cell r="D15088" t="str">
            <v>James Walker &amp; Co Ltd</v>
          </cell>
          <cell r="E15088" t="str">
            <v>16/06/2009</v>
          </cell>
          <cell r="F15088" t="str">
            <v>3200124702</v>
          </cell>
          <cell r="G15088" t="str">
            <v>5</v>
          </cell>
          <cell r="H15088" t="str">
            <v>1000025122</v>
          </cell>
          <cell r="I15088" t="str">
            <v>VIVIAN BLAKE</v>
          </cell>
          <cell r="J15088">
            <v>106</v>
          </cell>
        </row>
        <row r="15089">
          <cell r="A15089" t="str">
            <v>1100</v>
          </cell>
          <cell r="B15089" t="str">
            <v>NG Electricity Transmissn</v>
          </cell>
          <cell r="C15089" t="str">
            <v>83000970</v>
          </cell>
          <cell r="D15089" t="str">
            <v>James Walker &amp; Co Ltd</v>
          </cell>
          <cell r="E15089" t="str">
            <v>16/06/2009</v>
          </cell>
          <cell r="F15089" t="str">
            <v>3200124702</v>
          </cell>
          <cell r="G15089" t="str">
            <v>6</v>
          </cell>
          <cell r="H15089" t="str">
            <v>1000025122</v>
          </cell>
          <cell r="I15089" t="str">
            <v>VIVIAN BLAKE</v>
          </cell>
          <cell r="J15089">
            <v>78</v>
          </cell>
        </row>
        <row r="15090">
          <cell r="A15090" t="str">
            <v>1100</v>
          </cell>
          <cell r="B15090" t="str">
            <v>NG Electricity Transmissn</v>
          </cell>
          <cell r="C15090" t="str">
            <v>83000970</v>
          </cell>
          <cell r="D15090" t="str">
            <v>James Walker &amp; Co Ltd</v>
          </cell>
          <cell r="E15090" t="str">
            <v>17/06/2009</v>
          </cell>
          <cell r="F15090" t="str">
            <v>3200124963</v>
          </cell>
          <cell r="G15090" t="str">
            <v>1</v>
          </cell>
          <cell r="H15090" t="str">
            <v>1000021684</v>
          </cell>
          <cell r="I15090" t="str">
            <v>BEN HAGGERTY</v>
          </cell>
          <cell r="J15090">
            <v>392</v>
          </cell>
        </row>
        <row r="15091">
          <cell r="A15091" t="str">
            <v>1100</v>
          </cell>
          <cell r="B15091" t="str">
            <v>NG Electricity Transmissn</v>
          </cell>
          <cell r="C15091" t="str">
            <v>83000970</v>
          </cell>
          <cell r="D15091" t="str">
            <v>James Walker &amp; Co Ltd</v>
          </cell>
          <cell r="E15091" t="str">
            <v>26/06/2009</v>
          </cell>
          <cell r="F15091" t="str">
            <v>3200126981</v>
          </cell>
          <cell r="G15091" t="str">
            <v>1</v>
          </cell>
          <cell r="H15091" t="str">
            <v>1000025216</v>
          </cell>
          <cell r="I15091" t="str">
            <v>NICOLA ROBINSON</v>
          </cell>
          <cell r="J15091">
            <v>818</v>
          </cell>
        </row>
        <row r="15092">
          <cell r="A15092" t="str">
            <v>1100</v>
          </cell>
          <cell r="B15092" t="str">
            <v>NG Electricity Transmissn</v>
          </cell>
          <cell r="C15092" t="str">
            <v>83000970</v>
          </cell>
          <cell r="D15092" t="str">
            <v>James Walker &amp; Co Ltd</v>
          </cell>
          <cell r="E15092" t="str">
            <v>26/06/2009</v>
          </cell>
          <cell r="F15092" t="str">
            <v>3200127040</v>
          </cell>
          <cell r="G15092" t="str">
            <v>1</v>
          </cell>
          <cell r="H15092" t="str">
            <v>1000025216</v>
          </cell>
          <cell r="I15092" t="str">
            <v>NICOLA ROBINSON</v>
          </cell>
          <cell r="J15092">
            <v>88</v>
          </cell>
        </row>
        <row r="15093">
          <cell r="A15093" t="str">
            <v>1100</v>
          </cell>
          <cell r="B15093" t="str">
            <v>NG Electricity Transmissn</v>
          </cell>
          <cell r="C15093" t="str">
            <v>83000970</v>
          </cell>
          <cell r="D15093" t="str">
            <v>James Walker &amp; Co Ltd</v>
          </cell>
          <cell r="E15093" t="str">
            <v>26/06/2009</v>
          </cell>
          <cell r="F15093" t="str">
            <v>3200127040</v>
          </cell>
          <cell r="G15093" t="str">
            <v>2</v>
          </cell>
          <cell r="H15093" t="str">
            <v>1000025216</v>
          </cell>
          <cell r="I15093" t="str">
            <v>NICOLA ROBINSON</v>
          </cell>
          <cell r="J15093">
            <v>419</v>
          </cell>
        </row>
        <row r="15094">
          <cell r="A15094" t="str">
            <v>1100</v>
          </cell>
          <cell r="B15094" t="str">
            <v>NG Electricity Transmissn</v>
          </cell>
          <cell r="C15094" t="str">
            <v>83000970</v>
          </cell>
          <cell r="D15094" t="str">
            <v>James Walker &amp; Co Ltd</v>
          </cell>
          <cell r="E15094" t="str">
            <v>26/06/2009</v>
          </cell>
          <cell r="F15094" t="str">
            <v>3200127040</v>
          </cell>
          <cell r="G15094" t="str">
            <v>3</v>
          </cell>
          <cell r="H15094" t="str">
            <v>1000025216</v>
          </cell>
          <cell r="I15094" t="str">
            <v>NICOLA ROBINSON</v>
          </cell>
          <cell r="J15094">
            <v>656</v>
          </cell>
        </row>
        <row r="15095">
          <cell r="A15095" t="str">
            <v>1100</v>
          </cell>
          <cell r="B15095" t="str">
            <v>NG Electricity Transmissn</v>
          </cell>
          <cell r="C15095" t="str">
            <v>83000970</v>
          </cell>
          <cell r="D15095" t="str">
            <v>James Walker &amp; Co Ltd</v>
          </cell>
          <cell r="E15095" t="str">
            <v>26/06/2009</v>
          </cell>
          <cell r="F15095" t="str">
            <v>3200127040</v>
          </cell>
          <cell r="G15095" t="str">
            <v>4</v>
          </cell>
          <cell r="H15095" t="str">
            <v>1000025216</v>
          </cell>
          <cell r="I15095" t="str">
            <v>NICOLA ROBINSON</v>
          </cell>
          <cell r="J15095">
            <v>344</v>
          </cell>
        </row>
        <row r="15096">
          <cell r="A15096" t="str">
            <v>1100</v>
          </cell>
          <cell r="B15096" t="str">
            <v>NG Electricity Transmissn</v>
          </cell>
          <cell r="C15096" t="str">
            <v>83000970</v>
          </cell>
          <cell r="D15096" t="str">
            <v>James Walker &amp; Co Ltd</v>
          </cell>
          <cell r="E15096" t="str">
            <v>29/06/2009</v>
          </cell>
          <cell r="F15096" t="str">
            <v>3200127455</v>
          </cell>
          <cell r="G15096" t="str">
            <v>1</v>
          </cell>
          <cell r="H15096" t="str">
            <v>1000023944</v>
          </cell>
          <cell r="I15096" t="str">
            <v>Georgia Karabelas</v>
          </cell>
          <cell r="J15096">
            <v>2.2200000000000002</v>
          </cell>
        </row>
        <row r="15097">
          <cell r="A15097" t="str">
            <v>1100</v>
          </cell>
          <cell r="B15097" t="str">
            <v>NG Electricity Transmissn</v>
          </cell>
          <cell r="C15097" t="str">
            <v>83000970</v>
          </cell>
          <cell r="D15097" t="str">
            <v>James Walker &amp; Co Ltd</v>
          </cell>
          <cell r="E15097" t="str">
            <v>29/06/2009</v>
          </cell>
          <cell r="F15097" t="str">
            <v>3200127457</v>
          </cell>
          <cell r="G15097" t="str">
            <v>1</v>
          </cell>
          <cell r="H15097" t="str">
            <v>1000023944</v>
          </cell>
          <cell r="I15097" t="str">
            <v>Georgia Karabelas</v>
          </cell>
          <cell r="J15097">
            <v>108.7</v>
          </cell>
        </row>
        <row r="15098">
          <cell r="A15098" t="str">
            <v>1100</v>
          </cell>
          <cell r="B15098" t="str">
            <v>NG Electricity Transmissn</v>
          </cell>
          <cell r="C15098" t="str">
            <v>83000970</v>
          </cell>
          <cell r="D15098" t="str">
            <v>James Walker &amp; Co Ltd</v>
          </cell>
          <cell r="E15098" t="str">
            <v>30/06/2009</v>
          </cell>
          <cell r="F15098" t="str">
            <v>3200127900</v>
          </cell>
          <cell r="G15098" t="str">
            <v>1</v>
          </cell>
          <cell r="H15098" t="str">
            <v>1000023151</v>
          </cell>
          <cell r="I15098" t="str">
            <v>IRENE Karbelas</v>
          </cell>
          <cell r="J15098">
            <v>1516.6</v>
          </cell>
        </row>
        <row r="15099">
          <cell r="A15099" t="str">
            <v>1100</v>
          </cell>
          <cell r="B15099" t="str">
            <v>NG Electricity Transmissn</v>
          </cell>
          <cell r="C15099" t="str">
            <v>83000970</v>
          </cell>
          <cell r="D15099" t="str">
            <v>James Walker &amp; Co Ltd</v>
          </cell>
          <cell r="E15099" t="str">
            <v>30/06/2009</v>
          </cell>
          <cell r="F15099" t="str">
            <v>3200127904</v>
          </cell>
          <cell r="G15099" t="str">
            <v>1</v>
          </cell>
          <cell r="H15099" t="str">
            <v>1000023151</v>
          </cell>
          <cell r="I15099" t="str">
            <v>IRENE Karbelas</v>
          </cell>
          <cell r="J15099">
            <v>123.71</v>
          </cell>
        </row>
        <row r="15100">
          <cell r="A15100" t="str">
            <v>1100</v>
          </cell>
          <cell r="B15100" t="str">
            <v>NG Electricity Transmissn</v>
          </cell>
          <cell r="C15100" t="str">
            <v>83000970</v>
          </cell>
          <cell r="D15100" t="str">
            <v>James Walker &amp; Co Ltd</v>
          </cell>
          <cell r="E15100" t="str">
            <v>30/06/2009</v>
          </cell>
          <cell r="F15100" t="str">
            <v>3200127907</v>
          </cell>
          <cell r="G15100" t="str">
            <v>1</v>
          </cell>
          <cell r="H15100" t="str">
            <v>1000023151</v>
          </cell>
          <cell r="I15100" t="str">
            <v>IRENE Karbelas</v>
          </cell>
          <cell r="J15100">
            <v>62.73</v>
          </cell>
        </row>
        <row r="15101">
          <cell r="A15101" t="str">
            <v>1100</v>
          </cell>
          <cell r="B15101" t="str">
            <v>NG Electricity Transmissn</v>
          </cell>
          <cell r="C15101" t="str">
            <v>83000970</v>
          </cell>
          <cell r="D15101" t="str">
            <v>James Walker &amp; Co Ltd</v>
          </cell>
          <cell r="E15101" t="str">
            <v>30/06/2009</v>
          </cell>
          <cell r="F15101" t="str">
            <v>3200127938</v>
          </cell>
          <cell r="G15101" t="str">
            <v>1</v>
          </cell>
          <cell r="H15101" t="str">
            <v>1000023151</v>
          </cell>
          <cell r="I15101" t="str">
            <v>IRENE Karbelas</v>
          </cell>
          <cell r="J15101">
            <v>95.3</v>
          </cell>
        </row>
        <row r="15102">
          <cell r="A15102" t="str">
            <v>1100</v>
          </cell>
          <cell r="B15102" t="str">
            <v>NG Electricity Transmissn</v>
          </cell>
          <cell r="C15102" t="str">
            <v>83000970</v>
          </cell>
          <cell r="D15102" t="str">
            <v>James Walker &amp; Co Ltd</v>
          </cell>
          <cell r="E15102" t="str">
            <v>30/06/2009</v>
          </cell>
          <cell r="F15102" t="str">
            <v>3200127981</v>
          </cell>
          <cell r="G15102" t="str">
            <v>1</v>
          </cell>
          <cell r="H15102" t="str">
            <v>1000023151</v>
          </cell>
          <cell r="I15102" t="str">
            <v>IRENE Karbelas</v>
          </cell>
          <cell r="J15102">
            <v>3.48</v>
          </cell>
        </row>
        <row r="15103">
          <cell r="A15103" t="str">
            <v>1100</v>
          </cell>
          <cell r="B15103" t="str">
            <v>NG Electricity Transmissn</v>
          </cell>
          <cell r="C15103" t="str">
            <v>83000970</v>
          </cell>
          <cell r="D15103" t="str">
            <v>James Walker &amp; Co Ltd</v>
          </cell>
          <cell r="E15103" t="str">
            <v>30/06/2009</v>
          </cell>
          <cell r="F15103" t="str">
            <v>3200127985</v>
          </cell>
          <cell r="G15103" t="str">
            <v>1</v>
          </cell>
          <cell r="H15103" t="str">
            <v>1000023151</v>
          </cell>
          <cell r="I15103" t="str">
            <v>IRENE Karbelas</v>
          </cell>
          <cell r="J15103">
            <v>28.04</v>
          </cell>
        </row>
        <row r="15104">
          <cell r="A15104" t="str">
            <v>1100</v>
          </cell>
          <cell r="B15104" t="str">
            <v>NG Electricity Transmissn</v>
          </cell>
          <cell r="C15104" t="str">
            <v>83000970</v>
          </cell>
          <cell r="D15104" t="str">
            <v>James Walker &amp; Co Ltd</v>
          </cell>
          <cell r="E15104" t="str">
            <v>30/06/2009</v>
          </cell>
          <cell r="F15104" t="str">
            <v>3200128018</v>
          </cell>
          <cell r="G15104" t="str">
            <v>1</v>
          </cell>
          <cell r="H15104" t="str">
            <v>1000023151</v>
          </cell>
          <cell r="I15104" t="str">
            <v>IRENE Karbelas</v>
          </cell>
          <cell r="J15104">
            <v>283.5</v>
          </cell>
        </row>
        <row r="15105">
          <cell r="A15105" t="str">
            <v>1100</v>
          </cell>
          <cell r="B15105" t="str">
            <v>NG Electricity Transmissn</v>
          </cell>
          <cell r="C15105" t="str">
            <v>83001046</v>
          </cell>
          <cell r="D15105" t="str">
            <v>ALL BATTERIES</v>
          </cell>
          <cell r="E15105" t="str">
            <v>01/06/2009</v>
          </cell>
          <cell r="F15105" t="str">
            <v>3200120176</v>
          </cell>
          <cell r="G15105" t="str">
            <v>1</v>
          </cell>
          <cell r="H15105" t="str">
            <v>1000004076</v>
          </cell>
          <cell r="I15105" t="str">
            <v>ADRIAN SMALL</v>
          </cell>
          <cell r="J15105">
            <v>11.2</v>
          </cell>
        </row>
        <row r="15106">
          <cell r="A15106" t="str">
            <v>1100</v>
          </cell>
          <cell r="B15106" t="str">
            <v>NG Electricity Transmissn</v>
          </cell>
          <cell r="C15106" t="str">
            <v>83001046</v>
          </cell>
          <cell r="D15106" t="str">
            <v>ALL BATTERIES</v>
          </cell>
          <cell r="E15106" t="str">
            <v>01/06/2009</v>
          </cell>
          <cell r="F15106" t="str">
            <v>3200120176</v>
          </cell>
          <cell r="G15106" t="str">
            <v>2</v>
          </cell>
          <cell r="H15106" t="str">
            <v>1000004076</v>
          </cell>
          <cell r="I15106" t="str">
            <v>ADRIAN SMALL</v>
          </cell>
          <cell r="J15106">
            <v>12.6</v>
          </cell>
        </row>
        <row r="15107">
          <cell r="A15107" t="str">
            <v>1100</v>
          </cell>
          <cell r="B15107" t="str">
            <v>NG Electricity Transmissn</v>
          </cell>
          <cell r="C15107" t="str">
            <v>83001046</v>
          </cell>
          <cell r="D15107" t="str">
            <v>ALL BATTERIES</v>
          </cell>
          <cell r="E15107" t="str">
            <v>01/06/2009</v>
          </cell>
          <cell r="F15107" t="str">
            <v>3200120176</v>
          </cell>
          <cell r="G15107" t="str">
            <v>3</v>
          </cell>
          <cell r="H15107" t="str">
            <v>1000004076</v>
          </cell>
          <cell r="I15107" t="str">
            <v>ADRIAN SMALL</v>
          </cell>
          <cell r="J15107">
            <v>16.920000000000002</v>
          </cell>
        </row>
        <row r="15108">
          <cell r="A15108" t="str">
            <v>1100</v>
          </cell>
          <cell r="B15108" t="str">
            <v>NG Electricity Transmissn</v>
          </cell>
          <cell r="C15108" t="str">
            <v>83001046</v>
          </cell>
          <cell r="D15108" t="str">
            <v>ALL BATTERIES</v>
          </cell>
          <cell r="E15108" t="str">
            <v>03/06/2009</v>
          </cell>
          <cell r="F15108" t="str">
            <v>3200120883</v>
          </cell>
          <cell r="G15108" t="str">
            <v>1</v>
          </cell>
          <cell r="H15108" t="str">
            <v>1000007747</v>
          </cell>
          <cell r="I15108" t="str">
            <v>RICHARD MAY</v>
          </cell>
          <cell r="J15108">
            <v>16</v>
          </cell>
        </row>
        <row r="15109">
          <cell r="A15109" t="str">
            <v>1100</v>
          </cell>
          <cell r="B15109" t="str">
            <v>NG Electricity Transmissn</v>
          </cell>
          <cell r="C15109" t="str">
            <v>83001046</v>
          </cell>
          <cell r="D15109" t="str">
            <v>ALL BATTERIES</v>
          </cell>
          <cell r="E15109" t="str">
            <v>03/06/2009</v>
          </cell>
          <cell r="F15109" t="str">
            <v>3200120883</v>
          </cell>
          <cell r="G15109" t="str">
            <v>2</v>
          </cell>
          <cell r="H15109" t="str">
            <v>1000007747</v>
          </cell>
          <cell r="I15109" t="str">
            <v>RICHARD MAY</v>
          </cell>
          <cell r="J15109">
            <v>18</v>
          </cell>
        </row>
        <row r="15110">
          <cell r="A15110" t="str">
            <v>1100</v>
          </cell>
          <cell r="B15110" t="str">
            <v>NG Electricity Transmissn</v>
          </cell>
          <cell r="C15110" t="str">
            <v>83001046</v>
          </cell>
          <cell r="D15110" t="str">
            <v>ALL BATTERIES</v>
          </cell>
          <cell r="E15110" t="str">
            <v>06/06/2009</v>
          </cell>
          <cell r="F15110" t="str">
            <v>3200121787</v>
          </cell>
          <cell r="G15110" t="str">
            <v>1</v>
          </cell>
          <cell r="H15110" t="str">
            <v>1000024989</v>
          </cell>
          <cell r="I15110" t="str">
            <v>Harriet Andrews</v>
          </cell>
          <cell r="J15110">
            <v>4.4000000000000004</v>
          </cell>
        </row>
        <row r="15111">
          <cell r="A15111" t="str">
            <v>1100</v>
          </cell>
          <cell r="B15111" t="str">
            <v>NG Electricity Transmissn</v>
          </cell>
          <cell r="C15111" t="str">
            <v>83001046</v>
          </cell>
          <cell r="D15111" t="str">
            <v>ALL BATTERIES</v>
          </cell>
          <cell r="E15111" t="str">
            <v>06/06/2009</v>
          </cell>
          <cell r="F15111" t="str">
            <v>3200121789</v>
          </cell>
          <cell r="G15111" t="str">
            <v>1</v>
          </cell>
          <cell r="H15111" t="str">
            <v>1000024989</v>
          </cell>
          <cell r="I15111" t="str">
            <v>Harriet Andrews</v>
          </cell>
          <cell r="J15111">
            <v>17.600000000000001</v>
          </cell>
        </row>
        <row r="15112">
          <cell r="A15112" t="str">
            <v>1100</v>
          </cell>
          <cell r="B15112" t="str">
            <v>NG Electricity Transmissn</v>
          </cell>
          <cell r="C15112" t="str">
            <v>83001046</v>
          </cell>
          <cell r="D15112" t="str">
            <v>ALL BATTERIES</v>
          </cell>
          <cell r="E15112" t="str">
            <v>06/06/2009</v>
          </cell>
          <cell r="F15112" t="str">
            <v>3200121790</v>
          </cell>
          <cell r="G15112" t="str">
            <v>1</v>
          </cell>
          <cell r="H15112" t="str">
            <v>1000024989</v>
          </cell>
          <cell r="I15112" t="str">
            <v>Harriet Andrews</v>
          </cell>
          <cell r="J15112">
            <v>4.4000000000000004</v>
          </cell>
        </row>
        <row r="15113">
          <cell r="A15113" t="str">
            <v>1100</v>
          </cell>
          <cell r="B15113" t="str">
            <v>NG Electricity Transmissn</v>
          </cell>
          <cell r="C15113" t="str">
            <v>83001046</v>
          </cell>
          <cell r="D15113" t="str">
            <v>ALL BATTERIES</v>
          </cell>
          <cell r="E15113" t="str">
            <v>06/06/2009</v>
          </cell>
          <cell r="F15113" t="str">
            <v>3200121791</v>
          </cell>
          <cell r="G15113" t="str">
            <v>1</v>
          </cell>
          <cell r="H15113" t="str">
            <v>1000024989</v>
          </cell>
          <cell r="I15113" t="str">
            <v>Harriet Andrews</v>
          </cell>
          <cell r="J15113">
            <v>4.4000000000000004</v>
          </cell>
        </row>
        <row r="15114">
          <cell r="A15114" t="str">
            <v>1100</v>
          </cell>
          <cell r="B15114" t="str">
            <v>NG Electricity Transmissn</v>
          </cell>
          <cell r="C15114" t="str">
            <v>83001046</v>
          </cell>
          <cell r="D15114" t="str">
            <v>ALL BATTERIES</v>
          </cell>
          <cell r="E15114" t="str">
            <v>08/06/2009</v>
          </cell>
          <cell r="F15114" t="str">
            <v>3200121864</v>
          </cell>
          <cell r="G15114" t="str">
            <v>1</v>
          </cell>
          <cell r="H15114" t="str">
            <v>1000023944</v>
          </cell>
          <cell r="I15114" t="str">
            <v>Georgia Karabelas</v>
          </cell>
          <cell r="J15114">
            <v>20.98</v>
          </cell>
        </row>
        <row r="15115">
          <cell r="A15115" t="str">
            <v>1100</v>
          </cell>
          <cell r="B15115" t="str">
            <v>NG Electricity Transmissn</v>
          </cell>
          <cell r="C15115" t="str">
            <v>83001046</v>
          </cell>
          <cell r="D15115" t="str">
            <v>ALL BATTERIES</v>
          </cell>
          <cell r="E15115" t="str">
            <v>08/06/2009</v>
          </cell>
          <cell r="F15115" t="str">
            <v>3200121958</v>
          </cell>
          <cell r="G15115" t="str">
            <v>1</v>
          </cell>
          <cell r="H15115" t="str">
            <v>1000024989</v>
          </cell>
          <cell r="I15115" t="str">
            <v>Harriet Andrews</v>
          </cell>
          <cell r="J15115">
            <v>25</v>
          </cell>
        </row>
        <row r="15116">
          <cell r="A15116" t="str">
            <v>1100</v>
          </cell>
          <cell r="B15116" t="str">
            <v>NG Electricity Transmissn</v>
          </cell>
          <cell r="C15116" t="str">
            <v>83001046</v>
          </cell>
          <cell r="D15116" t="str">
            <v>ALL BATTERIES</v>
          </cell>
          <cell r="E15116" t="str">
            <v>16/06/2009</v>
          </cell>
          <cell r="F15116" t="str">
            <v>3200124693</v>
          </cell>
          <cell r="G15116" t="str">
            <v>1</v>
          </cell>
          <cell r="H15116" t="str">
            <v>1000004312</v>
          </cell>
          <cell r="I15116" t="str">
            <v>BARRY SNARES</v>
          </cell>
          <cell r="J15116">
            <v>3.6</v>
          </cell>
        </row>
        <row r="15117">
          <cell r="A15117" t="str">
            <v>1100</v>
          </cell>
          <cell r="B15117" t="str">
            <v>NG Electricity Transmissn</v>
          </cell>
          <cell r="C15117" t="str">
            <v>83001046</v>
          </cell>
          <cell r="D15117" t="str">
            <v>ALL BATTERIES</v>
          </cell>
          <cell r="E15117" t="str">
            <v>16/06/2009</v>
          </cell>
          <cell r="F15117" t="str">
            <v>3200124693</v>
          </cell>
          <cell r="G15117" t="str">
            <v>2</v>
          </cell>
          <cell r="H15117" t="str">
            <v>1000004312</v>
          </cell>
          <cell r="I15117" t="str">
            <v>BARRY SNARES</v>
          </cell>
          <cell r="J15117">
            <v>2.8</v>
          </cell>
        </row>
        <row r="15118">
          <cell r="A15118" t="str">
            <v>1100</v>
          </cell>
          <cell r="B15118" t="str">
            <v>NG Electricity Transmissn</v>
          </cell>
          <cell r="C15118" t="str">
            <v>83001046</v>
          </cell>
          <cell r="D15118" t="str">
            <v>ALL BATTERIES</v>
          </cell>
          <cell r="E15118" t="str">
            <v>16/06/2009</v>
          </cell>
          <cell r="F15118" t="str">
            <v>3200124693</v>
          </cell>
          <cell r="G15118" t="str">
            <v>3</v>
          </cell>
          <cell r="H15118" t="str">
            <v>1000004312</v>
          </cell>
          <cell r="I15118" t="str">
            <v>BARRY SNARES</v>
          </cell>
          <cell r="J15118">
            <v>3.4</v>
          </cell>
        </row>
        <row r="15119">
          <cell r="A15119" t="str">
            <v>1100</v>
          </cell>
          <cell r="B15119" t="str">
            <v>NG Electricity Transmissn</v>
          </cell>
          <cell r="C15119" t="str">
            <v>83001046</v>
          </cell>
          <cell r="D15119" t="str">
            <v>ALL BATTERIES</v>
          </cell>
          <cell r="E15119" t="str">
            <v>16/06/2009</v>
          </cell>
          <cell r="F15119" t="str">
            <v>3200124693</v>
          </cell>
          <cell r="G15119" t="str">
            <v>4</v>
          </cell>
          <cell r="H15119" t="str">
            <v>1000004312</v>
          </cell>
          <cell r="I15119" t="str">
            <v>BARRY SNARES</v>
          </cell>
          <cell r="J15119">
            <v>4.5999999999999996</v>
          </cell>
        </row>
        <row r="15120">
          <cell r="A15120" t="str">
            <v>1100</v>
          </cell>
          <cell r="B15120" t="str">
            <v>NG Electricity Transmissn</v>
          </cell>
          <cell r="C15120" t="str">
            <v>83001046</v>
          </cell>
          <cell r="D15120" t="str">
            <v>ALL BATTERIES</v>
          </cell>
          <cell r="E15120" t="str">
            <v>16/06/2009</v>
          </cell>
          <cell r="F15120" t="str">
            <v>3200124693</v>
          </cell>
          <cell r="G15120" t="str">
            <v>5</v>
          </cell>
          <cell r="H15120" t="str">
            <v>1000004312</v>
          </cell>
          <cell r="I15120" t="str">
            <v>BARRY SNARES</v>
          </cell>
          <cell r="J15120">
            <v>3.96</v>
          </cell>
        </row>
        <row r="15121">
          <cell r="A15121" t="str">
            <v>1100</v>
          </cell>
          <cell r="B15121" t="str">
            <v>NG Electricity Transmissn</v>
          </cell>
          <cell r="C15121" t="str">
            <v>83001046</v>
          </cell>
          <cell r="D15121" t="str">
            <v>ALL BATTERIES</v>
          </cell>
          <cell r="E15121" t="str">
            <v>16/06/2009</v>
          </cell>
          <cell r="F15121" t="str">
            <v>3200124693</v>
          </cell>
          <cell r="G15121" t="str">
            <v>6</v>
          </cell>
          <cell r="H15121" t="str">
            <v>1000004312</v>
          </cell>
          <cell r="I15121" t="str">
            <v>BARRY SNARES</v>
          </cell>
          <cell r="J15121">
            <v>5.64</v>
          </cell>
        </row>
        <row r="15122">
          <cell r="A15122" t="str">
            <v>1100</v>
          </cell>
          <cell r="B15122" t="str">
            <v>NG Electricity Transmissn</v>
          </cell>
          <cell r="C15122" t="str">
            <v>83001046</v>
          </cell>
          <cell r="D15122" t="str">
            <v>ALL BATTERIES</v>
          </cell>
          <cell r="E15122" t="str">
            <v>16/06/2009</v>
          </cell>
          <cell r="F15122" t="str">
            <v>3200124693</v>
          </cell>
          <cell r="G15122" t="str">
            <v>7</v>
          </cell>
          <cell r="H15122" t="str">
            <v>1000004312</v>
          </cell>
          <cell r="I15122" t="str">
            <v>BARRY SNARES</v>
          </cell>
          <cell r="J15122">
            <v>4</v>
          </cell>
        </row>
        <row r="15123">
          <cell r="A15123" t="str">
            <v>1100</v>
          </cell>
          <cell r="B15123" t="str">
            <v>NG Electricity Transmissn</v>
          </cell>
          <cell r="C15123" t="str">
            <v>83001046</v>
          </cell>
          <cell r="D15123" t="str">
            <v>ALL BATTERIES</v>
          </cell>
          <cell r="E15123" t="str">
            <v>18/06/2009</v>
          </cell>
          <cell r="F15123" t="str">
            <v>3200125163</v>
          </cell>
          <cell r="G15123" t="str">
            <v>1</v>
          </cell>
          <cell r="H15123" t="str">
            <v>1000005089</v>
          </cell>
          <cell r="I15123" t="str">
            <v>DAVID WHITCOMBE</v>
          </cell>
          <cell r="J15123">
            <v>14.7</v>
          </cell>
        </row>
        <row r="15124">
          <cell r="A15124" t="str">
            <v>1100</v>
          </cell>
          <cell r="B15124" t="str">
            <v>NG Electricity Transmissn</v>
          </cell>
          <cell r="C15124" t="str">
            <v>83001046</v>
          </cell>
          <cell r="D15124" t="str">
            <v>ALL BATTERIES</v>
          </cell>
          <cell r="E15124" t="str">
            <v>18/06/2009</v>
          </cell>
          <cell r="F15124" t="str">
            <v>3200125163</v>
          </cell>
          <cell r="G15124" t="str">
            <v>2</v>
          </cell>
          <cell r="H15124" t="str">
            <v>1000005089</v>
          </cell>
          <cell r="I15124" t="str">
            <v>DAVID WHITCOMBE</v>
          </cell>
          <cell r="J15124">
            <v>8</v>
          </cell>
        </row>
        <row r="15125">
          <cell r="A15125" t="str">
            <v>1100</v>
          </cell>
          <cell r="B15125" t="str">
            <v>NG Electricity Transmissn</v>
          </cell>
          <cell r="C15125" t="str">
            <v>83001046</v>
          </cell>
          <cell r="D15125" t="str">
            <v>ALL BATTERIES</v>
          </cell>
          <cell r="E15125" t="str">
            <v>18/06/2009</v>
          </cell>
          <cell r="F15125" t="str">
            <v>3200125179</v>
          </cell>
          <cell r="G15125" t="str">
            <v>1</v>
          </cell>
          <cell r="H15125" t="str">
            <v>1000004018</v>
          </cell>
          <cell r="I15125" t="str">
            <v>ANDREW PRATT</v>
          </cell>
          <cell r="J15125">
            <v>9.4</v>
          </cell>
        </row>
        <row r="15126">
          <cell r="A15126" t="str">
            <v>1100</v>
          </cell>
          <cell r="B15126" t="str">
            <v>NG Electricity Transmissn</v>
          </cell>
          <cell r="C15126" t="str">
            <v>83001046</v>
          </cell>
          <cell r="D15126" t="str">
            <v>ALL BATTERIES</v>
          </cell>
          <cell r="E15126" t="str">
            <v>18/06/2009</v>
          </cell>
          <cell r="F15126" t="str">
            <v>3200125179</v>
          </cell>
          <cell r="G15126" t="str">
            <v>2</v>
          </cell>
          <cell r="H15126" t="str">
            <v>1000004018</v>
          </cell>
          <cell r="I15126" t="str">
            <v>ANDREW PRATT</v>
          </cell>
          <cell r="J15126">
            <v>16</v>
          </cell>
        </row>
        <row r="15127">
          <cell r="A15127" t="str">
            <v>1100</v>
          </cell>
          <cell r="B15127" t="str">
            <v>NG Electricity Transmissn</v>
          </cell>
          <cell r="C15127" t="str">
            <v>83001046</v>
          </cell>
          <cell r="D15127" t="str">
            <v>ALL BATTERIES</v>
          </cell>
          <cell r="E15127" t="str">
            <v>18/06/2009</v>
          </cell>
          <cell r="F15127" t="str">
            <v>3200125179</v>
          </cell>
          <cell r="G15127" t="str">
            <v>3</v>
          </cell>
          <cell r="H15127" t="str">
            <v>1000004018</v>
          </cell>
          <cell r="I15127" t="str">
            <v>ANDREW PRATT</v>
          </cell>
          <cell r="J15127">
            <v>3.3</v>
          </cell>
        </row>
        <row r="15128">
          <cell r="A15128" t="str">
            <v>1100</v>
          </cell>
          <cell r="B15128" t="str">
            <v>NG Electricity Transmissn</v>
          </cell>
          <cell r="C15128" t="str">
            <v>83001046</v>
          </cell>
          <cell r="D15128" t="str">
            <v>ALL BATTERIES</v>
          </cell>
          <cell r="E15128" t="str">
            <v>21/06/2009</v>
          </cell>
          <cell r="F15128" t="str">
            <v>3200125709</v>
          </cell>
          <cell r="G15128" t="str">
            <v>1</v>
          </cell>
          <cell r="H15128" t="str">
            <v>1000006183</v>
          </cell>
          <cell r="I15128" t="str">
            <v>JAMIE WHITTAKER</v>
          </cell>
          <cell r="J15128">
            <v>15.3</v>
          </cell>
        </row>
        <row r="15129">
          <cell r="A15129" t="str">
            <v>1100</v>
          </cell>
          <cell r="B15129" t="str">
            <v>NG Electricity Transmissn</v>
          </cell>
          <cell r="C15129" t="str">
            <v>83001046</v>
          </cell>
          <cell r="D15129" t="str">
            <v>ALL BATTERIES</v>
          </cell>
          <cell r="E15129" t="str">
            <v>21/06/2009</v>
          </cell>
          <cell r="F15129" t="str">
            <v>3200125709</v>
          </cell>
          <cell r="G15129" t="str">
            <v>2</v>
          </cell>
          <cell r="H15129" t="str">
            <v>1000006183</v>
          </cell>
          <cell r="I15129" t="str">
            <v>JAMIE WHITTAKER</v>
          </cell>
          <cell r="J15129">
            <v>15.3</v>
          </cell>
        </row>
        <row r="15130">
          <cell r="A15130" t="str">
            <v>1100</v>
          </cell>
          <cell r="B15130" t="str">
            <v>NG Electricity Transmissn</v>
          </cell>
          <cell r="C15130" t="str">
            <v>83001046</v>
          </cell>
          <cell r="D15130" t="str">
            <v>ALL BATTERIES</v>
          </cell>
          <cell r="E15130" t="str">
            <v>21/06/2009</v>
          </cell>
          <cell r="F15130" t="str">
            <v>3200125709</v>
          </cell>
          <cell r="G15130" t="str">
            <v>3</v>
          </cell>
          <cell r="H15130" t="str">
            <v>1000006183</v>
          </cell>
          <cell r="I15130" t="str">
            <v>JAMIE WHITTAKER</v>
          </cell>
          <cell r="J15130">
            <v>13.8</v>
          </cell>
        </row>
        <row r="15131">
          <cell r="A15131" t="str">
            <v>1100</v>
          </cell>
          <cell r="B15131" t="str">
            <v>NG Electricity Transmissn</v>
          </cell>
          <cell r="C15131" t="str">
            <v>83001046</v>
          </cell>
          <cell r="D15131" t="str">
            <v>ALL BATTERIES</v>
          </cell>
          <cell r="E15131" t="str">
            <v>21/06/2009</v>
          </cell>
          <cell r="F15131" t="str">
            <v>3200125709</v>
          </cell>
          <cell r="G15131" t="str">
            <v>4</v>
          </cell>
          <cell r="H15131" t="str">
            <v>1000006183</v>
          </cell>
          <cell r="I15131" t="str">
            <v>JAMIE WHITTAKER</v>
          </cell>
          <cell r="J15131">
            <v>13.8</v>
          </cell>
        </row>
        <row r="15132">
          <cell r="A15132" t="str">
            <v>1100</v>
          </cell>
          <cell r="B15132" t="str">
            <v>NG Electricity Transmissn</v>
          </cell>
          <cell r="C15132" t="str">
            <v>83001046</v>
          </cell>
          <cell r="D15132" t="str">
            <v>ALL BATTERIES</v>
          </cell>
          <cell r="E15132" t="str">
            <v>21/06/2009</v>
          </cell>
          <cell r="F15132" t="str">
            <v>3200125709</v>
          </cell>
          <cell r="G15132" t="str">
            <v>5</v>
          </cell>
          <cell r="H15132" t="str">
            <v>1000006183</v>
          </cell>
          <cell r="I15132" t="str">
            <v>JAMIE WHITTAKER</v>
          </cell>
          <cell r="J15132">
            <v>21</v>
          </cell>
        </row>
        <row r="15133">
          <cell r="A15133" t="str">
            <v>1100</v>
          </cell>
          <cell r="B15133" t="str">
            <v>NG Electricity Transmissn</v>
          </cell>
          <cell r="C15133" t="str">
            <v>83001046</v>
          </cell>
          <cell r="D15133" t="str">
            <v>ALL BATTERIES</v>
          </cell>
          <cell r="E15133" t="str">
            <v>29/06/2009</v>
          </cell>
          <cell r="F15133" t="str">
            <v>3200127534</v>
          </cell>
          <cell r="G15133" t="str">
            <v>1</v>
          </cell>
          <cell r="H15133" t="str">
            <v>1000008072</v>
          </cell>
          <cell r="I15133" t="str">
            <v>STEPHEN JONES</v>
          </cell>
          <cell r="J15133">
            <v>4.5</v>
          </cell>
        </row>
        <row r="15134">
          <cell r="A15134" t="str">
            <v>1100</v>
          </cell>
          <cell r="B15134" t="str">
            <v>NG Electricity Transmissn</v>
          </cell>
          <cell r="C15134" t="str">
            <v>83001046</v>
          </cell>
          <cell r="D15134" t="str">
            <v>ALL BATTERIES</v>
          </cell>
          <cell r="E15134" t="str">
            <v>29/06/2009</v>
          </cell>
          <cell r="F15134" t="str">
            <v>3200127534</v>
          </cell>
          <cell r="G15134" t="str">
            <v>2</v>
          </cell>
          <cell r="H15134" t="str">
            <v>1000008072</v>
          </cell>
          <cell r="I15134" t="str">
            <v>STEPHEN JONES</v>
          </cell>
          <cell r="J15134">
            <v>3.4</v>
          </cell>
        </row>
        <row r="15135">
          <cell r="A15135" t="str">
            <v>1100</v>
          </cell>
          <cell r="B15135" t="str">
            <v>NG Electricity Transmissn</v>
          </cell>
          <cell r="C15135" t="str">
            <v>83001046</v>
          </cell>
          <cell r="D15135" t="str">
            <v>ALL BATTERIES</v>
          </cell>
          <cell r="E15135" t="str">
            <v>29/06/2009</v>
          </cell>
          <cell r="F15135" t="str">
            <v>3200127534</v>
          </cell>
          <cell r="G15135" t="str">
            <v>3</v>
          </cell>
          <cell r="H15135" t="str">
            <v>1000008072</v>
          </cell>
          <cell r="I15135" t="str">
            <v>STEPHEN JONES</v>
          </cell>
          <cell r="J15135">
            <v>4</v>
          </cell>
        </row>
        <row r="15136">
          <cell r="A15136" t="str">
            <v>1100</v>
          </cell>
          <cell r="B15136" t="str">
            <v>NG Electricity Transmissn</v>
          </cell>
          <cell r="C15136" t="str">
            <v>83001046</v>
          </cell>
          <cell r="D15136" t="str">
            <v>ALL BATTERIES</v>
          </cell>
          <cell r="E15136" t="str">
            <v>29/06/2009</v>
          </cell>
          <cell r="F15136" t="str">
            <v>3200127610</v>
          </cell>
          <cell r="G15136" t="str">
            <v>1</v>
          </cell>
          <cell r="H15136" t="str">
            <v>1000021484</v>
          </cell>
          <cell r="I15136" t="str">
            <v>TREVOR HAYES</v>
          </cell>
          <cell r="J15136">
            <v>9.1999999999999993</v>
          </cell>
        </row>
        <row r="15137">
          <cell r="A15137" t="str">
            <v>1100</v>
          </cell>
          <cell r="B15137" t="str">
            <v>NG Electricity Transmissn</v>
          </cell>
          <cell r="C15137" t="str">
            <v>83001046</v>
          </cell>
          <cell r="D15137" t="str">
            <v>ALL BATTERIES</v>
          </cell>
          <cell r="E15137" t="str">
            <v>29/06/2009</v>
          </cell>
          <cell r="F15137" t="str">
            <v>3200127610</v>
          </cell>
          <cell r="G15137" t="str">
            <v>2</v>
          </cell>
          <cell r="H15137" t="str">
            <v>1000021484</v>
          </cell>
          <cell r="I15137" t="str">
            <v>TREVOR HAYES</v>
          </cell>
          <cell r="J15137">
            <v>10.4</v>
          </cell>
        </row>
        <row r="15138">
          <cell r="A15138" t="str">
            <v>1100</v>
          </cell>
          <cell r="B15138" t="str">
            <v>NG Electricity Transmissn</v>
          </cell>
          <cell r="C15138" t="str">
            <v>83001046</v>
          </cell>
          <cell r="D15138" t="str">
            <v>ALL BATTERIES</v>
          </cell>
          <cell r="E15138" t="str">
            <v>29/06/2009</v>
          </cell>
          <cell r="F15138" t="str">
            <v>3200127610</v>
          </cell>
          <cell r="G15138" t="str">
            <v>3</v>
          </cell>
          <cell r="H15138" t="str">
            <v>1000021484</v>
          </cell>
          <cell r="I15138" t="str">
            <v>TREVOR HAYES</v>
          </cell>
          <cell r="J15138">
            <v>6.6</v>
          </cell>
        </row>
        <row r="15139">
          <cell r="A15139" t="str">
            <v>1100</v>
          </cell>
          <cell r="B15139" t="str">
            <v>NG Electricity Transmissn</v>
          </cell>
          <cell r="C15139" t="str">
            <v>83001046</v>
          </cell>
          <cell r="D15139" t="str">
            <v>ALL BATTERIES</v>
          </cell>
          <cell r="E15139" t="str">
            <v>30/06/2009</v>
          </cell>
          <cell r="F15139" t="str">
            <v>3200127778</v>
          </cell>
          <cell r="G15139" t="str">
            <v>1</v>
          </cell>
          <cell r="H15139" t="str">
            <v>1000021332</v>
          </cell>
          <cell r="I15139" t="str">
            <v>PHILLIP CROSSING</v>
          </cell>
          <cell r="J15139">
            <v>3.2</v>
          </cell>
        </row>
        <row r="15140">
          <cell r="A15140" t="str">
            <v>1100</v>
          </cell>
          <cell r="B15140" t="str">
            <v>NG Electricity Transmissn</v>
          </cell>
          <cell r="C15140" t="str">
            <v>83001046</v>
          </cell>
          <cell r="D15140" t="str">
            <v>ALL BATTERIES</v>
          </cell>
          <cell r="E15140" t="str">
            <v>30/06/2009</v>
          </cell>
          <cell r="F15140" t="str">
            <v>3200127972</v>
          </cell>
          <cell r="G15140" t="str">
            <v>1</v>
          </cell>
          <cell r="H15140" t="str">
            <v>1000021713</v>
          </cell>
          <cell r="I15140" t="str">
            <v>DAFYDD HAMER</v>
          </cell>
          <cell r="J15140">
            <v>4.8</v>
          </cell>
        </row>
        <row r="15141">
          <cell r="A15141" t="str">
            <v>1100</v>
          </cell>
          <cell r="B15141" t="str">
            <v>NG Electricity Transmissn</v>
          </cell>
          <cell r="C15141" t="str">
            <v>83001046</v>
          </cell>
          <cell r="D15141" t="str">
            <v>ALL BATTERIES</v>
          </cell>
          <cell r="E15141" t="str">
            <v>30/06/2009</v>
          </cell>
          <cell r="F15141" t="str">
            <v>3200127972</v>
          </cell>
          <cell r="G15141" t="str">
            <v>2</v>
          </cell>
          <cell r="H15141" t="str">
            <v>1000021713</v>
          </cell>
          <cell r="I15141" t="str">
            <v>DAFYDD HAMER</v>
          </cell>
          <cell r="J15141">
            <v>4.32</v>
          </cell>
        </row>
        <row r="15142">
          <cell r="A15142" t="str">
            <v>1100</v>
          </cell>
          <cell r="B15142" t="str">
            <v>NG Electricity Transmissn</v>
          </cell>
          <cell r="C15142" t="str">
            <v>83001048</v>
          </cell>
          <cell r="D15142" t="str">
            <v>Hodge Clemco Ltd</v>
          </cell>
          <cell r="E15142" t="str">
            <v>15/06/2009</v>
          </cell>
          <cell r="F15142" t="str">
            <v>3200124065</v>
          </cell>
          <cell r="G15142" t="str">
            <v>1</v>
          </cell>
          <cell r="H15142" t="str">
            <v>1000025216</v>
          </cell>
          <cell r="I15142" t="str">
            <v>NICOLA ROBINSON</v>
          </cell>
          <cell r="J15142">
            <v>268.5</v>
          </cell>
        </row>
        <row r="15143">
          <cell r="A15143" t="str">
            <v>1100</v>
          </cell>
          <cell r="B15143" t="str">
            <v>NG Electricity Transmissn</v>
          </cell>
          <cell r="C15143" t="str">
            <v>83001048</v>
          </cell>
          <cell r="D15143" t="str">
            <v>Hodge Clemco Ltd</v>
          </cell>
          <cell r="E15143" t="str">
            <v>15/06/2009</v>
          </cell>
          <cell r="F15143" t="str">
            <v>3200124065</v>
          </cell>
          <cell r="G15143" t="str">
            <v>2</v>
          </cell>
          <cell r="H15143" t="str">
            <v>1000025216</v>
          </cell>
          <cell r="I15143" t="str">
            <v>NICOLA ROBINSON</v>
          </cell>
          <cell r="J15143">
            <v>50</v>
          </cell>
        </row>
        <row r="15144">
          <cell r="A15144" t="str">
            <v>1100</v>
          </cell>
          <cell r="B15144" t="str">
            <v>NG Electricity Transmissn</v>
          </cell>
          <cell r="C15144" t="str">
            <v>83001048</v>
          </cell>
          <cell r="D15144" t="str">
            <v>Hodge Clemco Ltd</v>
          </cell>
          <cell r="E15144" t="str">
            <v>22/06/2009</v>
          </cell>
          <cell r="F15144" t="str">
            <v>3200125912</v>
          </cell>
          <cell r="G15144" t="str">
            <v>1</v>
          </cell>
          <cell r="H15144" t="str">
            <v>1000025216</v>
          </cell>
          <cell r="I15144" t="str">
            <v>NICOLA ROBINSON</v>
          </cell>
          <cell r="J15144">
            <v>300</v>
          </cell>
        </row>
        <row r="15145">
          <cell r="A15145" t="str">
            <v>1100</v>
          </cell>
          <cell r="B15145" t="str">
            <v>NG Electricity Transmissn</v>
          </cell>
          <cell r="C15145" t="str">
            <v>83001048</v>
          </cell>
          <cell r="D15145" t="str">
            <v>Hodge Clemco Ltd</v>
          </cell>
          <cell r="E15145" t="str">
            <v>22/06/2009</v>
          </cell>
          <cell r="F15145" t="str">
            <v>3200125912</v>
          </cell>
          <cell r="G15145" t="str">
            <v>2</v>
          </cell>
          <cell r="H15145" t="str">
            <v>1000025216</v>
          </cell>
          <cell r="I15145" t="str">
            <v>NICOLA ROBINSON</v>
          </cell>
          <cell r="J15145">
            <v>300</v>
          </cell>
        </row>
        <row r="15146">
          <cell r="A15146" t="str">
            <v>1100</v>
          </cell>
          <cell r="B15146" t="str">
            <v>NG Electricity Transmissn</v>
          </cell>
          <cell r="C15146" t="str">
            <v>83001228</v>
          </cell>
          <cell r="D15146" t="str">
            <v>Safety Kleen UK Ltd (MIDDLESEX)</v>
          </cell>
          <cell r="E15146" t="str">
            <v>17/06/2009</v>
          </cell>
          <cell r="F15146" t="str">
            <v>3200125010</v>
          </cell>
          <cell r="G15146" t="str">
            <v>1</v>
          </cell>
          <cell r="H15146" t="str">
            <v>1000023944</v>
          </cell>
          <cell r="I15146" t="str">
            <v>Georgia Karabelas</v>
          </cell>
          <cell r="J15146">
            <v>454.25</v>
          </cell>
        </row>
        <row r="15147">
          <cell r="A15147" t="str">
            <v>1100</v>
          </cell>
          <cell r="B15147" t="str">
            <v>NG Electricity Transmissn</v>
          </cell>
          <cell r="C15147" t="str">
            <v>83001245</v>
          </cell>
          <cell r="D15147" t="str">
            <v>Deritend (Luton)</v>
          </cell>
          <cell r="E15147" t="str">
            <v>04/06/2009</v>
          </cell>
          <cell r="F15147" t="str">
            <v>3200121207</v>
          </cell>
          <cell r="G15147" t="str">
            <v>1</v>
          </cell>
          <cell r="H15147" t="str">
            <v>1000008096</v>
          </cell>
          <cell r="I15147" t="str">
            <v>STEFAN KUNKA</v>
          </cell>
          <cell r="J15147">
            <v>6850</v>
          </cell>
        </row>
        <row r="15148">
          <cell r="A15148" t="str">
            <v>1100</v>
          </cell>
          <cell r="B15148" t="str">
            <v>NG Electricity Transmissn</v>
          </cell>
          <cell r="C15148" t="str">
            <v>83001245</v>
          </cell>
          <cell r="D15148" t="str">
            <v>Deritend (Luton)</v>
          </cell>
          <cell r="E15148" t="str">
            <v>04/06/2009</v>
          </cell>
          <cell r="F15148" t="str">
            <v>3200121232</v>
          </cell>
          <cell r="G15148" t="str">
            <v>1</v>
          </cell>
          <cell r="H15148" t="str">
            <v>1000008096</v>
          </cell>
          <cell r="I15148" t="str">
            <v>STEFAN KUNKA</v>
          </cell>
          <cell r="J15148">
            <v>2400</v>
          </cell>
        </row>
        <row r="15149">
          <cell r="A15149" t="str">
            <v>1100</v>
          </cell>
          <cell r="B15149" t="str">
            <v>NG Electricity Transmissn</v>
          </cell>
          <cell r="C15149" t="str">
            <v>83001245</v>
          </cell>
          <cell r="D15149" t="str">
            <v>Deritend (Luton)</v>
          </cell>
          <cell r="E15149" t="str">
            <v>05/06/2009</v>
          </cell>
          <cell r="F15149" t="str">
            <v>3200121650</v>
          </cell>
          <cell r="G15149" t="str">
            <v>1</v>
          </cell>
          <cell r="H15149" t="str">
            <v>1000008096</v>
          </cell>
          <cell r="I15149" t="str">
            <v>STEFAN KUNKA</v>
          </cell>
          <cell r="J15149">
            <v>6450</v>
          </cell>
        </row>
        <row r="15150">
          <cell r="A15150" t="str">
            <v>1100</v>
          </cell>
          <cell r="B15150" t="str">
            <v>NG Electricity Transmissn</v>
          </cell>
          <cell r="C15150" t="str">
            <v>83001245</v>
          </cell>
          <cell r="D15150" t="str">
            <v>Deritend (Luton)</v>
          </cell>
          <cell r="E15150" t="str">
            <v>08/06/2009</v>
          </cell>
          <cell r="F15150" t="str">
            <v>3200122141</v>
          </cell>
          <cell r="G15150" t="str">
            <v>1</v>
          </cell>
          <cell r="H15150" t="str">
            <v>1000008096</v>
          </cell>
          <cell r="I15150" t="str">
            <v>STEFAN KUNKA</v>
          </cell>
          <cell r="J15150">
            <v>170</v>
          </cell>
        </row>
        <row r="15151">
          <cell r="A15151" t="str">
            <v>1100</v>
          </cell>
          <cell r="B15151" t="str">
            <v>NG Electricity Transmissn</v>
          </cell>
          <cell r="C15151" t="str">
            <v>83001245</v>
          </cell>
          <cell r="D15151" t="str">
            <v>Deritend (Luton)</v>
          </cell>
          <cell r="E15151" t="str">
            <v>08/06/2009</v>
          </cell>
          <cell r="F15151" t="str">
            <v>3200122145</v>
          </cell>
          <cell r="G15151" t="str">
            <v>1</v>
          </cell>
          <cell r="H15151" t="str">
            <v>1000005904</v>
          </cell>
          <cell r="I15151" t="str">
            <v>JOHN HOWLETT</v>
          </cell>
          <cell r="J15151">
            <v>1355</v>
          </cell>
        </row>
        <row r="15152">
          <cell r="A15152" t="str">
            <v>1100</v>
          </cell>
          <cell r="B15152" t="str">
            <v>NG Electricity Transmissn</v>
          </cell>
          <cell r="C15152" t="str">
            <v>83001257</v>
          </cell>
          <cell r="D15152" t="str">
            <v>FREESTYLE SIGN &amp; PRINT COMPANY</v>
          </cell>
          <cell r="E15152" t="str">
            <v>02/06/2009</v>
          </cell>
          <cell r="F15152" t="str">
            <v>3200120471</v>
          </cell>
          <cell r="G15152" t="str">
            <v>1</v>
          </cell>
          <cell r="H15152" t="str">
            <v>1000003970</v>
          </cell>
          <cell r="I15152" t="str">
            <v>PAT MACKINTOSH</v>
          </cell>
          <cell r="J15152">
            <v>40</v>
          </cell>
        </row>
        <row r="15153">
          <cell r="A15153" t="str">
            <v>1100</v>
          </cell>
          <cell r="B15153" t="str">
            <v>NG Electricity Transmissn</v>
          </cell>
          <cell r="C15153" t="str">
            <v>83001257</v>
          </cell>
          <cell r="D15153" t="str">
            <v>FREESTYLE SIGN &amp; PRINT COMPANY</v>
          </cell>
          <cell r="E15153" t="str">
            <v>02/06/2009</v>
          </cell>
          <cell r="F15153" t="str">
            <v>3200120471</v>
          </cell>
          <cell r="G15153" t="str">
            <v>2</v>
          </cell>
          <cell r="H15153" t="str">
            <v>1000003970</v>
          </cell>
          <cell r="I15153" t="str">
            <v>PAT MACKINTOSH</v>
          </cell>
          <cell r="J15153">
            <v>20</v>
          </cell>
        </row>
        <row r="15154">
          <cell r="A15154" t="str">
            <v>1100</v>
          </cell>
          <cell r="B15154" t="str">
            <v>NG Electricity Transmissn</v>
          </cell>
          <cell r="C15154" t="str">
            <v>83001257</v>
          </cell>
          <cell r="D15154" t="str">
            <v>FREESTYLE SIGN &amp; PRINT COMPANY</v>
          </cell>
          <cell r="E15154" t="str">
            <v>02/06/2009</v>
          </cell>
          <cell r="F15154" t="str">
            <v>3200120471</v>
          </cell>
          <cell r="G15154" t="str">
            <v>3</v>
          </cell>
          <cell r="H15154" t="str">
            <v>1000003970</v>
          </cell>
          <cell r="I15154" t="str">
            <v>PAT MACKINTOSH</v>
          </cell>
          <cell r="J15154">
            <v>20</v>
          </cell>
        </row>
        <row r="15155">
          <cell r="A15155" t="str">
            <v>1100</v>
          </cell>
          <cell r="B15155" t="str">
            <v>NG Electricity Transmissn</v>
          </cell>
          <cell r="C15155" t="str">
            <v>83001257</v>
          </cell>
          <cell r="D15155" t="str">
            <v>FREESTYLE SIGN &amp; PRINT COMPANY</v>
          </cell>
          <cell r="E15155" t="str">
            <v>02/06/2009</v>
          </cell>
          <cell r="F15155" t="str">
            <v>3200120471</v>
          </cell>
          <cell r="G15155" t="str">
            <v>4</v>
          </cell>
          <cell r="H15155" t="str">
            <v>1000003970</v>
          </cell>
          <cell r="I15155" t="str">
            <v>PAT MACKINTOSH</v>
          </cell>
          <cell r="J15155">
            <v>60</v>
          </cell>
        </row>
        <row r="15156">
          <cell r="A15156" t="str">
            <v>1100</v>
          </cell>
          <cell r="B15156" t="str">
            <v>NG Electricity Transmissn</v>
          </cell>
          <cell r="C15156" t="str">
            <v>83001257</v>
          </cell>
          <cell r="D15156" t="str">
            <v>FREESTYLE SIGN &amp; PRINT COMPANY</v>
          </cell>
          <cell r="E15156" t="str">
            <v>02/06/2009</v>
          </cell>
          <cell r="F15156" t="str">
            <v>3200120471</v>
          </cell>
          <cell r="G15156" t="str">
            <v>5</v>
          </cell>
          <cell r="H15156" t="str">
            <v>1000003970</v>
          </cell>
          <cell r="I15156" t="str">
            <v>PAT MACKINTOSH</v>
          </cell>
          <cell r="J15156">
            <v>120</v>
          </cell>
        </row>
        <row r="15157">
          <cell r="A15157" t="str">
            <v>1100</v>
          </cell>
          <cell r="B15157" t="str">
            <v>NG Electricity Transmissn</v>
          </cell>
          <cell r="C15157" t="str">
            <v>83001257</v>
          </cell>
          <cell r="D15157" t="str">
            <v>FREESTYLE SIGN &amp; PRINT COMPANY</v>
          </cell>
          <cell r="E15157" t="str">
            <v>02/06/2009</v>
          </cell>
          <cell r="F15157" t="str">
            <v>3200120471</v>
          </cell>
          <cell r="G15157" t="str">
            <v>6</v>
          </cell>
          <cell r="H15157" t="str">
            <v>1000003970</v>
          </cell>
          <cell r="I15157" t="str">
            <v>PAT MACKINTOSH</v>
          </cell>
          <cell r="J15157">
            <v>20</v>
          </cell>
        </row>
        <row r="15158">
          <cell r="A15158" t="str">
            <v>1100</v>
          </cell>
          <cell r="B15158" t="str">
            <v>NG Electricity Transmissn</v>
          </cell>
          <cell r="C15158" t="str">
            <v>83001257</v>
          </cell>
          <cell r="D15158" t="str">
            <v>FREESTYLE SIGN &amp; PRINT COMPANY</v>
          </cell>
          <cell r="E15158" t="str">
            <v>02/06/2009</v>
          </cell>
          <cell r="F15158" t="str">
            <v>3200120471</v>
          </cell>
          <cell r="G15158" t="str">
            <v>7</v>
          </cell>
          <cell r="H15158" t="str">
            <v>1000003970</v>
          </cell>
          <cell r="I15158" t="str">
            <v>PAT MACKINTOSH</v>
          </cell>
          <cell r="J15158">
            <v>20</v>
          </cell>
        </row>
        <row r="15159">
          <cell r="A15159" t="str">
            <v>1100</v>
          </cell>
          <cell r="B15159" t="str">
            <v>NG Electricity Transmissn</v>
          </cell>
          <cell r="C15159" t="str">
            <v>83001257</v>
          </cell>
          <cell r="D15159" t="str">
            <v>FREESTYLE SIGN &amp; PRINT COMPANY</v>
          </cell>
          <cell r="E15159" t="str">
            <v>02/06/2009</v>
          </cell>
          <cell r="F15159" t="str">
            <v>3200120578</v>
          </cell>
          <cell r="G15159" t="str">
            <v>1</v>
          </cell>
          <cell r="H15159" t="str">
            <v>1000006453</v>
          </cell>
          <cell r="I15159" t="str">
            <v>LEANNE BACON</v>
          </cell>
          <cell r="J15159">
            <v>210</v>
          </cell>
        </row>
        <row r="15160">
          <cell r="A15160" t="str">
            <v>1100</v>
          </cell>
          <cell r="B15160" t="str">
            <v>NG Electricity Transmissn</v>
          </cell>
          <cell r="C15160" t="str">
            <v>83001257</v>
          </cell>
          <cell r="D15160" t="str">
            <v>FREESTYLE SIGN &amp; PRINT COMPANY</v>
          </cell>
          <cell r="E15160" t="str">
            <v>03/06/2009</v>
          </cell>
          <cell r="F15160" t="str">
            <v>3200120806</v>
          </cell>
          <cell r="G15160" t="str">
            <v>1</v>
          </cell>
          <cell r="H15160" t="str">
            <v>1000004327</v>
          </cell>
          <cell r="I15160" t="str">
            <v>BARRIE TOWERS</v>
          </cell>
          <cell r="J15160">
            <v>423</v>
          </cell>
        </row>
        <row r="15161">
          <cell r="A15161" t="str">
            <v>1100</v>
          </cell>
          <cell r="B15161" t="str">
            <v>NG Electricity Transmissn</v>
          </cell>
          <cell r="C15161" t="str">
            <v>83001257</v>
          </cell>
          <cell r="D15161" t="str">
            <v>FREESTYLE SIGN &amp; PRINT COMPANY</v>
          </cell>
          <cell r="E15161" t="str">
            <v>03/06/2009</v>
          </cell>
          <cell r="F15161" t="str">
            <v>3200120837</v>
          </cell>
          <cell r="G15161" t="str">
            <v>1</v>
          </cell>
          <cell r="H15161" t="str">
            <v>1000004327</v>
          </cell>
          <cell r="I15161" t="str">
            <v>BARRIE TOWERS</v>
          </cell>
          <cell r="J15161">
            <v>195</v>
          </cell>
        </row>
        <row r="15162">
          <cell r="A15162" t="str">
            <v>1100</v>
          </cell>
          <cell r="B15162" t="str">
            <v>NG Electricity Transmissn</v>
          </cell>
          <cell r="C15162" t="str">
            <v>83001257</v>
          </cell>
          <cell r="D15162" t="str">
            <v>FREESTYLE SIGN &amp; PRINT COMPANY</v>
          </cell>
          <cell r="E15162" t="str">
            <v>03/06/2009</v>
          </cell>
          <cell r="F15162" t="str">
            <v>3200120872</v>
          </cell>
          <cell r="G15162" t="str">
            <v>1</v>
          </cell>
          <cell r="H15162" t="str">
            <v>1000007079</v>
          </cell>
          <cell r="I15162" t="str">
            <v>NEIL ADAMS</v>
          </cell>
          <cell r="J15162">
            <v>1012</v>
          </cell>
        </row>
        <row r="15163">
          <cell r="A15163" t="str">
            <v>1100</v>
          </cell>
          <cell r="B15163" t="str">
            <v>NG Electricity Transmissn</v>
          </cell>
          <cell r="C15163" t="str">
            <v>83001257</v>
          </cell>
          <cell r="D15163" t="str">
            <v>FREESTYLE SIGN &amp; PRINT COMPANY</v>
          </cell>
          <cell r="E15163" t="str">
            <v>04/06/2009</v>
          </cell>
          <cell r="F15163" t="str">
            <v>3200121179</v>
          </cell>
          <cell r="G15163" t="str">
            <v>1</v>
          </cell>
          <cell r="H15163" t="str">
            <v>1000023482</v>
          </cell>
          <cell r="I15163" t="str">
            <v>Dawn Martin</v>
          </cell>
          <cell r="J15163">
            <v>630</v>
          </cell>
        </row>
        <row r="15164">
          <cell r="A15164" t="str">
            <v>1100</v>
          </cell>
          <cell r="B15164" t="str">
            <v>NG Electricity Transmissn</v>
          </cell>
          <cell r="C15164" t="str">
            <v>83001257</v>
          </cell>
          <cell r="D15164" t="str">
            <v>FREESTYLE SIGN &amp; PRINT COMPANY</v>
          </cell>
          <cell r="E15164" t="str">
            <v>04/06/2009</v>
          </cell>
          <cell r="F15164" t="str">
            <v>3200121445</v>
          </cell>
          <cell r="G15164" t="str">
            <v>1</v>
          </cell>
          <cell r="H15164" t="str">
            <v>1000021311</v>
          </cell>
          <cell r="I15164" t="str">
            <v>NICHOLAS PLENTY</v>
          </cell>
          <cell r="J15164">
            <v>8</v>
          </cell>
        </row>
        <row r="15165">
          <cell r="A15165" t="str">
            <v>1100</v>
          </cell>
          <cell r="B15165" t="str">
            <v>NG Electricity Transmissn</v>
          </cell>
          <cell r="C15165" t="str">
            <v>83001257</v>
          </cell>
          <cell r="D15165" t="str">
            <v>FREESTYLE SIGN &amp; PRINT COMPANY</v>
          </cell>
          <cell r="E15165" t="str">
            <v>04/06/2009</v>
          </cell>
          <cell r="F15165" t="str">
            <v>3200121445</v>
          </cell>
          <cell r="G15165" t="str">
            <v>2</v>
          </cell>
          <cell r="H15165" t="str">
            <v>1000021311</v>
          </cell>
          <cell r="I15165" t="str">
            <v>NICHOLAS PLENTY</v>
          </cell>
          <cell r="J15165">
            <v>8</v>
          </cell>
        </row>
        <row r="15166">
          <cell r="A15166" t="str">
            <v>1100</v>
          </cell>
          <cell r="B15166" t="str">
            <v>NG Electricity Transmissn</v>
          </cell>
          <cell r="C15166" t="str">
            <v>83001257</v>
          </cell>
          <cell r="D15166" t="str">
            <v>FREESTYLE SIGN &amp; PRINT COMPANY</v>
          </cell>
          <cell r="E15166" t="str">
            <v>04/06/2009</v>
          </cell>
          <cell r="F15166" t="str">
            <v>3200121445</v>
          </cell>
          <cell r="G15166" t="str">
            <v>3</v>
          </cell>
          <cell r="H15166" t="str">
            <v>1000021311</v>
          </cell>
          <cell r="I15166" t="str">
            <v>NICHOLAS PLENTY</v>
          </cell>
          <cell r="J15166">
            <v>8</v>
          </cell>
        </row>
        <row r="15167">
          <cell r="A15167" t="str">
            <v>1100</v>
          </cell>
          <cell r="B15167" t="str">
            <v>NG Electricity Transmissn</v>
          </cell>
          <cell r="C15167" t="str">
            <v>83001257</v>
          </cell>
          <cell r="D15167" t="str">
            <v>FREESTYLE SIGN &amp; PRINT COMPANY</v>
          </cell>
          <cell r="E15167" t="str">
            <v>04/06/2009</v>
          </cell>
          <cell r="F15167" t="str">
            <v>3200121445</v>
          </cell>
          <cell r="G15167" t="str">
            <v>4</v>
          </cell>
          <cell r="H15167" t="str">
            <v>1000021311</v>
          </cell>
          <cell r="I15167" t="str">
            <v>NICHOLAS PLENTY</v>
          </cell>
          <cell r="J15167">
            <v>8</v>
          </cell>
        </row>
        <row r="15168">
          <cell r="A15168" t="str">
            <v>1100</v>
          </cell>
          <cell r="B15168" t="str">
            <v>NG Electricity Transmissn</v>
          </cell>
          <cell r="C15168" t="str">
            <v>83001257</v>
          </cell>
          <cell r="D15168" t="str">
            <v>FREESTYLE SIGN &amp; PRINT COMPANY</v>
          </cell>
          <cell r="E15168" t="str">
            <v>04/06/2009</v>
          </cell>
          <cell r="F15168" t="str">
            <v>3200121445</v>
          </cell>
          <cell r="G15168" t="str">
            <v>5</v>
          </cell>
          <cell r="H15168" t="str">
            <v>1000021311</v>
          </cell>
          <cell r="I15168" t="str">
            <v>NICHOLAS PLENTY</v>
          </cell>
          <cell r="J15168">
            <v>8</v>
          </cell>
        </row>
        <row r="15169">
          <cell r="A15169" t="str">
            <v>1100</v>
          </cell>
          <cell r="B15169" t="str">
            <v>NG Electricity Transmissn</v>
          </cell>
          <cell r="C15169" t="str">
            <v>83001257</v>
          </cell>
          <cell r="D15169" t="str">
            <v>FREESTYLE SIGN &amp; PRINT COMPANY</v>
          </cell>
          <cell r="E15169" t="str">
            <v>04/06/2009</v>
          </cell>
          <cell r="F15169" t="str">
            <v>3200121445</v>
          </cell>
          <cell r="G15169" t="str">
            <v>6</v>
          </cell>
          <cell r="H15169" t="str">
            <v>1000021311</v>
          </cell>
          <cell r="I15169" t="str">
            <v>NICHOLAS PLENTY</v>
          </cell>
          <cell r="J15169">
            <v>29</v>
          </cell>
        </row>
        <row r="15170">
          <cell r="A15170" t="str">
            <v>1100</v>
          </cell>
          <cell r="B15170" t="str">
            <v>NG Electricity Transmissn</v>
          </cell>
          <cell r="C15170" t="str">
            <v>83001257</v>
          </cell>
          <cell r="D15170" t="str">
            <v>FREESTYLE SIGN &amp; PRINT COMPANY</v>
          </cell>
          <cell r="E15170" t="str">
            <v>04/06/2009</v>
          </cell>
          <cell r="F15170" t="str">
            <v>3200121445</v>
          </cell>
          <cell r="G15170" t="str">
            <v>7</v>
          </cell>
          <cell r="H15170" t="str">
            <v>1000021311</v>
          </cell>
          <cell r="I15170" t="str">
            <v>NICHOLAS PLENTY</v>
          </cell>
          <cell r="J15170">
            <v>22</v>
          </cell>
        </row>
        <row r="15171">
          <cell r="A15171" t="str">
            <v>1100</v>
          </cell>
          <cell r="B15171" t="str">
            <v>NG Electricity Transmissn</v>
          </cell>
          <cell r="C15171" t="str">
            <v>83001257</v>
          </cell>
          <cell r="D15171" t="str">
            <v>FREESTYLE SIGN &amp; PRINT COMPANY</v>
          </cell>
          <cell r="E15171" t="str">
            <v>04/06/2009</v>
          </cell>
          <cell r="F15171" t="str">
            <v>3200121445</v>
          </cell>
          <cell r="G15171" t="str">
            <v>8</v>
          </cell>
          <cell r="H15171" t="str">
            <v>1000021311</v>
          </cell>
          <cell r="I15171" t="str">
            <v>NICHOLAS PLENTY</v>
          </cell>
          <cell r="J15171">
            <v>8</v>
          </cell>
        </row>
        <row r="15172">
          <cell r="A15172" t="str">
            <v>1100</v>
          </cell>
          <cell r="B15172" t="str">
            <v>NG Electricity Transmissn</v>
          </cell>
          <cell r="C15172" t="str">
            <v>83001257</v>
          </cell>
          <cell r="D15172" t="str">
            <v>FREESTYLE SIGN &amp; PRINT COMPANY</v>
          </cell>
          <cell r="E15172" t="str">
            <v>04/06/2009</v>
          </cell>
          <cell r="F15172" t="str">
            <v>3200121445</v>
          </cell>
          <cell r="G15172" t="str">
            <v>9</v>
          </cell>
          <cell r="H15172" t="str">
            <v>1000021311</v>
          </cell>
          <cell r="I15172" t="str">
            <v>NICHOLAS PLENTY</v>
          </cell>
          <cell r="J15172">
            <v>315</v>
          </cell>
        </row>
        <row r="15173">
          <cell r="A15173" t="str">
            <v>1100</v>
          </cell>
          <cell r="B15173" t="str">
            <v>NG Electricity Transmissn</v>
          </cell>
          <cell r="C15173" t="str">
            <v>83001257</v>
          </cell>
          <cell r="D15173" t="str">
            <v>FREESTYLE SIGN &amp; PRINT COMPANY</v>
          </cell>
          <cell r="E15173" t="str">
            <v>04/06/2009</v>
          </cell>
          <cell r="F15173" t="str">
            <v>3200121445</v>
          </cell>
          <cell r="G15173" t="str">
            <v>10</v>
          </cell>
          <cell r="H15173" t="str">
            <v>1000021311</v>
          </cell>
          <cell r="I15173" t="str">
            <v>NICHOLAS PLENTY</v>
          </cell>
          <cell r="J15173">
            <v>8</v>
          </cell>
        </row>
        <row r="15174">
          <cell r="A15174" t="str">
            <v>1100</v>
          </cell>
          <cell r="B15174" t="str">
            <v>NG Electricity Transmissn</v>
          </cell>
          <cell r="C15174" t="str">
            <v>83001257</v>
          </cell>
          <cell r="D15174" t="str">
            <v>FREESTYLE SIGN &amp; PRINT COMPANY</v>
          </cell>
          <cell r="E15174" t="str">
            <v>05/06/2009</v>
          </cell>
          <cell r="F15174" t="str">
            <v>3200121501</v>
          </cell>
          <cell r="G15174" t="str">
            <v>1</v>
          </cell>
          <cell r="H15174" t="str">
            <v>1000021311</v>
          </cell>
          <cell r="I15174" t="str">
            <v>NICHOLAS PLENTY</v>
          </cell>
          <cell r="J15174">
            <v>60</v>
          </cell>
        </row>
        <row r="15175">
          <cell r="A15175" t="str">
            <v>1100</v>
          </cell>
          <cell r="B15175" t="str">
            <v>NG Electricity Transmissn</v>
          </cell>
          <cell r="C15175" t="str">
            <v>83001257</v>
          </cell>
          <cell r="D15175" t="str">
            <v>FREESTYLE SIGN &amp; PRINT COMPANY</v>
          </cell>
          <cell r="E15175" t="str">
            <v>05/06/2009</v>
          </cell>
          <cell r="F15175" t="str">
            <v>3200121501</v>
          </cell>
          <cell r="G15175" t="str">
            <v>2</v>
          </cell>
          <cell r="H15175" t="str">
            <v>1000021311</v>
          </cell>
          <cell r="I15175" t="str">
            <v>NICHOLAS PLENTY</v>
          </cell>
          <cell r="J15175">
            <v>405</v>
          </cell>
        </row>
        <row r="15176">
          <cell r="A15176" t="str">
            <v>1100</v>
          </cell>
          <cell r="B15176" t="str">
            <v>NG Electricity Transmissn</v>
          </cell>
          <cell r="C15176" t="str">
            <v>83001257</v>
          </cell>
          <cell r="D15176" t="str">
            <v>FREESTYLE SIGN &amp; PRINT COMPANY</v>
          </cell>
          <cell r="E15176" t="str">
            <v>05/06/2009</v>
          </cell>
          <cell r="F15176" t="str">
            <v>3200121501</v>
          </cell>
          <cell r="G15176" t="str">
            <v>3</v>
          </cell>
          <cell r="H15176" t="str">
            <v>1000021311</v>
          </cell>
          <cell r="I15176" t="str">
            <v>NICHOLAS PLENTY</v>
          </cell>
          <cell r="J15176">
            <v>90</v>
          </cell>
        </row>
        <row r="15177">
          <cell r="A15177" t="str">
            <v>1100</v>
          </cell>
          <cell r="B15177" t="str">
            <v>NG Electricity Transmissn</v>
          </cell>
          <cell r="C15177" t="str">
            <v>83001257</v>
          </cell>
          <cell r="D15177" t="str">
            <v>FREESTYLE SIGN &amp; PRINT COMPANY</v>
          </cell>
          <cell r="E15177" t="str">
            <v>05/06/2009</v>
          </cell>
          <cell r="F15177" t="str">
            <v>3200121501</v>
          </cell>
          <cell r="G15177" t="str">
            <v>4</v>
          </cell>
          <cell r="H15177" t="str">
            <v>1000021311</v>
          </cell>
          <cell r="I15177" t="str">
            <v>NICHOLAS PLENTY</v>
          </cell>
          <cell r="J15177">
            <v>490</v>
          </cell>
        </row>
        <row r="15178">
          <cell r="A15178" t="str">
            <v>1100</v>
          </cell>
          <cell r="B15178" t="str">
            <v>NG Electricity Transmissn</v>
          </cell>
          <cell r="C15178" t="str">
            <v>83001257</v>
          </cell>
          <cell r="D15178" t="str">
            <v>FREESTYLE SIGN &amp; PRINT COMPANY</v>
          </cell>
          <cell r="E15178" t="str">
            <v>05/06/2009</v>
          </cell>
          <cell r="F15178" t="str">
            <v>3200121501</v>
          </cell>
          <cell r="G15178" t="str">
            <v>5</v>
          </cell>
          <cell r="H15178" t="str">
            <v>1000021311</v>
          </cell>
          <cell r="I15178" t="str">
            <v>NICHOLAS PLENTY</v>
          </cell>
          <cell r="J15178">
            <v>218</v>
          </cell>
        </row>
        <row r="15179">
          <cell r="A15179" t="str">
            <v>1100</v>
          </cell>
          <cell r="B15179" t="str">
            <v>NG Electricity Transmissn</v>
          </cell>
          <cell r="C15179" t="str">
            <v>83001257</v>
          </cell>
          <cell r="D15179" t="str">
            <v>FREESTYLE SIGN &amp; PRINT COMPANY</v>
          </cell>
          <cell r="E15179" t="str">
            <v>05/06/2009</v>
          </cell>
          <cell r="F15179" t="str">
            <v>3200121721</v>
          </cell>
          <cell r="G15179" t="str">
            <v>1</v>
          </cell>
          <cell r="H15179" t="str">
            <v>1000021458</v>
          </cell>
          <cell r="I15179" t="str">
            <v>STEVEN MOWLES</v>
          </cell>
          <cell r="J15179">
            <v>22</v>
          </cell>
        </row>
        <row r="15180">
          <cell r="A15180" t="str">
            <v>1100</v>
          </cell>
          <cell r="B15180" t="str">
            <v>NG Electricity Transmissn</v>
          </cell>
          <cell r="C15180" t="str">
            <v>83001257</v>
          </cell>
          <cell r="D15180" t="str">
            <v>FREESTYLE SIGN &amp; PRINT COMPANY</v>
          </cell>
          <cell r="E15180" t="str">
            <v>05/06/2009</v>
          </cell>
          <cell r="F15180" t="str">
            <v>3200121721</v>
          </cell>
          <cell r="G15180" t="str">
            <v>2</v>
          </cell>
          <cell r="H15180" t="str">
            <v>1000021458</v>
          </cell>
          <cell r="I15180" t="str">
            <v>STEVEN MOWLES</v>
          </cell>
          <cell r="J15180">
            <v>5</v>
          </cell>
        </row>
        <row r="15181">
          <cell r="A15181" t="str">
            <v>1100</v>
          </cell>
          <cell r="B15181" t="str">
            <v>NG Electricity Transmissn</v>
          </cell>
          <cell r="C15181" t="str">
            <v>83001257</v>
          </cell>
          <cell r="D15181" t="str">
            <v>FREESTYLE SIGN &amp; PRINT COMPANY</v>
          </cell>
          <cell r="E15181" t="str">
            <v>08/06/2009</v>
          </cell>
          <cell r="F15181" t="str">
            <v>3200121852</v>
          </cell>
          <cell r="G15181" t="str">
            <v>1</v>
          </cell>
          <cell r="H15181" t="str">
            <v>1000007490</v>
          </cell>
          <cell r="I15181" t="str">
            <v>PATRICIA PARKER</v>
          </cell>
          <cell r="J15181">
            <v>178.5</v>
          </cell>
        </row>
        <row r="15182">
          <cell r="A15182" t="str">
            <v>1100</v>
          </cell>
          <cell r="B15182" t="str">
            <v>NG Electricity Transmissn</v>
          </cell>
          <cell r="C15182" t="str">
            <v>83001257</v>
          </cell>
          <cell r="D15182" t="str">
            <v>FREESTYLE SIGN &amp; PRINT COMPANY</v>
          </cell>
          <cell r="E15182" t="str">
            <v>11/06/2009</v>
          </cell>
          <cell r="F15182" t="str">
            <v>3200123148</v>
          </cell>
          <cell r="G15182" t="str">
            <v>1</v>
          </cell>
          <cell r="H15182" t="str">
            <v>1000008194</v>
          </cell>
          <cell r="I15182" t="str">
            <v>STEPHEN PROUD</v>
          </cell>
          <cell r="J15182">
            <v>195</v>
          </cell>
        </row>
        <row r="15183">
          <cell r="A15183" t="str">
            <v>1100</v>
          </cell>
          <cell r="B15183" t="str">
            <v>NG Electricity Transmissn</v>
          </cell>
          <cell r="C15183" t="str">
            <v>83001257</v>
          </cell>
          <cell r="D15183" t="str">
            <v>FREESTYLE SIGN &amp; PRINT COMPANY</v>
          </cell>
          <cell r="E15183" t="str">
            <v>11/06/2009</v>
          </cell>
          <cell r="F15183" t="str">
            <v>3200123148</v>
          </cell>
          <cell r="G15183" t="str">
            <v>2</v>
          </cell>
          <cell r="H15183" t="str">
            <v>1000008194</v>
          </cell>
          <cell r="I15183" t="str">
            <v>STEPHEN PROUD</v>
          </cell>
          <cell r="J15183">
            <v>98</v>
          </cell>
        </row>
        <row r="15184">
          <cell r="A15184" t="str">
            <v>1100</v>
          </cell>
          <cell r="B15184" t="str">
            <v>NG Electricity Transmissn</v>
          </cell>
          <cell r="C15184" t="str">
            <v>83001257</v>
          </cell>
          <cell r="D15184" t="str">
            <v>FREESTYLE SIGN &amp; PRINT COMPANY</v>
          </cell>
          <cell r="E15184" t="str">
            <v>11/06/2009</v>
          </cell>
          <cell r="F15184" t="str">
            <v>3200123233</v>
          </cell>
          <cell r="G15184" t="str">
            <v>1</v>
          </cell>
          <cell r="H15184" t="str">
            <v>1000004625</v>
          </cell>
          <cell r="I15184" t="str">
            <v>CRAIG ROBINSON</v>
          </cell>
          <cell r="J15184">
            <v>20</v>
          </cell>
        </row>
        <row r="15185">
          <cell r="A15185" t="str">
            <v>1100</v>
          </cell>
          <cell r="B15185" t="str">
            <v>NG Electricity Transmissn</v>
          </cell>
          <cell r="C15185" t="str">
            <v>83001257</v>
          </cell>
          <cell r="D15185" t="str">
            <v>FREESTYLE SIGN &amp; PRINT COMPANY</v>
          </cell>
          <cell r="E15185" t="str">
            <v>11/06/2009</v>
          </cell>
          <cell r="F15185" t="str">
            <v>3200123233</v>
          </cell>
          <cell r="G15185" t="str">
            <v>2</v>
          </cell>
          <cell r="H15185" t="str">
            <v>1000004625</v>
          </cell>
          <cell r="I15185" t="str">
            <v>CRAIG ROBINSON</v>
          </cell>
          <cell r="J15185">
            <v>20</v>
          </cell>
        </row>
        <row r="15186">
          <cell r="A15186" t="str">
            <v>1100</v>
          </cell>
          <cell r="B15186" t="str">
            <v>NG Electricity Transmissn</v>
          </cell>
          <cell r="C15186" t="str">
            <v>83001257</v>
          </cell>
          <cell r="D15186" t="str">
            <v>FREESTYLE SIGN &amp; PRINT COMPANY</v>
          </cell>
          <cell r="E15186" t="str">
            <v>11/06/2009</v>
          </cell>
          <cell r="F15186" t="str">
            <v>3200123233</v>
          </cell>
          <cell r="G15186" t="str">
            <v>3</v>
          </cell>
          <cell r="H15186" t="str">
            <v>1000004625</v>
          </cell>
          <cell r="I15186" t="str">
            <v>CRAIG ROBINSON</v>
          </cell>
          <cell r="J15186">
            <v>69</v>
          </cell>
        </row>
        <row r="15187">
          <cell r="A15187" t="str">
            <v>1100</v>
          </cell>
          <cell r="B15187" t="str">
            <v>NG Electricity Transmissn</v>
          </cell>
          <cell r="C15187" t="str">
            <v>83001257</v>
          </cell>
          <cell r="D15187" t="str">
            <v>FREESTYLE SIGN &amp; PRINT COMPANY</v>
          </cell>
          <cell r="E15187" t="str">
            <v>11/06/2009</v>
          </cell>
          <cell r="F15187" t="str">
            <v>3200123421</v>
          </cell>
          <cell r="G15187" t="str">
            <v>1</v>
          </cell>
          <cell r="H15187" t="str">
            <v>1000005357</v>
          </cell>
          <cell r="I15187" t="str">
            <v>GRAHAM LAW</v>
          </cell>
          <cell r="J15187">
            <v>340</v>
          </cell>
        </row>
        <row r="15188">
          <cell r="A15188" t="str">
            <v>1100</v>
          </cell>
          <cell r="B15188" t="str">
            <v>NG Electricity Transmissn</v>
          </cell>
          <cell r="C15188" t="str">
            <v>83001257</v>
          </cell>
          <cell r="D15188" t="str">
            <v>FREESTYLE SIGN &amp; PRINT COMPANY</v>
          </cell>
          <cell r="E15188" t="str">
            <v>16/06/2009</v>
          </cell>
          <cell r="F15188" t="str">
            <v>3200124422</v>
          </cell>
          <cell r="G15188" t="str">
            <v>1</v>
          </cell>
          <cell r="H15188" t="str">
            <v>1000007605</v>
          </cell>
          <cell r="I15188" t="str">
            <v>RICHARD BULLOCK</v>
          </cell>
          <cell r="J15188">
            <v>1416</v>
          </cell>
        </row>
        <row r="15189">
          <cell r="A15189" t="str">
            <v>1100</v>
          </cell>
          <cell r="B15189" t="str">
            <v>NG Electricity Transmissn</v>
          </cell>
          <cell r="C15189" t="str">
            <v>83001257</v>
          </cell>
          <cell r="D15189" t="str">
            <v>FREESTYLE SIGN &amp; PRINT COMPANY</v>
          </cell>
          <cell r="E15189" t="str">
            <v>16/06/2009</v>
          </cell>
          <cell r="F15189" t="str">
            <v>3200124422</v>
          </cell>
          <cell r="G15189" t="str">
            <v>2</v>
          </cell>
          <cell r="H15189" t="str">
            <v>1000007605</v>
          </cell>
          <cell r="I15189" t="str">
            <v>RICHARD BULLOCK</v>
          </cell>
          <cell r="J15189">
            <v>215</v>
          </cell>
        </row>
        <row r="15190">
          <cell r="A15190" t="str">
            <v>1100</v>
          </cell>
          <cell r="B15190" t="str">
            <v>NG Electricity Transmissn</v>
          </cell>
          <cell r="C15190" t="str">
            <v>83001257</v>
          </cell>
          <cell r="D15190" t="str">
            <v>FREESTYLE SIGN &amp; PRINT COMPANY</v>
          </cell>
          <cell r="E15190" t="str">
            <v>16/06/2009</v>
          </cell>
          <cell r="F15190" t="str">
            <v>3200124648</v>
          </cell>
          <cell r="G15190" t="str">
            <v>1</v>
          </cell>
          <cell r="H15190" t="str">
            <v>1000005085</v>
          </cell>
          <cell r="I15190" t="str">
            <v>DEREK WALES</v>
          </cell>
          <cell r="J15190">
            <v>24</v>
          </cell>
        </row>
        <row r="15191">
          <cell r="A15191" t="str">
            <v>1100</v>
          </cell>
          <cell r="B15191" t="str">
            <v>NG Electricity Transmissn</v>
          </cell>
          <cell r="C15191" t="str">
            <v>83001257</v>
          </cell>
          <cell r="D15191" t="str">
            <v>FREESTYLE SIGN &amp; PRINT COMPANY</v>
          </cell>
          <cell r="E15191" t="str">
            <v>17/06/2009</v>
          </cell>
          <cell r="F15191" t="str">
            <v>3200124887</v>
          </cell>
          <cell r="G15191" t="str">
            <v>1</v>
          </cell>
          <cell r="H15191" t="str">
            <v>1000006266</v>
          </cell>
          <cell r="I15191" t="str">
            <v>KAY EVANS</v>
          </cell>
          <cell r="J15191">
            <v>8</v>
          </cell>
        </row>
        <row r="15192">
          <cell r="A15192" t="str">
            <v>1100</v>
          </cell>
          <cell r="B15192" t="str">
            <v>NG Electricity Transmissn</v>
          </cell>
          <cell r="C15192" t="str">
            <v>83001257</v>
          </cell>
          <cell r="D15192" t="str">
            <v>FREESTYLE SIGN &amp; PRINT COMPANY</v>
          </cell>
          <cell r="E15192" t="str">
            <v>17/06/2009</v>
          </cell>
          <cell r="F15192" t="str">
            <v>3200124887</v>
          </cell>
          <cell r="G15192" t="str">
            <v>2</v>
          </cell>
          <cell r="H15192" t="str">
            <v>1000006266</v>
          </cell>
          <cell r="I15192" t="str">
            <v>KAY EVANS</v>
          </cell>
          <cell r="J15192">
            <v>8</v>
          </cell>
        </row>
        <row r="15193">
          <cell r="A15193" t="str">
            <v>1100</v>
          </cell>
          <cell r="B15193" t="str">
            <v>NG Electricity Transmissn</v>
          </cell>
          <cell r="C15193" t="str">
            <v>83001257</v>
          </cell>
          <cell r="D15193" t="str">
            <v>FREESTYLE SIGN &amp; PRINT COMPANY</v>
          </cell>
          <cell r="E15193" t="str">
            <v>17/06/2009</v>
          </cell>
          <cell r="F15193" t="str">
            <v>3200124887</v>
          </cell>
          <cell r="G15193" t="str">
            <v>3</v>
          </cell>
          <cell r="H15193" t="str">
            <v>1000006266</v>
          </cell>
          <cell r="I15193" t="str">
            <v>KAY EVANS</v>
          </cell>
          <cell r="J15193">
            <v>8</v>
          </cell>
        </row>
        <row r="15194">
          <cell r="A15194" t="str">
            <v>1100</v>
          </cell>
          <cell r="B15194" t="str">
            <v>NG Electricity Transmissn</v>
          </cell>
          <cell r="C15194" t="str">
            <v>83001257</v>
          </cell>
          <cell r="D15194" t="str">
            <v>FREESTYLE SIGN &amp; PRINT COMPANY</v>
          </cell>
          <cell r="E15194" t="str">
            <v>22/06/2009</v>
          </cell>
          <cell r="F15194" t="str">
            <v>3200126030</v>
          </cell>
          <cell r="G15194" t="str">
            <v>1</v>
          </cell>
          <cell r="H15194" t="str">
            <v>1000004853</v>
          </cell>
          <cell r="I15194" t="str">
            <v>DEREK HUTCHINSON</v>
          </cell>
          <cell r="J15194">
            <v>595.5</v>
          </cell>
        </row>
        <row r="15195">
          <cell r="A15195" t="str">
            <v>1100</v>
          </cell>
          <cell r="B15195" t="str">
            <v>NG Electricity Transmissn</v>
          </cell>
          <cell r="C15195" t="str">
            <v>83001257</v>
          </cell>
          <cell r="D15195" t="str">
            <v>FREESTYLE SIGN &amp; PRINT COMPANY</v>
          </cell>
          <cell r="E15195" t="str">
            <v>23/06/2009</v>
          </cell>
          <cell r="F15195" t="str">
            <v>3200126341</v>
          </cell>
          <cell r="G15195" t="str">
            <v>1</v>
          </cell>
          <cell r="H15195" t="str">
            <v>1000006266</v>
          </cell>
          <cell r="I15195" t="str">
            <v>KAY EVANS</v>
          </cell>
          <cell r="J15195">
            <v>257</v>
          </cell>
        </row>
        <row r="15196">
          <cell r="A15196" t="str">
            <v>1100</v>
          </cell>
          <cell r="B15196" t="str">
            <v>NG Electricity Transmissn</v>
          </cell>
          <cell r="C15196" t="str">
            <v>83001257</v>
          </cell>
          <cell r="D15196" t="str">
            <v>FREESTYLE SIGN &amp; PRINT COMPANY</v>
          </cell>
          <cell r="E15196" t="str">
            <v>23/06/2009</v>
          </cell>
          <cell r="F15196" t="str">
            <v>3200126341</v>
          </cell>
          <cell r="G15196" t="str">
            <v>2</v>
          </cell>
          <cell r="H15196" t="str">
            <v>1000006266</v>
          </cell>
          <cell r="I15196" t="str">
            <v>KAY EVANS</v>
          </cell>
          <cell r="J15196">
            <v>257</v>
          </cell>
        </row>
        <row r="15197">
          <cell r="A15197" t="str">
            <v>1100</v>
          </cell>
          <cell r="B15197" t="str">
            <v>NG Electricity Transmissn</v>
          </cell>
          <cell r="C15197" t="str">
            <v>83001257</v>
          </cell>
          <cell r="D15197" t="str">
            <v>FREESTYLE SIGN &amp; PRINT COMPANY</v>
          </cell>
          <cell r="E15197" t="str">
            <v>23/06/2009</v>
          </cell>
          <cell r="F15197" t="str">
            <v>3200126352</v>
          </cell>
          <cell r="G15197" t="str">
            <v>1</v>
          </cell>
          <cell r="H15197" t="str">
            <v>1000006835</v>
          </cell>
          <cell r="I15197" t="str">
            <v>MICHAEL JAYS</v>
          </cell>
          <cell r="J15197">
            <v>30</v>
          </cell>
        </row>
        <row r="15198">
          <cell r="A15198" t="str">
            <v>1100</v>
          </cell>
          <cell r="B15198" t="str">
            <v>NG Electricity Transmissn</v>
          </cell>
          <cell r="C15198" t="str">
            <v>83001257</v>
          </cell>
          <cell r="D15198" t="str">
            <v>FREESTYLE SIGN &amp; PRINT COMPANY</v>
          </cell>
          <cell r="E15198" t="str">
            <v>23/06/2009</v>
          </cell>
          <cell r="F15198" t="str">
            <v>3200126352</v>
          </cell>
          <cell r="G15198" t="str">
            <v>2</v>
          </cell>
          <cell r="H15198" t="str">
            <v>1000006835</v>
          </cell>
          <cell r="I15198" t="str">
            <v>MICHAEL JAYS</v>
          </cell>
          <cell r="J15198">
            <v>222</v>
          </cell>
        </row>
        <row r="15199">
          <cell r="A15199" t="str">
            <v>1100</v>
          </cell>
          <cell r="B15199" t="str">
            <v>NG Electricity Transmissn</v>
          </cell>
          <cell r="C15199" t="str">
            <v>83001257</v>
          </cell>
          <cell r="D15199" t="str">
            <v>FREESTYLE SIGN &amp; PRINT COMPANY</v>
          </cell>
          <cell r="E15199" t="str">
            <v>24/06/2009</v>
          </cell>
          <cell r="F15199" t="str">
            <v>3200126529</v>
          </cell>
          <cell r="G15199" t="str">
            <v>1</v>
          </cell>
          <cell r="H15199" t="str">
            <v>1000025147</v>
          </cell>
          <cell r="I15199" t="str">
            <v>ALEXANDRA KEMPSTER</v>
          </cell>
          <cell r="J15199">
            <v>0</v>
          </cell>
        </row>
        <row r="15200">
          <cell r="A15200" t="str">
            <v>1100</v>
          </cell>
          <cell r="B15200" t="str">
            <v>NG Electricity Transmissn</v>
          </cell>
          <cell r="C15200" t="str">
            <v>83001257</v>
          </cell>
          <cell r="D15200" t="str">
            <v>FREESTYLE SIGN &amp; PRINT COMPANY</v>
          </cell>
          <cell r="E15200" t="str">
            <v>26/06/2009</v>
          </cell>
          <cell r="F15200" t="str">
            <v>3200127042</v>
          </cell>
          <cell r="G15200" t="str">
            <v>1</v>
          </cell>
          <cell r="H15200" t="str">
            <v>1000005091</v>
          </cell>
          <cell r="I15200" t="str">
            <v>DANIEL WILKINSON</v>
          </cell>
          <cell r="J15200">
            <v>19</v>
          </cell>
        </row>
        <row r="15201">
          <cell r="A15201" t="str">
            <v>1100</v>
          </cell>
          <cell r="B15201" t="str">
            <v>NG Electricity Transmissn</v>
          </cell>
          <cell r="C15201" t="str">
            <v>83001257</v>
          </cell>
          <cell r="D15201" t="str">
            <v>FREESTYLE SIGN &amp; PRINT COMPANY</v>
          </cell>
          <cell r="E15201" t="str">
            <v>26/06/2009</v>
          </cell>
          <cell r="F15201" t="str">
            <v>3200127042</v>
          </cell>
          <cell r="G15201" t="str">
            <v>2</v>
          </cell>
          <cell r="H15201" t="str">
            <v>1000005091</v>
          </cell>
          <cell r="I15201" t="str">
            <v>DANIEL WILKINSON</v>
          </cell>
          <cell r="J15201">
            <v>200</v>
          </cell>
        </row>
        <row r="15202">
          <cell r="A15202" t="str">
            <v>1100</v>
          </cell>
          <cell r="B15202" t="str">
            <v>NG Electricity Transmissn</v>
          </cell>
          <cell r="C15202" t="str">
            <v>83001257</v>
          </cell>
          <cell r="D15202" t="str">
            <v>FREESTYLE SIGN &amp; PRINT COMPANY</v>
          </cell>
          <cell r="E15202" t="str">
            <v>26/06/2009</v>
          </cell>
          <cell r="F15202" t="str">
            <v>3200127042</v>
          </cell>
          <cell r="G15202" t="str">
            <v>3</v>
          </cell>
          <cell r="H15202" t="str">
            <v>1000005091</v>
          </cell>
          <cell r="I15202" t="str">
            <v>DANIEL WILKINSON</v>
          </cell>
          <cell r="J15202">
            <v>200</v>
          </cell>
        </row>
        <row r="15203">
          <cell r="A15203" t="str">
            <v>1100</v>
          </cell>
          <cell r="B15203" t="str">
            <v>NG Electricity Transmissn</v>
          </cell>
          <cell r="C15203" t="str">
            <v>83001257</v>
          </cell>
          <cell r="D15203" t="str">
            <v>FREESTYLE SIGN &amp; PRINT COMPANY</v>
          </cell>
          <cell r="E15203" t="str">
            <v>29/06/2009</v>
          </cell>
          <cell r="F15203" t="str">
            <v>3200127402</v>
          </cell>
          <cell r="G15203" t="str">
            <v>1</v>
          </cell>
          <cell r="H15203" t="str">
            <v>1000023944</v>
          </cell>
          <cell r="I15203" t="str">
            <v>Georgia Karabelas</v>
          </cell>
          <cell r="J15203">
            <v>9.1300000000000008</v>
          </cell>
        </row>
        <row r="15204">
          <cell r="A15204" t="str">
            <v>1100</v>
          </cell>
          <cell r="B15204" t="str">
            <v>NG Electricity Transmissn</v>
          </cell>
          <cell r="C15204" t="str">
            <v>83001257</v>
          </cell>
          <cell r="D15204" t="str">
            <v>FREESTYLE SIGN &amp; PRINT COMPANY</v>
          </cell>
          <cell r="E15204" t="str">
            <v>29/06/2009</v>
          </cell>
          <cell r="F15204" t="str">
            <v>3200127602</v>
          </cell>
          <cell r="G15204" t="str">
            <v>1</v>
          </cell>
          <cell r="H15204" t="str">
            <v>1000007563</v>
          </cell>
          <cell r="I15204" t="str">
            <v>PHILIP WILLIAMS</v>
          </cell>
          <cell r="J15204">
            <v>48</v>
          </cell>
        </row>
        <row r="15205">
          <cell r="A15205" t="str">
            <v>1100</v>
          </cell>
          <cell r="B15205" t="str">
            <v>NG Electricity Transmissn</v>
          </cell>
          <cell r="C15205" t="str">
            <v>83001257</v>
          </cell>
          <cell r="D15205" t="str">
            <v>FREESTYLE SIGN &amp; PRINT COMPANY</v>
          </cell>
          <cell r="E15205" t="str">
            <v>29/06/2009</v>
          </cell>
          <cell r="F15205" t="str">
            <v>3200127602</v>
          </cell>
          <cell r="G15205" t="str">
            <v>2</v>
          </cell>
          <cell r="H15205" t="str">
            <v>1000007563</v>
          </cell>
          <cell r="I15205" t="str">
            <v>PHILIP WILLIAMS</v>
          </cell>
          <cell r="J15205">
            <v>372</v>
          </cell>
        </row>
        <row r="15206">
          <cell r="A15206" t="str">
            <v>1100</v>
          </cell>
          <cell r="B15206" t="str">
            <v>NG Electricity Transmissn</v>
          </cell>
          <cell r="C15206" t="str">
            <v>83001257</v>
          </cell>
          <cell r="D15206" t="str">
            <v>FREESTYLE SIGN &amp; PRINT COMPANY</v>
          </cell>
          <cell r="E15206" t="str">
            <v>29/06/2009</v>
          </cell>
          <cell r="F15206" t="str">
            <v>3200127602</v>
          </cell>
          <cell r="G15206" t="str">
            <v>3</v>
          </cell>
          <cell r="H15206" t="str">
            <v>1000007563</v>
          </cell>
          <cell r="I15206" t="str">
            <v>PHILIP WILLIAMS</v>
          </cell>
          <cell r="J15206">
            <v>42</v>
          </cell>
        </row>
        <row r="15207">
          <cell r="A15207" t="str">
            <v>1100</v>
          </cell>
          <cell r="B15207" t="str">
            <v>NG Electricity Transmissn</v>
          </cell>
          <cell r="C15207" t="str">
            <v>83001257</v>
          </cell>
          <cell r="D15207" t="str">
            <v>FREESTYLE SIGN &amp; PRINT COMPANY</v>
          </cell>
          <cell r="E15207" t="str">
            <v>29/06/2009</v>
          </cell>
          <cell r="F15207" t="str">
            <v>3200127602</v>
          </cell>
          <cell r="G15207" t="str">
            <v>4</v>
          </cell>
          <cell r="H15207" t="str">
            <v>1000007563</v>
          </cell>
          <cell r="I15207" t="str">
            <v>PHILIP WILLIAMS</v>
          </cell>
          <cell r="J15207">
            <v>396</v>
          </cell>
        </row>
        <row r="15208">
          <cell r="A15208" t="str">
            <v>1100</v>
          </cell>
          <cell r="B15208" t="str">
            <v>NG Electricity Transmissn</v>
          </cell>
          <cell r="C15208" t="str">
            <v>83001257</v>
          </cell>
          <cell r="D15208" t="str">
            <v>FREESTYLE SIGN &amp; PRINT COMPANY</v>
          </cell>
          <cell r="E15208" t="str">
            <v>30/06/2009</v>
          </cell>
          <cell r="F15208" t="str">
            <v>3200128003</v>
          </cell>
          <cell r="G15208" t="str">
            <v>1</v>
          </cell>
          <cell r="H15208" t="str">
            <v>1000006713</v>
          </cell>
          <cell r="I15208" t="str">
            <v>MARTIN CHARLES</v>
          </cell>
          <cell r="J15208">
            <v>199</v>
          </cell>
        </row>
        <row r="15209">
          <cell r="A15209" t="str">
            <v>1100</v>
          </cell>
          <cell r="B15209" t="str">
            <v>NG Electricity Transmissn</v>
          </cell>
          <cell r="C15209" t="str">
            <v>83001257</v>
          </cell>
          <cell r="D15209" t="str">
            <v>FREESTYLE SIGN &amp; PRINT COMPANY</v>
          </cell>
          <cell r="E15209" t="str">
            <v>30/06/2009</v>
          </cell>
          <cell r="F15209" t="str">
            <v>3200128003</v>
          </cell>
          <cell r="G15209" t="str">
            <v>2</v>
          </cell>
          <cell r="H15209" t="str">
            <v>1000006713</v>
          </cell>
          <cell r="I15209" t="str">
            <v>MARTIN CHARLES</v>
          </cell>
          <cell r="J15209">
            <v>54</v>
          </cell>
        </row>
        <row r="15210">
          <cell r="A15210" t="str">
            <v>1100</v>
          </cell>
          <cell r="B15210" t="str">
            <v>NG Electricity Transmissn</v>
          </cell>
          <cell r="C15210" t="str">
            <v>83001257</v>
          </cell>
          <cell r="D15210" t="str">
            <v>FREESTYLE SIGN &amp; PRINT COMPANY</v>
          </cell>
          <cell r="E15210" t="str">
            <v>30/06/2009</v>
          </cell>
          <cell r="F15210" t="str">
            <v>3200128003</v>
          </cell>
          <cell r="G15210" t="str">
            <v>3</v>
          </cell>
          <cell r="H15210" t="str">
            <v>1000006713</v>
          </cell>
          <cell r="I15210" t="str">
            <v>MARTIN CHARLES</v>
          </cell>
          <cell r="J15210">
            <v>40</v>
          </cell>
        </row>
        <row r="15211">
          <cell r="A15211" t="str">
            <v>1100</v>
          </cell>
          <cell r="B15211" t="str">
            <v>NG Electricity Transmissn</v>
          </cell>
          <cell r="C15211" t="str">
            <v>83001257</v>
          </cell>
          <cell r="D15211" t="str">
            <v>FREESTYLE SIGN &amp; PRINT COMPANY</v>
          </cell>
          <cell r="E15211" t="str">
            <v>30/06/2009</v>
          </cell>
          <cell r="F15211" t="str">
            <v>3200128003</v>
          </cell>
          <cell r="G15211" t="str">
            <v>4</v>
          </cell>
          <cell r="H15211" t="str">
            <v>1000006713</v>
          </cell>
          <cell r="I15211" t="str">
            <v>MARTIN CHARLES</v>
          </cell>
          <cell r="J15211">
            <v>40</v>
          </cell>
        </row>
        <row r="15212">
          <cell r="A15212" t="str">
            <v>1100</v>
          </cell>
          <cell r="B15212" t="str">
            <v>NG Electricity Transmissn</v>
          </cell>
          <cell r="C15212" t="str">
            <v>83001257</v>
          </cell>
          <cell r="D15212" t="str">
            <v>FREESTYLE SIGN &amp; PRINT COMPANY</v>
          </cell>
          <cell r="E15212" t="str">
            <v>30/06/2009</v>
          </cell>
          <cell r="F15212" t="str">
            <v>3200128003</v>
          </cell>
          <cell r="G15212" t="str">
            <v>5</v>
          </cell>
          <cell r="H15212" t="str">
            <v>1000006713</v>
          </cell>
          <cell r="I15212" t="str">
            <v>MARTIN CHARLES</v>
          </cell>
          <cell r="J15212">
            <v>32</v>
          </cell>
        </row>
        <row r="15213">
          <cell r="A15213" t="str">
            <v>1100</v>
          </cell>
          <cell r="B15213" t="str">
            <v>NG Electricity Transmissn</v>
          </cell>
          <cell r="C15213" t="str">
            <v>83001257</v>
          </cell>
          <cell r="D15213" t="str">
            <v>FREESTYLE SIGN &amp; PRINT COMPANY</v>
          </cell>
          <cell r="E15213" t="str">
            <v>30/06/2009</v>
          </cell>
          <cell r="F15213" t="str">
            <v>3200128003</v>
          </cell>
          <cell r="G15213" t="str">
            <v>6</v>
          </cell>
          <cell r="H15213" t="str">
            <v>1000006713</v>
          </cell>
          <cell r="I15213" t="str">
            <v>MARTIN CHARLES</v>
          </cell>
          <cell r="J15213">
            <v>96</v>
          </cell>
        </row>
        <row r="15214">
          <cell r="A15214" t="str">
            <v>1100</v>
          </cell>
          <cell r="B15214" t="str">
            <v>NG Electricity Transmissn</v>
          </cell>
          <cell r="C15214" t="str">
            <v>83001257</v>
          </cell>
          <cell r="D15214" t="str">
            <v>FREESTYLE SIGN &amp; PRINT COMPANY</v>
          </cell>
          <cell r="E15214" t="str">
            <v>30/06/2009</v>
          </cell>
          <cell r="F15214" t="str">
            <v>3200128003</v>
          </cell>
          <cell r="G15214" t="str">
            <v>7</v>
          </cell>
          <cell r="H15214" t="str">
            <v>1000006713</v>
          </cell>
          <cell r="I15214" t="str">
            <v>MARTIN CHARLES</v>
          </cell>
          <cell r="J15214">
            <v>40</v>
          </cell>
        </row>
        <row r="15215">
          <cell r="A15215" t="str">
            <v>1100</v>
          </cell>
          <cell r="B15215" t="str">
            <v>NG Electricity Transmissn</v>
          </cell>
          <cell r="C15215" t="str">
            <v>83001309</v>
          </cell>
          <cell r="D15215" t="str">
            <v>Broad Communications</v>
          </cell>
          <cell r="E15215" t="str">
            <v>05/06/2009</v>
          </cell>
          <cell r="F15215" t="str">
            <v>3200121616</v>
          </cell>
          <cell r="G15215" t="str">
            <v>1</v>
          </cell>
          <cell r="H15215" t="str">
            <v>1000006660</v>
          </cell>
          <cell r="I15215" t="str">
            <v>MARK BRENNAN</v>
          </cell>
          <cell r="J15215">
            <v>145367</v>
          </cell>
        </row>
        <row r="15216">
          <cell r="A15216" t="str">
            <v>1100</v>
          </cell>
          <cell r="B15216" t="str">
            <v>NG Electricity Transmissn</v>
          </cell>
          <cell r="C15216" t="str">
            <v>83001353</v>
          </cell>
          <cell r="D15216" t="str">
            <v>London Power Washers</v>
          </cell>
          <cell r="E15216" t="str">
            <v>09/06/2009</v>
          </cell>
          <cell r="F15216" t="str">
            <v>3200122647</v>
          </cell>
          <cell r="G15216" t="str">
            <v>1</v>
          </cell>
          <cell r="H15216" t="str">
            <v>1000005149</v>
          </cell>
          <cell r="I15216" t="str">
            <v>EVELYN KERRY</v>
          </cell>
          <cell r="J15216">
            <v>15</v>
          </cell>
        </row>
        <row r="15217">
          <cell r="A15217" t="str">
            <v>1100</v>
          </cell>
          <cell r="B15217" t="str">
            <v>NG Electricity Transmissn</v>
          </cell>
          <cell r="C15217" t="str">
            <v>83001353</v>
          </cell>
          <cell r="D15217" t="str">
            <v>London Power Washers</v>
          </cell>
          <cell r="E15217" t="str">
            <v>29/06/2009</v>
          </cell>
          <cell r="F15217" t="str">
            <v>3200127470</v>
          </cell>
          <cell r="G15217" t="str">
            <v>1</v>
          </cell>
          <cell r="H15217" t="str">
            <v>1000005149</v>
          </cell>
          <cell r="I15217" t="str">
            <v>EVELYN KERRY</v>
          </cell>
          <cell r="J15217">
            <v>20</v>
          </cell>
        </row>
        <row r="15218">
          <cell r="A15218" t="str">
            <v>1100</v>
          </cell>
          <cell r="B15218" t="str">
            <v>NG Electricity Transmissn</v>
          </cell>
          <cell r="C15218" t="str">
            <v>83001432</v>
          </cell>
          <cell r="D15218" t="str">
            <v>AMT Sybex</v>
          </cell>
          <cell r="E15218" t="str">
            <v>03/06/2009</v>
          </cell>
          <cell r="F15218" t="str">
            <v>3200121044</v>
          </cell>
          <cell r="G15218" t="str">
            <v>1</v>
          </cell>
          <cell r="H15218" t="str">
            <v>1000023091</v>
          </cell>
          <cell r="I15218" t="str">
            <v>bryise smith</v>
          </cell>
          <cell r="J15218">
            <v>579000</v>
          </cell>
        </row>
        <row r="15219">
          <cell r="A15219" t="str">
            <v>1100</v>
          </cell>
          <cell r="B15219" t="str">
            <v>NG Electricity Transmissn</v>
          </cell>
          <cell r="C15219" t="str">
            <v>83001505</v>
          </cell>
          <cell r="D15219" t="str">
            <v>Symology Ltd</v>
          </cell>
          <cell r="E15219" t="str">
            <v>29/06/2009</v>
          </cell>
          <cell r="F15219" t="str">
            <v>3200127491</v>
          </cell>
          <cell r="G15219" t="str">
            <v>1</v>
          </cell>
          <cell r="H15219" t="str">
            <v>1000024765</v>
          </cell>
          <cell r="I15219" t="str">
            <v>Damien Fell</v>
          </cell>
          <cell r="J15219">
            <v>13260</v>
          </cell>
        </row>
        <row r="15220">
          <cell r="A15220" t="str">
            <v>1100</v>
          </cell>
          <cell r="B15220" t="str">
            <v>NG Electricity Transmissn</v>
          </cell>
          <cell r="C15220" t="str">
            <v>83001555</v>
          </cell>
          <cell r="D15220" t="str">
            <v>ARCO LTD (HULL)</v>
          </cell>
          <cell r="E15220" t="str">
            <v>10/06/2009</v>
          </cell>
          <cell r="F15220" t="str">
            <v>3200122856</v>
          </cell>
          <cell r="G15220" t="str">
            <v>1</v>
          </cell>
          <cell r="H15220" t="str">
            <v>1000021505</v>
          </cell>
          <cell r="I15220" t="str">
            <v>WILLIAM MUSSON</v>
          </cell>
          <cell r="J15220">
            <v>221.16</v>
          </cell>
        </row>
        <row r="15221">
          <cell r="A15221" t="str">
            <v>1100</v>
          </cell>
          <cell r="B15221" t="str">
            <v>NG Electricity Transmissn</v>
          </cell>
          <cell r="C15221" t="str">
            <v>83001607</v>
          </cell>
          <cell r="D15221" t="str">
            <v>HSS Hire Service Group Plc</v>
          </cell>
          <cell r="E15221" t="str">
            <v>01/06/2009</v>
          </cell>
          <cell r="F15221" t="str">
            <v>3200120259</v>
          </cell>
          <cell r="G15221" t="str">
            <v>1</v>
          </cell>
          <cell r="H15221" t="str">
            <v>1000021378</v>
          </cell>
          <cell r="I15221" t="str">
            <v>ROBERT CLARKE</v>
          </cell>
          <cell r="J15221">
            <v>290</v>
          </cell>
        </row>
        <row r="15222">
          <cell r="A15222" t="str">
            <v>1100</v>
          </cell>
          <cell r="B15222" t="str">
            <v>NG Electricity Transmissn</v>
          </cell>
          <cell r="C15222" t="str">
            <v>83001607</v>
          </cell>
          <cell r="D15222" t="str">
            <v>HSS Hire Service Group Plc</v>
          </cell>
          <cell r="E15222" t="str">
            <v>01/06/2009</v>
          </cell>
          <cell r="F15222" t="str">
            <v>3200120259</v>
          </cell>
          <cell r="G15222" t="str">
            <v>2</v>
          </cell>
          <cell r="H15222" t="str">
            <v>1000021378</v>
          </cell>
          <cell r="I15222" t="str">
            <v>ROBERT CLARKE</v>
          </cell>
          <cell r="J15222">
            <v>214</v>
          </cell>
        </row>
        <row r="15223">
          <cell r="A15223" t="str">
            <v>1100</v>
          </cell>
          <cell r="B15223" t="str">
            <v>NG Electricity Transmissn</v>
          </cell>
          <cell r="C15223" t="str">
            <v>83001607</v>
          </cell>
          <cell r="D15223" t="str">
            <v>HSS Hire Service Group Plc</v>
          </cell>
          <cell r="E15223" t="str">
            <v>01/06/2009</v>
          </cell>
          <cell r="F15223" t="str">
            <v>3200120265</v>
          </cell>
          <cell r="G15223" t="str">
            <v>1</v>
          </cell>
          <cell r="H15223" t="str">
            <v>1000003935</v>
          </cell>
          <cell r="I15223" t="str">
            <v>ANDREW KING</v>
          </cell>
          <cell r="J15223">
            <v>227.04</v>
          </cell>
        </row>
        <row r="15224">
          <cell r="A15224" t="str">
            <v>1100</v>
          </cell>
          <cell r="B15224" t="str">
            <v>NG Electricity Transmissn</v>
          </cell>
          <cell r="C15224" t="str">
            <v>83001607</v>
          </cell>
          <cell r="D15224" t="str">
            <v>HSS Hire Service Group Plc</v>
          </cell>
          <cell r="E15224" t="str">
            <v>01/06/2009</v>
          </cell>
          <cell r="F15224" t="str">
            <v>3200120265</v>
          </cell>
          <cell r="G15224" t="str">
            <v>2</v>
          </cell>
          <cell r="H15224" t="str">
            <v>1000003935</v>
          </cell>
          <cell r="I15224" t="str">
            <v>ANDREW KING</v>
          </cell>
          <cell r="J15224">
            <v>253.8</v>
          </cell>
        </row>
        <row r="15225">
          <cell r="A15225" t="str">
            <v>1100</v>
          </cell>
          <cell r="B15225" t="str">
            <v>NG Electricity Transmissn</v>
          </cell>
          <cell r="C15225" t="str">
            <v>83001607</v>
          </cell>
          <cell r="D15225" t="str">
            <v>HSS Hire Service Group Plc</v>
          </cell>
          <cell r="E15225" t="str">
            <v>03/06/2009</v>
          </cell>
          <cell r="F15225" t="str">
            <v>3200121043</v>
          </cell>
          <cell r="G15225" t="str">
            <v>1</v>
          </cell>
          <cell r="H15225" t="str">
            <v>1000006089</v>
          </cell>
          <cell r="I15225" t="str">
            <v>JUSTIN RAYNER</v>
          </cell>
          <cell r="J15225">
            <v>66</v>
          </cell>
        </row>
        <row r="15226">
          <cell r="A15226" t="str">
            <v>1100</v>
          </cell>
          <cell r="B15226" t="str">
            <v>NG Electricity Transmissn</v>
          </cell>
          <cell r="C15226" t="str">
            <v>83001607</v>
          </cell>
          <cell r="D15226" t="str">
            <v>HSS Hire Service Group Plc</v>
          </cell>
          <cell r="E15226" t="str">
            <v>03/06/2009</v>
          </cell>
          <cell r="F15226" t="str">
            <v>3200121043</v>
          </cell>
          <cell r="G15226" t="str">
            <v>2</v>
          </cell>
          <cell r="H15226" t="str">
            <v>1000006089</v>
          </cell>
          <cell r="I15226" t="str">
            <v>JUSTIN RAYNER</v>
          </cell>
          <cell r="J15226">
            <v>6</v>
          </cell>
        </row>
        <row r="15227">
          <cell r="A15227" t="str">
            <v>1100</v>
          </cell>
          <cell r="B15227" t="str">
            <v>NG Electricity Transmissn</v>
          </cell>
          <cell r="C15227" t="str">
            <v>83001607</v>
          </cell>
          <cell r="D15227" t="str">
            <v>HSS Hire Service Group Plc</v>
          </cell>
          <cell r="E15227" t="str">
            <v>03/06/2009</v>
          </cell>
          <cell r="F15227" t="str">
            <v>3200121043</v>
          </cell>
          <cell r="G15227" t="str">
            <v>3</v>
          </cell>
          <cell r="H15227" t="str">
            <v>1000006089</v>
          </cell>
          <cell r="I15227" t="str">
            <v>JUSTIN RAYNER</v>
          </cell>
          <cell r="J15227">
            <v>38</v>
          </cell>
        </row>
        <row r="15228">
          <cell r="A15228" t="str">
            <v>1100</v>
          </cell>
          <cell r="B15228" t="str">
            <v>NG Electricity Transmissn</v>
          </cell>
          <cell r="C15228" t="str">
            <v>83001607</v>
          </cell>
          <cell r="D15228" t="str">
            <v>HSS Hire Service Group Plc</v>
          </cell>
          <cell r="E15228" t="str">
            <v>04/06/2009</v>
          </cell>
          <cell r="F15228" t="str">
            <v>3200121059</v>
          </cell>
          <cell r="G15228" t="str">
            <v>1</v>
          </cell>
          <cell r="H15228" t="str">
            <v>1000006089</v>
          </cell>
          <cell r="I15228" t="str">
            <v>JUSTIN RAYNER</v>
          </cell>
          <cell r="J15228">
            <v>66.959999999999994</v>
          </cell>
        </row>
        <row r="15229">
          <cell r="A15229" t="str">
            <v>1100</v>
          </cell>
          <cell r="B15229" t="str">
            <v>NG Electricity Transmissn</v>
          </cell>
          <cell r="C15229" t="str">
            <v>83001607</v>
          </cell>
          <cell r="D15229" t="str">
            <v>HSS Hire Service Group Plc</v>
          </cell>
          <cell r="E15229" t="str">
            <v>04/06/2009</v>
          </cell>
          <cell r="F15229" t="str">
            <v>3200121147</v>
          </cell>
          <cell r="G15229" t="str">
            <v>1</v>
          </cell>
          <cell r="H15229" t="str">
            <v>1000007698</v>
          </cell>
          <cell r="I15229" t="str">
            <v>RAYMOND JOSEPH</v>
          </cell>
          <cell r="J15229">
            <v>52.5</v>
          </cell>
        </row>
        <row r="15230">
          <cell r="A15230" t="str">
            <v>1100</v>
          </cell>
          <cell r="B15230" t="str">
            <v>NG Electricity Transmissn</v>
          </cell>
          <cell r="C15230" t="str">
            <v>83001607</v>
          </cell>
          <cell r="D15230" t="str">
            <v>HSS Hire Service Group Plc</v>
          </cell>
          <cell r="E15230" t="str">
            <v>04/06/2009</v>
          </cell>
          <cell r="F15230" t="str">
            <v>3200121158</v>
          </cell>
          <cell r="G15230" t="str">
            <v>1</v>
          </cell>
          <cell r="H15230" t="str">
            <v>1000024989</v>
          </cell>
          <cell r="I15230" t="str">
            <v>Harriet Andrews</v>
          </cell>
          <cell r="J15230">
            <v>139.19999999999999</v>
          </cell>
        </row>
        <row r="15231">
          <cell r="A15231" t="str">
            <v>1100</v>
          </cell>
          <cell r="B15231" t="str">
            <v>NG Electricity Transmissn</v>
          </cell>
          <cell r="C15231" t="str">
            <v>83001607</v>
          </cell>
          <cell r="D15231" t="str">
            <v>HSS Hire Service Group Plc</v>
          </cell>
          <cell r="E15231" t="str">
            <v>04/06/2009</v>
          </cell>
          <cell r="F15231" t="str">
            <v>3200121278</v>
          </cell>
          <cell r="G15231" t="str">
            <v>1</v>
          </cell>
          <cell r="H15231" t="str">
            <v>1000021389</v>
          </cell>
          <cell r="I15231" t="str">
            <v>ROBERT FISH</v>
          </cell>
          <cell r="J15231">
            <v>0</v>
          </cell>
        </row>
        <row r="15232">
          <cell r="A15232" t="str">
            <v>1100</v>
          </cell>
          <cell r="B15232" t="str">
            <v>NG Electricity Transmissn</v>
          </cell>
          <cell r="C15232" t="str">
            <v>83001607</v>
          </cell>
          <cell r="D15232" t="str">
            <v>HSS Hire Service Group Plc</v>
          </cell>
          <cell r="E15232" t="str">
            <v>04/06/2009</v>
          </cell>
          <cell r="F15232" t="str">
            <v>3200121321</v>
          </cell>
          <cell r="G15232" t="str">
            <v>1</v>
          </cell>
          <cell r="H15232" t="str">
            <v>1000005965</v>
          </cell>
          <cell r="I15232" t="str">
            <v>JOHN LEACH</v>
          </cell>
          <cell r="J15232">
            <v>0</v>
          </cell>
        </row>
        <row r="15233">
          <cell r="A15233" t="str">
            <v>1100</v>
          </cell>
          <cell r="B15233" t="str">
            <v>NG Electricity Transmissn</v>
          </cell>
          <cell r="C15233" t="str">
            <v>83001607</v>
          </cell>
          <cell r="D15233" t="str">
            <v>HSS Hire Service Group Plc</v>
          </cell>
          <cell r="E15233" t="str">
            <v>04/06/2009</v>
          </cell>
          <cell r="F15233" t="str">
            <v>3200121321</v>
          </cell>
          <cell r="G15233" t="str">
            <v>2</v>
          </cell>
          <cell r="H15233" t="str">
            <v>1000005965</v>
          </cell>
          <cell r="I15233" t="str">
            <v>JOHN LEACH</v>
          </cell>
          <cell r="J15233">
            <v>0</v>
          </cell>
        </row>
        <row r="15234">
          <cell r="A15234" t="str">
            <v>1100</v>
          </cell>
          <cell r="B15234" t="str">
            <v>NG Electricity Transmissn</v>
          </cell>
          <cell r="C15234" t="str">
            <v>83001607</v>
          </cell>
          <cell r="D15234" t="str">
            <v>HSS Hire Service Group Plc</v>
          </cell>
          <cell r="E15234" t="str">
            <v>04/06/2009</v>
          </cell>
          <cell r="F15234" t="str">
            <v>3200121321</v>
          </cell>
          <cell r="G15234" t="str">
            <v>3</v>
          </cell>
          <cell r="H15234" t="str">
            <v>1000005965</v>
          </cell>
          <cell r="I15234" t="str">
            <v>JOHN LEACH</v>
          </cell>
          <cell r="J15234">
            <v>0</v>
          </cell>
        </row>
        <row r="15235">
          <cell r="A15235" t="str">
            <v>1100</v>
          </cell>
          <cell r="B15235" t="str">
            <v>NG Electricity Transmissn</v>
          </cell>
          <cell r="C15235" t="str">
            <v>83001607</v>
          </cell>
          <cell r="D15235" t="str">
            <v>HSS Hire Service Group Plc</v>
          </cell>
          <cell r="E15235" t="str">
            <v>04/06/2009</v>
          </cell>
          <cell r="F15235" t="str">
            <v>3200121321</v>
          </cell>
          <cell r="G15235" t="str">
            <v>4</v>
          </cell>
          <cell r="H15235" t="str">
            <v>1000005965</v>
          </cell>
          <cell r="I15235" t="str">
            <v>JOHN LEACH</v>
          </cell>
          <cell r="J15235">
            <v>0</v>
          </cell>
        </row>
        <row r="15236">
          <cell r="A15236" t="str">
            <v>1100</v>
          </cell>
          <cell r="B15236" t="str">
            <v>NG Electricity Transmissn</v>
          </cell>
          <cell r="C15236" t="str">
            <v>83001607</v>
          </cell>
          <cell r="D15236" t="str">
            <v>HSS Hire Service Group Plc</v>
          </cell>
          <cell r="E15236" t="str">
            <v>04/06/2009</v>
          </cell>
          <cell r="F15236" t="str">
            <v>3200121321</v>
          </cell>
          <cell r="G15236" t="str">
            <v>5</v>
          </cell>
          <cell r="H15236" t="str">
            <v>1000005965</v>
          </cell>
          <cell r="I15236" t="str">
            <v>JOHN LEACH</v>
          </cell>
          <cell r="J15236">
            <v>0</v>
          </cell>
        </row>
        <row r="15237">
          <cell r="A15237" t="str">
            <v>1100</v>
          </cell>
          <cell r="B15237" t="str">
            <v>NG Electricity Transmissn</v>
          </cell>
          <cell r="C15237" t="str">
            <v>83001607</v>
          </cell>
          <cell r="D15237" t="str">
            <v>HSS Hire Service Group Plc</v>
          </cell>
          <cell r="E15237" t="str">
            <v>05/06/2009</v>
          </cell>
          <cell r="F15237" t="str">
            <v>3200121449</v>
          </cell>
          <cell r="G15237" t="str">
            <v>1</v>
          </cell>
          <cell r="H15237" t="str">
            <v>1000006089</v>
          </cell>
          <cell r="I15237" t="str">
            <v>JUSTIN RAYNER</v>
          </cell>
          <cell r="J15237">
            <v>6.7</v>
          </cell>
        </row>
        <row r="15238">
          <cell r="A15238" t="str">
            <v>1100</v>
          </cell>
          <cell r="B15238" t="str">
            <v>NG Electricity Transmissn</v>
          </cell>
          <cell r="C15238" t="str">
            <v>83001607</v>
          </cell>
          <cell r="D15238" t="str">
            <v>HSS Hire Service Group Plc</v>
          </cell>
          <cell r="E15238" t="str">
            <v>05/06/2009</v>
          </cell>
          <cell r="F15238" t="str">
            <v>3200121449</v>
          </cell>
          <cell r="G15238" t="str">
            <v>2</v>
          </cell>
          <cell r="H15238" t="str">
            <v>1000006089</v>
          </cell>
          <cell r="I15238" t="str">
            <v>JUSTIN RAYNER</v>
          </cell>
          <cell r="J15238">
            <v>38</v>
          </cell>
        </row>
        <row r="15239">
          <cell r="A15239" t="str">
            <v>1100</v>
          </cell>
          <cell r="B15239" t="str">
            <v>NG Electricity Transmissn</v>
          </cell>
          <cell r="C15239" t="str">
            <v>83001607</v>
          </cell>
          <cell r="D15239" t="str">
            <v>HSS Hire Service Group Plc</v>
          </cell>
          <cell r="E15239" t="str">
            <v>05/06/2009</v>
          </cell>
          <cell r="F15239" t="str">
            <v>3200121524</v>
          </cell>
          <cell r="G15239" t="str">
            <v>1</v>
          </cell>
          <cell r="H15239" t="str">
            <v>1000021280</v>
          </cell>
          <cell r="I15239" t="str">
            <v>MARK PICKETT</v>
          </cell>
          <cell r="J15239">
            <v>9.4600000000000009</v>
          </cell>
        </row>
        <row r="15240">
          <cell r="A15240" t="str">
            <v>1100</v>
          </cell>
          <cell r="B15240" t="str">
            <v>NG Electricity Transmissn</v>
          </cell>
          <cell r="C15240" t="str">
            <v>83001607</v>
          </cell>
          <cell r="D15240" t="str">
            <v>HSS Hire Service Group Plc</v>
          </cell>
          <cell r="E15240" t="str">
            <v>05/06/2009</v>
          </cell>
          <cell r="F15240" t="str">
            <v>3200121524</v>
          </cell>
          <cell r="G15240" t="str">
            <v>2</v>
          </cell>
          <cell r="H15240" t="str">
            <v>1000021280</v>
          </cell>
          <cell r="I15240" t="str">
            <v>MARK PICKETT</v>
          </cell>
          <cell r="J15240">
            <v>13.5</v>
          </cell>
        </row>
        <row r="15241">
          <cell r="A15241" t="str">
            <v>1100</v>
          </cell>
          <cell r="B15241" t="str">
            <v>NG Electricity Transmissn</v>
          </cell>
          <cell r="C15241" t="str">
            <v>83001607</v>
          </cell>
          <cell r="D15241" t="str">
            <v>HSS Hire Service Group Plc</v>
          </cell>
          <cell r="E15241" t="str">
            <v>05/06/2009</v>
          </cell>
          <cell r="F15241" t="str">
            <v>3200121524</v>
          </cell>
          <cell r="G15241" t="str">
            <v>3</v>
          </cell>
          <cell r="H15241" t="str">
            <v>1000021280</v>
          </cell>
          <cell r="I15241" t="str">
            <v>MARK PICKETT</v>
          </cell>
          <cell r="J15241">
            <v>7.43</v>
          </cell>
        </row>
        <row r="15242">
          <cell r="A15242" t="str">
            <v>1100</v>
          </cell>
          <cell r="B15242" t="str">
            <v>NG Electricity Transmissn</v>
          </cell>
          <cell r="C15242" t="str">
            <v>83001607</v>
          </cell>
          <cell r="D15242" t="str">
            <v>HSS Hire Service Group Plc</v>
          </cell>
          <cell r="E15242" t="str">
            <v>05/06/2009</v>
          </cell>
          <cell r="F15242" t="str">
            <v>3200121524</v>
          </cell>
          <cell r="G15242" t="str">
            <v>4</v>
          </cell>
          <cell r="H15242" t="str">
            <v>1000021280</v>
          </cell>
          <cell r="I15242" t="str">
            <v>MARK PICKETT</v>
          </cell>
          <cell r="J15242">
            <v>16.2</v>
          </cell>
        </row>
        <row r="15243">
          <cell r="A15243" t="str">
            <v>1100</v>
          </cell>
          <cell r="B15243" t="str">
            <v>NG Electricity Transmissn</v>
          </cell>
          <cell r="C15243" t="str">
            <v>83001607</v>
          </cell>
          <cell r="D15243" t="str">
            <v>HSS Hire Service Group Plc</v>
          </cell>
          <cell r="E15243" t="str">
            <v>05/06/2009</v>
          </cell>
          <cell r="F15243" t="str">
            <v>3200121524</v>
          </cell>
          <cell r="G15243" t="str">
            <v>5</v>
          </cell>
          <cell r="H15243" t="str">
            <v>1000021280</v>
          </cell>
          <cell r="I15243" t="str">
            <v>MARK PICKETT</v>
          </cell>
          <cell r="J15243">
            <v>10.8</v>
          </cell>
        </row>
        <row r="15244">
          <cell r="A15244" t="str">
            <v>1100</v>
          </cell>
          <cell r="B15244" t="str">
            <v>NG Electricity Transmissn</v>
          </cell>
          <cell r="C15244" t="str">
            <v>83001607</v>
          </cell>
          <cell r="D15244" t="str">
            <v>HSS Hire Service Group Plc</v>
          </cell>
          <cell r="E15244" t="str">
            <v>06/06/2009</v>
          </cell>
          <cell r="F15244" t="str">
            <v>3200121782</v>
          </cell>
          <cell r="G15244" t="str">
            <v>1</v>
          </cell>
          <cell r="H15244" t="str">
            <v>1000024989</v>
          </cell>
          <cell r="I15244" t="str">
            <v>Harriet Andrews</v>
          </cell>
          <cell r="J15244">
            <v>289.95</v>
          </cell>
        </row>
        <row r="15245">
          <cell r="A15245" t="str">
            <v>1100</v>
          </cell>
          <cell r="B15245" t="str">
            <v>NG Electricity Transmissn</v>
          </cell>
          <cell r="C15245" t="str">
            <v>83001607</v>
          </cell>
          <cell r="D15245" t="str">
            <v>HSS Hire Service Group Plc</v>
          </cell>
          <cell r="E15245" t="str">
            <v>08/06/2009</v>
          </cell>
          <cell r="F15245" t="str">
            <v>3200122017</v>
          </cell>
          <cell r="G15245" t="str">
            <v>1</v>
          </cell>
          <cell r="H15245" t="str">
            <v>1000007226</v>
          </cell>
          <cell r="I15245" t="str">
            <v>NEIL WORTON</v>
          </cell>
          <cell r="J15245">
            <v>210</v>
          </cell>
        </row>
        <row r="15246">
          <cell r="A15246" t="str">
            <v>1100</v>
          </cell>
          <cell r="B15246" t="str">
            <v>NG Electricity Transmissn</v>
          </cell>
          <cell r="C15246" t="str">
            <v>83001607</v>
          </cell>
          <cell r="D15246" t="str">
            <v>HSS Hire Service Group Plc</v>
          </cell>
          <cell r="E15246" t="str">
            <v>08/06/2009</v>
          </cell>
          <cell r="F15246" t="str">
            <v>3200122175</v>
          </cell>
          <cell r="G15246" t="str">
            <v>1</v>
          </cell>
          <cell r="H15246" t="str">
            <v>1000021389</v>
          </cell>
          <cell r="I15246" t="str">
            <v>ROBERT FISH</v>
          </cell>
          <cell r="J15246">
            <v>28.64</v>
          </cell>
        </row>
        <row r="15247">
          <cell r="A15247" t="str">
            <v>1100</v>
          </cell>
          <cell r="B15247" t="str">
            <v>NG Electricity Transmissn</v>
          </cell>
          <cell r="C15247" t="str">
            <v>83001607</v>
          </cell>
          <cell r="D15247" t="str">
            <v>HSS Hire Service Group Plc</v>
          </cell>
          <cell r="E15247" t="str">
            <v>08/06/2009</v>
          </cell>
          <cell r="F15247" t="str">
            <v>3200122175</v>
          </cell>
          <cell r="G15247" t="str">
            <v>2</v>
          </cell>
          <cell r="H15247" t="str">
            <v>1000021389</v>
          </cell>
          <cell r="I15247" t="str">
            <v>ROBERT FISH</v>
          </cell>
          <cell r="J15247">
            <v>148.74</v>
          </cell>
        </row>
        <row r="15248">
          <cell r="A15248" t="str">
            <v>1100</v>
          </cell>
          <cell r="B15248" t="str">
            <v>NG Electricity Transmissn</v>
          </cell>
          <cell r="C15248" t="str">
            <v>83001607</v>
          </cell>
          <cell r="D15248" t="str">
            <v>HSS Hire Service Group Plc</v>
          </cell>
          <cell r="E15248" t="str">
            <v>08/06/2009</v>
          </cell>
          <cell r="F15248" t="str">
            <v>3200122175</v>
          </cell>
          <cell r="G15248" t="str">
            <v>3</v>
          </cell>
          <cell r="H15248" t="str">
            <v>1000021389</v>
          </cell>
          <cell r="I15248" t="str">
            <v>ROBERT FISH</v>
          </cell>
          <cell r="J15248">
            <v>16</v>
          </cell>
        </row>
        <row r="15249">
          <cell r="A15249" t="str">
            <v>1100</v>
          </cell>
          <cell r="B15249" t="str">
            <v>NG Electricity Transmissn</v>
          </cell>
          <cell r="C15249" t="str">
            <v>83001607</v>
          </cell>
          <cell r="D15249" t="str">
            <v>HSS Hire Service Group Plc</v>
          </cell>
          <cell r="E15249" t="str">
            <v>08/06/2009</v>
          </cell>
          <cell r="F15249" t="str">
            <v>3200122266</v>
          </cell>
          <cell r="G15249" t="str">
            <v>1</v>
          </cell>
          <cell r="H15249" t="str">
            <v>1000007490</v>
          </cell>
          <cell r="I15249" t="str">
            <v>PATRICIA PARKER</v>
          </cell>
          <cell r="J15249">
            <v>213.84</v>
          </cell>
        </row>
        <row r="15250">
          <cell r="A15250" t="str">
            <v>1100</v>
          </cell>
          <cell r="B15250" t="str">
            <v>NG Electricity Transmissn</v>
          </cell>
          <cell r="C15250" t="str">
            <v>83001607</v>
          </cell>
          <cell r="D15250" t="str">
            <v>HSS Hire Service Group Plc</v>
          </cell>
          <cell r="E15250" t="str">
            <v>08/06/2009</v>
          </cell>
          <cell r="F15250" t="str">
            <v>3200122288</v>
          </cell>
          <cell r="G15250" t="str">
            <v>1</v>
          </cell>
          <cell r="H15250" t="str">
            <v>1000007490</v>
          </cell>
          <cell r="I15250" t="str">
            <v>PATRICIA PARKER</v>
          </cell>
          <cell r="J15250">
            <v>282.19</v>
          </cell>
        </row>
        <row r="15251">
          <cell r="A15251" t="str">
            <v>1100</v>
          </cell>
          <cell r="B15251" t="str">
            <v>NG Electricity Transmissn</v>
          </cell>
          <cell r="C15251" t="str">
            <v>83001607</v>
          </cell>
          <cell r="D15251" t="str">
            <v>HSS Hire Service Group Plc</v>
          </cell>
          <cell r="E15251" t="str">
            <v>08/06/2009</v>
          </cell>
          <cell r="F15251" t="str">
            <v>3200122299</v>
          </cell>
          <cell r="G15251" t="str">
            <v>1</v>
          </cell>
          <cell r="H15251" t="str">
            <v>1000007602</v>
          </cell>
          <cell r="I15251" t="str">
            <v>ROBERT BARBER</v>
          </cell>
          <cell r="J15251">
            <v>45.12</v>
          </cell>
        </row>
        <row r="15252">
          <cell r="A15252" t="str">
            <v>1100</v>
          </cell>
          <cell r="B15252" t="str">
            <v>NG Electricity Transmissn</v>
          </cell>
          <cell r="C15252" t="str">
            <v>83001607</v>
          </cell>
          <cell r="D15252" t="str">
            <v>HSS Hire Service Group Plc</v>
          </cell>
          <cell r="E15252" t="str">
            <v>08/06/2009</v>
          </cell>
          <cell r="F15252" t="str">
            <v>3200122299</v>
          </cell>
          <cell r="G15252" t="str">
            <v>2</v>
          </cell>
          <cell r="H15252" t="str">
            <v>1000007602</v>
          </cell>
          <cell r="I15252" t="str">
            <v>ROBERT BARBER</v>
          </cell>
          <cell r="J15252">
            <v>6</v>
          </cell>
        </row>
        <row r="15253">
          <cell r="A15253" t="str">
            <v>1100</v>
          </cell>
          <cell r="B15253" t="str">
            <v>NG Electricity Transmissn</v>
          </cell>
          <cell r="C15253" t="str">
            <v>83001607</v>
          </cell>
          <cell r="D15253" t="str">
            <v>HSS Hire Service Group Plc</v>
          </cell>
          <cell r="E15253" t="str">
            <v>08/06/2009</v>
          </cell>
          <cell r="F15253" t="str">
            <v>3200122361</v>
          </cell>
          <cell r="G15253" t="str">
            <v>1</v>
          </cell>
          <cell r="H15253" t="str">
            <v>1000006434</v>
          </cell>
          <cell r="I15253" t="str">
            <v>KEVIN WELBURN</v>
          </cell>
          <cell r="J15253">
            <v>73</v>
          </cell>
        </row>
        <row r="15254">
          <cell r="A15254" t="str">
            <v>1100</v>
          </cell>
          <cell r="B15254" t="str">
            <v>NG Electricity Transmissn</v>
          </cell>
          <cell r="C15254" t="str">
            <v>83001607</v>
          </cell>
          <cell r="D15254" t="str">
            <v>HSS Hire Service Group Plc</v>
          </cell>
          <cell r="E15254" t="str">
            <v>08/06/2009</v>
          </cell>
          <cell r="F15254" t="str">
            <v>3200122361</v>
          </cell>
          <cell r="G15254" t="str">
            <v>2</v>
          </cell>
          <cell r="H15254" t="str">
            <v>1000006434</v>
          </cell>
          <cell r="I15254" t="str">
            <v>KEVIN WELBURN</v>
          </cell>
          <cell r="J15254">
            <v>17</v>
          </cell>
        </row>
        <row r="15255">
          <cell r="A15255" t="str">
            <v>1100</v>
          </cell>
          <cell r="B15255" t="str">
            <v>NG Electricity Transmissn</v>
          </cell>
          <cell r="C15255" t="str">
            <v>83001607</v>
          </cell>
          <cell r="D15255" t="str">
            <v>HSS Hire Service Group Plc</v>
          </cell>
          <cell r="E15255" t="str">
            <v>09/06/2009</v>
          </cell>
          <cell r="F15255" t="str">
            <v>3200122406</v>
          </cell>
          <cell r="G15255" t="str">
            <v>1</v>
          </cell>
          <cell r="H15255" t="str">
            <v>1000007602</v>
          </cell>
          <cell r="I15255" t="str">
            <v>ROBERT BARBER</v>
          </cell>
          <cell r="J15255">
            <v>33.840000000000003</v>
          </cell>
        </row>
        <row r="15256">
          <cell r="A15256" t="str">
            <v>1100</v>
          </cell>
          <cell r="B15256" t="str">
            <v>NG Electricity Transmissn</v>
          </cell>
          <cell r="C15256" t="str">
            <v>83001607</v>
          </cell>
          <cell r="D15256" t="str">
            <v>HSS Hire Service Group Plc</v>
          </cell>
          <cell r="E15256" t="str">
            <v>09/06/2009</v>
          </cell>
          <cell r="F15256" t="str">
            <v>3200122585</v>
          </cell>
          <cell r="G15256" t="str">
            <v>1</v>
          </cell>
          <cell r="H15256" t="str">
            <v>1000008473</v>
          </cell>
          <cell r="I15256" t="str">
            <v>TERRY RODDAM</v>
          </cell>
          <cell r="J15256">
            <v>19.579999999999998</v>
          </cell>
        </row>
        <row r="15257">
          <cell r="A15257" t="str">
            <v>1100</v>
          </cell>
          <cell r="B15257" t="str">
            <v>NG Electricity Transmissn</v>
          </cell>
          <cell r="C15257" t="str">
            <v>83001607</v>
          </cell>
          <cell r="D15257" t="str">
            <v>HSS Hire Service Group Plc</v>
          </cell>
          <cell r="E15257" t="str">
            <v>09/06/2009</v>
          </cell>
          <cell r="F15257" t="str">
            <v>3200122585</v>
          </cell>
          <cell r="G15257" t="str">
            <v>2</v>
          </cell>
          <cell r="H15257" t="str">
            <v>1000008473</v>
          </cell>
          <cell r="I15257" t="str">
            <v>TERRY RODDAM</v>
          </cell>
          <cell r="J15257">
            <v>20.25</v>
          </cell>
        </row>
        <row r="15258">
          <cell r="A15258" t="str">
            <v>1100</v>
          </cell>
          <cell r="B15258" t="str">
            <v>NG Electricity Transmissn</v>
          </cell>
          <cell r="C15258" t="str">
            <v>83001607</v>
          </cell>
          <cell r="D15258" t="str">
            <v>HSS Hire Service Group Plc</v>
          </cell>
          <cell r="E15258" t="str">
            <v>09/06/2009</v>
          </cell>
          <cell r="F15258" t="str">
            <v>3200122585</v>
          </cell>
          <cell r="G15258" t="str">
            <v>3</v>
          </cell>
          <cell r="H15258" t="str">
            <v>1000008473</v>
          </cell>
          <cell r="I15258" t="str">
            <v>TERRY RODDAM</v>
          </cell>
          <cell r="J15258">
            <v>16.2</v>
          </cell>
        </row>
        <row r="15259">
          <cell r="A15259" t="str">
            <v>1100</v>
          </cell>
          <cell r="B15259" t="str">
            <v>NG Electricity Transmissn</v>
          </cell>
          <cell r="C15259" t="str">
            <v>83001607</v>
          </cell>
          <cell r="D15259" t="str">
            <v>HSS Hire Service Group Plc</v>
          </cell>
          <cell r="E15259" t="str">
            <v>09/06/2009</v>
          </cell>
          <cell r="F15259" t="str">
            <v>3200122585</v>
          </cell>
          <cell r="G15259" t="str">
            <v>4</v>
          </cell>
          <cell r="H15259" t="str">
            <v>1000008473</v>
          </cell>
          <cell r="I15259" t="str">
            <v>TERRY RODDAM</v>
          </cell>
          <cell r="J15259">
            <v>5.61</v>
          </cell>
        </row>
        <row r="15260">
          <cell r="A15260" t="str">
            <v>1100</v>
          </cell>
          <cell r="B15260" t="str">
            <v>NG Electricity Transmissn</v>
          </cell>
          <cell r="C15260" t="str">
            <v>83001607</v>
          </cell>
          <cell r="D15260" t="str">
            <v>HSS Hire Service Group Plc</v>
          </cell>
          <cell r="E15260" t="str">
            <v>09/06/2009</v>
          </cell>
          <cell r="F15260" t="str">
            <v>3200122619</v>
          </cell>
          <cell r="G15260" t="str">
            <v>1</v>
          </cell>
          <cell r="H15260" t="str">
            <v>1000006552</v>
          </cell>
          <cell r="I15260" t="str">
            <v>LISA MOORE</v>
          </cell>
          <cell r="J15260">
            <v>0</v>
          </cell>
        </row>
        <row r="15261">
          <cell r="A15261" t="str">
            <v>1100</v>
          </cell>
          <cell r="B15261" t="str">
            <v>NG Electricity Transmissn</v>
          </cell>
          <cell r="C15261" t="str">
            <v>83001607</v>
          </cell>
          <cell r="D15261" t="str">
            <v>HSS Hire Service Group Plc</v>
          </cell>
          <cell r="E15261" t="str">
            <v>09/06/2009</v>
          </cell>
          <cell r="F15261" t="str">
            <v>3200122674</v>
          </cell>
          <cell r="G15261" t="str">
            <v>1</v>
          </cell>
          <cell r="H15261" t="str">
            <v>1000006994</v>
          </cell>
          <cell r="I15261" t="str">
            <v>MICHAEL SIMS</v>
          </cell>
          <cell r="J15261">
            <v>0</v>
          </cell>
        </row>
        <row r="15262">
          <cell r="A15262" t="str">
            <v>1100</v>
          </cell>
          <cell r="B15262" t="str">
            <v>NG Electricity Transmissn</v>
          </cell>
          <cell r="C15262" t="str">
            <v>83001607</v>
          </cell>
          <cell r="D15262" t="str">
            <v>HSS Hire Service Group Plc</v>
          </cell>
          <cell r="E15262" t="str">
            <v>09/06/2009</v>
          </cell>
          <cell r="F15262" t="str">
            <v>3200122674</v>
          </cell>
          <cell r="G15262" t="str">
            <v>2</v>
          </cell>
          <cell r="H15262" t="str">
            <v>1000006994</v>
          </cell>
          <cell r="I15262" t="str">
            <v>MICHAEL SIMS</v>
          </cell>
          <cell r="J15262">
            <v>0</v>
          </cell>
        </row>
        <row r="15263">
          <cell r="A15263" t="str">
            <v>1100</v>
          </cell>
          <cell r="B15263" t="str">
            <v>NG Electricity Transmissn</v>
          </cell>
          <cell r="C15263" t="str">
            <v>83001607</v>
          </cell>
          <cell r="D15263" t="str">
            <v>HSS Hire Service Group Plc</v>
          </cell>
          <cell r="E15263" t="str">
            <v>09/06/2009</v>
          </cell>
          <cell r="F15263" t="str">
            <v>3200122674</v>
          </cell>
          <cell r="G15263" t="str">
            <v>3</v>
          </cell>
          <cell r="H15263" t="str">
            <v>1000006994</v>
          </cell>
          <cell r="I15263" t="str">
            <v>MICHAEL SIMS</v>
          </cell>
          <cell r="J15263">
            <v>0</v>
          </cell>
        </row>
        <row r="15264">
          <cell r="A15264" t="str">
            <v>1100</v>
          </cell>
          <cell r="B15264" t="str">
            <v>NG Electricity Transmissn</v>
          </cell>
          <cell r="C15264" t="str">
            <v>83001607</v>
          </cell>
          <cell r="D15264" t="str">
            <v>HSS Hire Service Group Plc</v>
          </cell>
          <cell r="E15264" t="str">
            <v>09/06/2009</v>
          </cell>
          <cell r="F15264" t="str">
            <v>3200122674</v>
          </cell>
          <cell r="G15264" t="str">
            <v>4</v>
          </cell>
          <cell r="H15264" t="str">
            <v>1000006994</v>
          </cell>
          <cell r="I15264" t="str">
            <v>MICHAEL SIMS</v>
          </cell>
          <cell r="J15264">
            <v>0</v>
          </cell>
        </row>
        <row r="15265">
          <cell r="A15265" t="str">
            <v>1100</v>
          </cell>
          <cell r="B15265" t="str">
            <v>NG Electricity Transmissn</v>
          </cell>
          <cell r="C15265" t="str">
            <v>83001607</v>
          </cell>
          <cell r="D15265" t="str">
            <v>HSS Hire Service Group Plc</v>
          </cell>
          <cell r="E15265" t="str">
            <v>09/06/2009</v>
          </cell>
          <cell r="F15265" t="str">
            <v>3200122674</v>
          </cell>
          <cell r="G15265" t="str">
            <v>5</v>
          </cell>
          <cell r="H15265" t="str">
            <v>1000006994</v>
          </cell>
          <cell r="I15265" t="str">
            <v>MICHAEL SIMS</v>
          </cell>
          <cell r="J15265">
            <v>0</v>
          </cell>
        </row>
        <row r="15266">
          <cell r="A15266" t="str">
            <v>1100</v>
          </cell>
          <cell r="B15266" t="str">
            <v>NG Electricity Transmissn</v>
          </cell>
          <cell r="C15266" t="str">
            <v>83001607</v>
          </cell>
          <cell r="D15266" t="str">
            <v>HSS Hire Service Group Plc</v>
          </cell>
          <cell r="E15266" t="str">
            <v>09/06/2009</v>
          </cell>
          <cell r="F15266" t="str">
            <v>3200122674</v>
          </cell>
          <cell r="G15266" t="str">
            <v>6</v>
          </cell>
          <cell r="H15266" t="str">
            <v>1000006994</v>
          </cell>
          <cell r="I15266" t="str">
            <v>MICHAEL SIMS</v>
          </cell>
          <cell r="J15266">
            <v>0</v>
          </cell>
        </row>
        <row r="15267">
          <cell r="A15267" t="str">
            <v>1100</v>
          </cell>
          <cell r="B15267" t="str">
            <v>NG Electricity Transmissn</v>
          </cell>
          <cell r="C15267" t="str">
            <v>83001607</v>
          </cell>
          <cell r="D15267" t="str">
            <v>HSS Hire Service Group Plc</v>
          </cell>
          <cell r="E15267" t="str">
            <v>09/06/2009</v>
          </cell>
          <cell r="F15267" t="str">
            <v>3200122674</v>
          </cell>
          <cell r="G15267" t="str">
            <v>7</v>
          </cell>
          <cell r="H15267" t="str">
            <v>1000006994</v>
          </cell>
          <cell r="I15267" t="str">
            <v>MICHAEL SIMS</v>
          </cell>
          <cell r="J15267">
            <v>0</v>
          </cell>
        </row>
        <row r="15268">
          <cell r="A15268" t="str">
            <v>1100</v>
          </cell>
          <cell r="B15268" t="str">
            <v>NG Electricity Transmissn</v>
          </cell>
          <cell r="C15268" t="str">
            <v>83001607</v>
          </cell>
          <cell r="D15268" t="str">
            <v>HSS Hire Service Group Plc</v>
          </cell>
          <cell r="E15268" t="str">
            <v>10/06/2009</v>
          </cell>
          <cell r="F15268" t="str">
            <v>3200122808</v>
          </cell>
          <cell r="G15268" t="str">
            <v>1</v>
          </cell>
          <cell r="H15268" t="str">
            <v>1000021478</v>
          </cell>
          <cell r="I15268" t="str">
            <v>TREVOR CARR</v>
          </cell>
          <cell r="J15268">
            <v>155.52000000000001</v>
          </cell>
        </row>
        <row r="15269">
          <cell r="A15269" t="str">
            <v>1100</v>
          </cell>
          <cell r="B15269" t="str">
            <v>NG Electricity Transmissn</v>
          </cell>
          <cell r="C15269" t="str">
            <v>83001607</v>
          </cell>
          <cell r="D15269" t="str">
            <v>HSS Hire Service Group Plc</v>
          </cell>
          <cell r="E15269" t="str">
            <v>10/06/2009</v>
          </cell>
          <cell r="F15269" t="str">
            <v>3200122808</v>
          </cell>
          <cell r="G15269" t="str">
            <v>2</v>
          </cell>
          <cell r="H15269" t="str">
            <v>1000021478</v>
          </cell>
          <cell r="I15269" t="str">
            <v>TREVOR CARR</v>
          </cell>
          <cell r="J15269">
            <v>293.64</v>
          </cell>
        </row>
        <row r="15270">
          <cell r="A15270" t="str">
            <v>1100</v>
          </cell>
          <cell r="B15270" t="str">
            <v>NG Electricity Transmissn</v>
          </cell>
          <cell r="C15270" t="str">
            <v>83001607</v>
          </cell>
          <cell r="D15270" t="str">
            <v>HSS Hire Service Group Plc</v>
          </cell>
          <cell r="E15270" t="str">
            <v>10/06/2009</v>
          </cell>
          <cell r="F15270" t="str">
            <v>3200122878</v>
          </cell>
          <cell r="G15270" t="str">
            <v>1</v>
          </cell>
          <cell r="H15270" t="str">
            <v>1000005654</v>
          </cell>
          <cell r="I15270" t="str">
            <v>IAN SUTHERLAND</v>
          </cell>
          <cell r="J15270">
            <v>346</v>
          </cell>
        </row>
        <row r="15271">
          <cell r="A15271" t="str">
            <v>1100</v>
          </cell>
          <cell r="B15271" t="str">
            <v>NG Electricity Transmissn</v>
          </cell>
          <cell r="C15271" t="str">
            <v>83001607</v>
          </cell>
          <cell r="D15271" t="str">
            <v>HSS Hire Service Group Plc</v>
          </cell>
          <cell r="E15271" t="str">
            <v>10/06/2009</v>
          </cell>
          <cell r="F15271" t="str">
            <v>3200122880</v>
          </cell>
          <cell r="G15271" t="str">
            <v>1</v>
          </cell>
          <cell r="H15271" t="str">
            <v>1000006994</v>
          </cell>
          <cell r="I15271" t="str">
            <v>MICHAEL SIMS</v>
          </cell>
          <cell r="J15271">
            <v>20.25</v>
          </cell>
        </row>
        <row r="15272">
          <cell r="A15272" t="str">
            <v>1100</v>
          </cell>
          <cell r="B15272" t="str">
            <v>NG Electricity Transmissn</v>
          </cell>
          <cell r="C15272" t="str">
            <v>83001607</v>
          </cell>
          <cell r="D15272" t="str">
            <v>HSS Hire Service Group Plc</v>
          </cell>
          <cell r="E15272" t="str">
            <v>10/06/2009</v>
          </cell>
          <cell r="F15272" t="str">
            <v>3200122880</v>
          </cell>
          <cell r="G15272" t="str">
            <v>2</v>
          </cell>
          <cell r="H15272" t="str">
            <v>1000006994</v>
          </cell>
          <cell r="I15272" t="str">
            <v>MICHAEL SIMS</v>
          </cell>
          <cell r="J15272">
            <v>20.25</v>
          </cell>
        </row>
        <row r="15273">
          <cell r="A15273" t="str">
            <v>1100</v>
          </cell>
          <cell r="B15273" t="str">
            <v>NG Electricity Transmissn</v>
          </cell>
          <cell r="C15273" t="str">
            <v>83001607</v>
          </cell>
          <cell r="D15273" t="str">
            <v>HSS Hire Service Group Plc</v>
          </cell>
          <cell r="E15273" t="str">
            <v>10/06/2009</v>
          </cell>
          <cell r="F15273" t="str">
            <v>3200122880</v>
          </cell>
          <cell r="G15273" t="str">
            <v>3</v>
          </cell>
          <cell r="H15273" t="str">
            <v>1000006994</v>
          </cell>
          <cell r="I15273" t="str">
            <v>MICHAEL SIMS</v>
          </cell>
          <cell r="J15273">
            <v>20.25</v>
          </cell>
        </row>
        <row r="15274">
          <cell r="A15274" t="str">
            <v>1100</v>
          </cell>
          <cell r="B15274" t="str">
            <v>NG Electricity Transmissn</v>
          </cell>
          <cell r="C15274" t="str">
            <v>83001607</v>
          </cell>
          <cell r="D15274" t="str">
            <v>HSS Hire Service Group Plc</v>
          </cell>
          <cell r="E15274" t="str">
            <v>10/06/2009</v>
          </cell>
          <cell r="F15274" t="str">
            <v>3200122880</v>
          </cell>
          <cell r="G15274" t="str">
            <v>4</v>
          </cell>
          <cell r="H15274" t="str">
            <v>1000006994</v>
          </cell>
          <cell r="I15274" t="str">
            <v>MICHAEL SIMS</v>
          </cell>
          <cell r="J15274">
            <v>20.25</v>
          </cell>
        </row>
        <row r="15275">
          <cell r="A15275" t="str">
            <v>1100</v>
          </cell>
          <cell r="B15275" t="str">
            <v>NG Electricity Transmissn</v>
          </cell>
          <cell r="C15275" t="str">
            <v>83001607</v>
          </cell>
          <cell r="D15275" t="str">
            <v>HSS Hire Service Group Plc</v>
          </cell>
          <cell r="E15275" t="str">
            <v>10/06/2009</v>
          </cell>
          <cell r="F15275" t="str">
            <v>3200122880</v>
          </cell>
          <cell r="G15275" t="str">
            <v>5</v>
          </cell>
          <cell r="H15275" t="str">
            <v>1000006994</v>
          </cell>
          <cell r="I15275" t="str">
            <v>MICHAEL SIMS</v>
          </cell>
          <cell r="J15275">
            <v>22.29</v>
          </cell>
        </row>
        <row r="15276">
          <cell r="A15276" t="str">
            <v>1100</v>
          </cell>
          <cell r="B15276" t="str">
            <v>NG Electricity Transmissn</v>
          </cell>
          <cell r="C15276" t="str">
            <v>83001607</v>
          </cell>
          <cell r="D15276" t="str">
            <v>HSS Hire Service Group Plc</v>
          </cell>
          <cell r="E15276" t="str">
            <v>10/06/2009</v>
          </cell>
          <cell r="F15276" t="str">
            <v>3200122880</v>
          </cell>
          <cell r="G15276" t="str">
            <v>6</v>
          </cell>
          <cell r="H15276" t="str">
            <v>1000006994</v>
          </cell>
          <cell r="I15276" t="str">
            <v>MICHAEL SIMS</v>
          </cell>
          <cell r="J15276">
            <v>22.29</v>
          </cell>
        </row>
        <row r="15277">
          <cell r="A15277" t="str">
            <v>1100</v>
          </cell>
          <cell r="B15277" t="str">
            <v>NG Electricity Transmissn</v>
          </cell>
          <cell r="C15277" t="str">
            <v>83001607</v>
          </cell>
          <cell r="D15277" t="str">
            <v>HSS Hire Service Group Plc</v>
          </cell>
          <cell r="E15277" t="str">
            <v>10/06/2009</v>
          </cell>
          <cell r="F15277" t="str">
            <v>3200122880</v>
          </cell>
          <cell r="G15277" t="str">
            <v>7</v>
          </cell>
          <cell r="H15277" t="str">
            <v>1000006994</v>
          </cell>
          <cell r="I15277" t="str">
            <v>MICHAEL SIMS</v>
          </cell>
          <cell r="J15277">
            <v>22.29</v>
          </cell>
        </row>
        <row r="15278">
          <cell r="A15278" t="str">
            <v>1100</v>
          </cell>
          <cell r="B15278" t="str">
            <v>NG Electricity Transmissn</v>
          </cell>
          <cell r="C15278" t="str">
            <v>83001607</v>
          </cell>
          <cell r="D15278" t="str">
            <v>HSS Hire Service Group Plc</v>
          </cell>
          <cell r="E15278" t="str">
            <v>10/06/2009</v>
          </cell>
          <cell r="F15278" t="str">
            <v>3200122880</v>
          </cell>
          <cell r="G15278" t="str">
            <v>8</v>
          </cell>
          <cell r="H15278" t="str">
            <v>1000006994</v>
          </cell>
          <cell r="I15278" t="str">
            <v>MICHAEL SIMS</v>
          </cell>
          <cell r="J15278">
            <v>22.29</v>
          </cell>
        </row>
        <row r="15279">
          <cell r="A15279" t="str">
            <v>1100</v>
          </cell>
          <cell r="B15279" t="str">
            <v>NG Electricity Transmissn</v>
          </cell>
          <cell r="C15279" t="str">
            <v>83001607</v>
          </cell>
          <cell r="D15279" t="str">
            <v>HSS Hire Service Group Plc</v>
          </cell>
          <cell r="E15279" t="str">
            <v>10/06/2009</v>
          </cell>
          <cell r="F15279" t="str">
            <v>3200122880</v>
          </cell>
          <cell r="G15279" t="str">
            <v>9</v>
          </cell>
          <cell r="H15279" t="str">
            <v>1000006994</v>
          </cell>
          <cell r="I15279" t="str">
            <v>MICHAEL SIMS</v>
          </cell>
          <cell r="J15279">
            <v>24.3</v>
          </cell>
        </row>
        <row r="15280">
          <cell r="A15280" t="str">
            <v>1100</v>
          </cell>
          <cell r="B15280" t="str">
            <v>NG Electricity Transmissn</v>
          </cell>
          <cell r="C15280" t="str">
            <v>83001607</v>
          </cell>
          <cell r="D15280" t="str">
            <v>HSS Hire Service Group Plc</v>
          </cell>
          <cell r="E15280" t="str">
            <v>10/06/2009</v>
          </cell>
          <cell r="F15280" t="str">
            <v>3200122880</v>
          </cell>
          <cell r="G15280" t="str">
            <v>10</v>
          </cell>
          <cell r="H15280" t="str">
            <v>1000006994</v>
          </cell>
          <cell r="I15280" t="str">
            <v>MICHAEL SIMS</v>
          </cell>
          <cell r="J15280">
            <v>24.3</v>
          </cell>
        </row>
        <row r="15281">
          <cell r="A15281" t="str">
            <v>1100</v>
          </cell>
          <cell r="B15281" t="str">
            <v>NG Electricity Transmissn</v>
          </cell>
          <cell r="C15281" t="str">
            <v>83001607</v>
          </cell>
          <cell r="D15281" t="str">
            <v>HSS Hire Service Group Plc</v>
          </cell>
          <cell r="E15281" t="str">
            <v>10/06/2009</v>
          </cell>
          <cell r="F15281" t="str">
            <v>3200122880</v>
          </cell>
          <cell r="G15281" t="str">
            <v>11</v>
          </cell>
          <cell r="H15281" t="str">
            <v>1000006994</v>
          </cell>
          <cell r="I15281" t="str">
            <v>MICHAEL SIMS</v>
          </cell>
          <cell r="J15281">
            <v>26.34</v>
          </cell>
        </row>
        <row r="15282">
          <cell r="A15282" t="str">
            <v>1100</v>
          </cell>
          <cell r="B15282" t="str">
            <v>NG Electricity Transmissn</v>
          </cell>
          <cell r="C15282" t="str">
            <v>83001607</v>
          </cell>
          <cell r="D15282" t="str">
            <v>HSS Hire Service Group Plc</v>
          </cell>
          <cell r="E15282" t="str">
            <v>10/06/2009</v>
          </cell>
          <cell r="F15282" t="str">
            <v>3200122880</v>
          </cell>
          <cell r="G15282" t="str">
            <v>12</v>
          </cell>
          <cell r="H15282" t="str">
            <v>1000006994</v>
          </cell>
          <cell r="I15282" t="str">
            <v>MICHAEL SIMS</v>
          </cell>
          <cell r="J15282">
            <v>26.34</v>
          </cell>
        </row>
        <row r="15283">
          <cell r="A15283" t="str">
            <v>1100</v>
          </cell>
          <cell r="B15283" t="str">
            <v>NG Electricity Transmissn</v>
          </cell>
          <cell r="C15283" t="str">
            <v>83001607</v>
          </cell>
          <cell r="D15283" t="str">
            <v>HSS Hire Service Group Plc</v>
          </cell>
          <cell r="E15283" t="str">
            <v>10/06/2009</v>
          </cell>
          <cell r="F15283" t="str">
            <v>3200122880</v>
          </cell>
          <cell r="G15283" t="str">
            <v>13</v>
          </cell>
          <cell r="H15283" t="str">
            <v>1000006994</v>
          </cell>
          <cell r="I15283" t="str">
            <v>MICHAEL SIMS</v>
          </cell>
          <cell r="J15283">
            <v>48.6</v>
          </cell>
        </row>
        <row r="15284">
          <cell r="A15284" t="str">
            <v>1100</v>
          </cell>
          <cell r="B15284" t="str">
            <v>NG Electricity Transmissn</v>
          </cell>
          <cell r="C15284" t="str">
            <v>83001607</v>
          </cell>
          <cell r="D15284" t="str">
            <v>HSS Hire Service Group Plc</v>
          </cell>
          <cell r="E15284" t="str">
            <v>10/06/2009</v>
          </cell>
          <cell r="F15284" t="str">
            <v>3200122880</v>
          </cell>
          <cell r="G15284" t="str">
            <v>14</v>
          </cell>
          <cell r="H15284" t="str">
            <v>1000006994</v>
          </cell>
          <cell r="I15284" t="str">
            <v>MICHAEL SIMS</v>
          </cell>
          <cell r="J15284">
            <v>14.19</v>
          </cell>
        </row>
        <row r="15285">
          <cell r="A15285" t="str">
            <v>1100</v>
          </cell>
          <cell r="B15285" t="str">
            <v>NG Electricity Transmissn</v>
          </cell>
          <cell r="C15285" t="str">
            <v>83001607</v>
          </cell>
          <cell r="D15285" t="str">
            <v>HSS Hire Service Group Plc</v>
          </cell>
          <cell r="E15285" t="str">
            <v>10/06/2009</v>
          </cell>
          <cell r="F15285" t="str">
            <v>3200122880</v>
          </cell>
          <cell r="G15285" t="str">
            <v>15</v>
          </cell>
          <cell r="H15285" t="str">
            <v>1000006994</v>
          </cell>
          <cell r="I15285" t="str">
            <v>MICHAEL SIMS</v>
          </cell>
          <cell r="J15285">
            <v>14.19</v>
          </cell>
        </row>
        <row r="15286">
          <cell r="A15286" t="str">
            <v>1100</v>
          </cell>
          <cell r="B15286" t="str">
            <v>NG Electricity Transmissn</v>
          </cell>
          <cell r="C15286" t="str">
            <v>83001607</v>
          </cell>
          <cell r="D15286" t="str">
            <v>HSS Hire Service Group Plc</v>
          </cell>
          <cell r="E15286" t="str">
            <v>10/06/2009</v>
          </cell>
          <cell r="F15286" t="str">
            <v>3200122880</v>
          </cell>
          <cell r="G15286" t="str">
            <v>16</v>
          </cell>
          <cell r="H15286" t="str">
            <v>1000006994</v>
          </cell>
          <cell r="I15286" t="str">
            <v>MICHAEL SIMS</v>
          </cell>
          <cell r="J15286">
            <v>14.19</v>
          </cell>
        </row>
        <row r="15287">
          <cell r="A15287" t="str">
            <v>1100</v>
          </cell>
          <cell r="B15287" t="str">
            <v>NG Electricity Transmissn</v>
          </cell>
          <cell r="C15287" t="str">
            <v>83001607</v>
          </cell>
          <cell r="D15287" t="str">
            <v>HSS Hire Service Group Plc</v>
          </cell>
          <cell r="E15287" t="str">
            <v>10/06/2009</v>
          </cell>
          <cell r="F15287" t="str">
            <v>3200122880</v>
          </cell>
          <cell r="G15287" t="str">
            <v>17</v>
          </cell>
          <cell r="H15287" t="str">
            <v>1000006994</v>
          </cell>
          <cell r="I15287" t="str">
            <v>MICHAEL SIMS</v>
          </cell>
          <cell r="J15287">
            <v>14.19</v>
          </cell>
        </row>
        <row r="15288">
          <cell r="A15288" t="str">
            <v>1100</v>
          </cell>
          <cell r="B15288" t="str">
            <v>NG Electricity Transmissn</v>
          </cell>
          <cell r="C15288" t="str">
            <v>83001607</v>
          </cell>
          <cell r="D15288" t="str">
            <v>HSS Hire Service Group Plc</v>
          </cell>
          <cell r="E15288" t="str">
            <v>10/06/2009</v>
          </cell>
          <cell r="F15288" t="str">
            <v>3200122880</v>
          </cell>
          <cell r="G15288" t="str">
            <v>18</v>
          </cell>
          <cell r="H15288" t="str">
            <v>1000006994</v>
          </cell>
          <cell r="I15288" t="str">
            <v>MICHAEL SIMS</v>
          </cell>
          <cell r="J15288">
            <v>16.2</v>
          </cell>
        </row>
        <row r="15289">
          <cell r="A15289" t="str">
            <v>1100</v>
          </cell>
          <cell r="B15289" t="str">
            <v>NG Electricity Transmissn</v>
          </cell>
          <cell r="C15289" t="str">
            <v>83001607</v>
          </cell>
          <cell r="D15289" t="str">
            <v>HSS Hire Service Group Plc</v>
          </cell>
          <cell r="E15289" t="str">
            <v>10/06/2009</v>
          </cell>
          <cell r="F15289" t="str">
            <v>3200122880</v>
          </cell>
          <cell r="G15289" t="str">
            <v>19</v>
          </cell>
          <cell r="H15289" t="str">
            <v>1000006994</v>
          </cell>
          <cell r="I15289" t="str">
            <v>MICHAEL SIMS</v>
          </cell>
          <cell r="J15289">
            <v>16.2</v>
          </cell>
        </row>
        <row r="15290">
          <cell r="A15290" t="str">
            <v>1100</v>
          </cell>
          <cell r="B15290" t="str">
            <v>NG Electricity Transmissn</v>
          </cell>
          <cell r="C15290" t="str">
            <v>83001607</v>
          </cell>
          <cell r="D15290" t="str">
            <v>HSS Hire Service Group Plc</v>
          </cell>
          <cell r="E15290" t="str">
            <v>10/06/2009</v>
          </cell>
          <cell r="F15290" t="str">
            <v>3200122880</v>
          </cell>
          <cell r="G15290" t="str">
            <v>20</v>
          </cell>
          <cell r="H15290" t="str">
            <v>1000006994</v>
          </cell>
          <cell r="I15290" t="str">
            <v>MICHAEL SIMS</v>
          </cell>
          <cell r="J15290">
            <v>16.2</v>
          </cell>
        </row>
        <row r="15291">
          <cell r="A15291" t="str">
            <v>1100</v>
          </cell>
          <cell r="B15291" t="str">
            <v>NG Electricity Transmissn</v>
          </cell>
          <cell r="C15291" t="str">
            <v>83001607</v>
          </cell>
          <cell r="D15291" t="str">
            <v>HSS Hire Service Group Plc</v>
          </cell>
          <cell r="E15291" t="str">
            <v>10/06/2009</v>
          </cell>
          <cell r="F15291" t="str">
            <v>3200122880</v>
          </cell>
          <cell r="G15291" t="str">
            <v>21</v>
          </cell>
          <cell r="H15291" t="str">
            <v>1000006994</v>
          </cell>
          <cell r="I15291" t="str">
            <v>MICHAEL SIMS</v>
          </cell>
          <cell r="J15291">
            <v>16.2</v>
          </cell>
        </row>
        <row r="15292">
          <cell r="A15292" t="str">
            <v>1100</v>
          </cell>
          <cell r="B15292" t="str">
            <v>NG Electricity Transmissn</v>
          </cell>
          <cell r="C15292" t="str">
            <v>83001607</v>
          </cell>
          <cell r="D15292" t="str">
            <v>HSS Hire Service Group Plc</v>
          </cell>
          <cell r="E15292" t="str">
            <v>10/06/2009</v>
          </cell>
          <cell r="F15292" t="str">
            <v>3200122880</v>
          </cell>
          <cell r="G15292" t="str">
            <v>22</v>
          </cell>
          <cell r="H15292" t="str">
            <v>1000006994</v>
          </cell>
          <cell r="I15292" t="str">
            <v>MICHAEL SIMS</v>
          </cell>
          <cell r="J15292">
            <v>165.24</v>
          </cell>
        </row>
        <row r="15293">
          <cell r="A15293" t="str">
            <v>1100</v>
          </cell>
          <cell r="B15293" t="str">
            <v>NG Electricity Transmissn</v>
          </cell>
          <cell r="C15293" t="str">
            <v>83001607</v>
          </cell>
          <cell r="D15293" t="str">
            <v>HSS Hire Service Group Plc</v>
          </cell>
          <cell r="E15293" t="str">
            <v>10/06/2009</v>
          </cell>
          <cell r="F15293" t="str">
            <v>3200122880</v>
          </cell>
          <cell r="G15293" t="str">
            <v>23</v>
          </cell>
          <cell r="H15293" t="str">
            <v>1000006994</v>
          </cell>
          <cell r="I15293" t="str">
            <v>MICHAEL SIMS</v>
          </cell>
          <cell r="J15293">
            <v>40.5</v>
          </cell>
        </row>
        <row r="15294">
          <cell r="A15294" t="str">
            <v>1100</v>
          </cell>
          <cell r="B15294" t="str">
            <v>NG Electricity Transmissn</v>
          </cell>
          <cell r="C15294" t="str">
            <v>83001607</v>
          </cell>
          <cell r="D15294" t="str">
            <v>HSS Hire Service Group Plc</v>
          </cell>
          <cell r="E15294" t="str">
            <v>10/06/2009</v>
          </cell>
          <cell r="F15294" t="str">
            <v>3200122918</v>
          </cell>
          <cell r="G15294" t="str">
            <v>1</v>
          </cell>
          <cell r="H15294" t="str">
            <v>1000025127</v>
          </cell>
          <cell r="I15294" t="str">
            <v>IAN KELLAWAY</v>
          </cell>
          <cell r="J15294">
            <v>1107.75</v>
          </cell>
        </row>
        <row r="15295">
          <cell r="A15295" t="str">
            <v>1100</v>
          </cell>
          <cell r="B15295" t="str">
            <v>NG Electricity Transmissn</v>
          </cell>
          <cell r="C15295" t="str">
            <v>83001607</v>
          </cell>
          <cell r="D15295" t="str">
            <v>HSS Hire Service Group Plc</v>
          </cell>
          <cell r="E15295" t="str">
            <v>11/06/2009</v>
          </cell>
          <cell r="F15295" t="str">
            <v>3200123019</v>
          </cell>
          <cell r="G15295" t="str">
            <v>1</v>
          </cell>
          <cell r="H15295" t="str">
            <v>1000007490</v>
          </cell>
          <cell r="I15295" t="str">
            <v>PATRICIA PARKER</v>
          </cell>
          <cell r="J15295">
            <v>0</v>
          </cell>
        </row>
        <row r="15296">
          <cell r="A15296" t="str">
            <v>1100</v>
          </cell>
          <cell r="B15296" t="str">
            <v>NG Electricity Transmissn</v>
          </cell>
          <cell r="C15296" t="str">
            <v>83001607</v>
          </cell>
          <cell r="D15296" t="str">
            <v>HSS Hire Service Group Plc</v>
          </cell>
          <cell r="E15296" t="str">
            <v>11/06/2009</v>
          </cell>
          <cell r="F15296" t="str">
            <v>3200123030</v>
          </cell>
          <cell r="G15296" t="str">
            <v>1</v>
          </cell>
          <cell r="H15296" t="str">
            <v>1000007490</v>
          </cell>
          <cell r="I15296" t="str">
            <v>PATRICIA PARKER</v>
          </cell>
          <cell r="J15296">
            <v>12.03</v>
          </cell>
        </row>
        <row r="15297">
          <cell r="A15297" t="str">
            <v>1100</v>
          </cell>
          <cell r="B15297" t="str">
            <v>NG Electricity Transmissn</v>
          </cell>
          <cell r="C15297" t="str">
            <v>83001607</v>
          </cell>
          <cell r="D15297" t="str">
            <v>HSS Hire Service Group Plc</v>
          </cell>
          <cell r="E15297" t="str">
            <v>11/06/2009</v>
          </cell>
          <cell r="F15297" t="str">
            <v>3200123031</v>
          </cell>
          <cell r="G15297" t="str">
            <v>1</v>
          </cell>
          <cell r="H15297" t="str">
            <v>1000007490</v>
          </cell>
          <cell r="I15297" t="str">
            <v>PATRICIA PARKER</v>
          </cell>
          <cell r="J15297">
            <v>138.9</v>
          </cell>
        </row>
        <row r="15298">
          <cell r="A15298" t="str">
            <v>1100</v>
          </cell>
          <cell r="B15298" t="str">
            <v>NG Electricity Transmissn</v>
          </cell>
          <cell r="C15298" t="str">
            <v>83001607</v>
          </cell>
          <cell r="D15298" t="str">
            <v>HSS Hire Service Group Plc</v>
          </cell>
          <cell r="E15298" t="str">
            <v>11/06/2009</v>
          </cell>
          <cell r="F15298" t="str">
            <v>3200123032</v>
          </cell>
          <cell r="G15298" t="str">
            <v>1</v>
          </cell>
          <cell r="H15298" t="str">
            <v>1000007490</v>
          </cell>
          <cell r="I15298" t="str">
            <v>PATRICIA PARKER</v>
          </cell>
          <cell r="J15298">
            <v>239.71</v>
          </cell>
        </row>
        <row r="15299">
          <cell r="A15299" t="str">
            <v>1100</v>
          </cell>
          <cell r="B15299" t="str">
            <v>NG Electricity Transmissn</v>
          </cell>
          <cell r="C15299" t="str">
            <v>83001607</v>
          </cell>
          <cell r="D15299" t="str">
            <v>HSS Hire Service Group Plc</v>
          </cell>
          <cell r="E15299" t="str">
            <v>11/06/2009</v>
          </cell>
          <cell r="F15299" t="str">
            <v>3200123176</v>
          </cell>
          <cell r="G15299" t="str">
            <v>1</v>
          </cell>
          <cell r="H15299" t="str">
            <v>1000003888</v>
          </cell>
          <cell r="I15299" t="str">
            <v>ANDREW HARRIS</v>
          </cell>
          <cell r="J15299">
            <v>18.920000000000002</v>
          </cell>
        </row>
        <row r="15300">
          <cell r="A15300" t="str">
            <v>1100</v>
          </cell>
          <cell r="B15300" t="str">
            <v>NG Electricity Transmissn</v>
          </cell>
          <cell r="C15300" t="str">
            <v>83001607</v>
          </cell>
          <cell r="D15300" t="str">
            <v>HSS Hire Service Group Plc</v>
          </cell>
          <cell r="E15300" t="str">
            <v>11/06/2009</v>
          </cell>
          <cell r="F15300" t="str">
            <v>3200123176</v>
          </cell>
          <cell r="G15300" t="str">
            <v>2</v>
          </cell>
          <cell r="H15300" t="str">
            <v>1000003888</v>
          </cell>
          <cell r="I15300" t="str">
            <v>ANDREW HARRIS</v>
          </cell>
          <cell r="J15300">
            <v>48.6</v>
          </cell>
        </row>
        <row r="15301">
          <cell r="A15301" t="str">
            <v>1100</v>
          </cell>
          <cell r="B15301" t="str">
            <v>NG Electricity Transmissn</v>
          </cell>
          <cell r="C15301" t="str">
            <v>83001607</v>
          </cell>
          <cell r="D15301" t="str">
            <v>HSS Hire Service Group Plc</v>
          </cell>
          <cell r="E15301" t="str">
            <v>11/06/2009</v>
          </cell>
          <cell r="F15301" t="str">
            <v>3200123280</v>
          </cell>
          <cell r="G15301" t="str">
            <v>1</v>
          </cell>
          <cell r="H15301" t="str">
            <v>1000023944</v>
          </cell>
          <cell r="I15301" t="str">
            <v>Georgia Karabelas</v>
          </cell>
          <cell r="J15301">
            <v>314.95</v>
          </cell>
        </row>
        <row r="15302">
          <cell r="A15302" t="str">
            <v>1100</v>
          </cell>
          <cell r="B15302" t="str">
            <v>NG Electricity Transmissn</v>
          </cell>
          <cell r="C15302" t="str">
            <v>83001607</v>
          </cell>
          <cell r="D15302" t="str">
            <v>HSS Hire Service Group Plc</v>
          </cell>
          <cell r="E15302" t="str">
            <v>11/06/2009</v>
          </cell>
          <cell r="F15302" t="str">
            <v>3200123281</v>
          </cell>
          <cell r="G15302" t="str">
            <v>1</v>
          </cell>
          <cell r="H15302" t="str">
            <v>1000023944</v>
          </cell>
          <cell r="I15302" t="str">
            <v>Georgia Karabelas</v>
          </cell>
          <cell r="J15302">
            <v>648.20000000000005</v>
          </cell>
        </row>
        <row r="15303">
          <cell r="A15303" t="str">
            <v>1100</v>
          </cell>
          <cell r="B15303" t="str">
            <v>NG Electricity Transmissn</v>
          </cell>
          <cell r="C15303" t="str">
            <v>83001607</v>
          </cell>
          <cell r="D15303" t="str">
            <v>HSS Hire Service Group Plc</v>
          </cell>
          <cell r="E15303" t="str">
            <v>11/06/2009</v>
          </cell>
          <cell r="F15303" t="str">
            <v>3200123282</v>
          </cell>
          <cell r="G15303" t="str">
            <v>1</v>
          </cell>
          <cell r="H15303" t="str">
            <v>1000023944</v>
          </cell>
          <cell r="I15303" t="str">
            <v>Georgia Karabelas</v>
          </cell>
          <cell r="J15303">
            <v>89.1</v>
          </cell>
        </row>
        <row r="15304">
          <cell r="A15304" t="str">
            <v>1100</v>
          </cell>
          <cell r="B15304" t="str">
            <v>NG Electricity Transmissn</v>
          </cell>
          <cell r="C15304" t="str">
            <v>83001607</v>
          </cell>
          <cell r="D15304" t="str">
            <v>HSS Hire Service Group Plc</v>
          </cell>
          <cell r="E15304" t="str">
            <v>11/06/2009</v>
          </cell>
          <cell r="F15304" t="str">
            <v>3200123284</v>
          </cell>
          <cell r="G15304" t="str">
            <v>1</v>
          </cell>
          <cell r="H15304" t="str">
            <v>1000023944</v>
          </cell>
          <cell r="I15304" t="str">
            <v>Georgia Karabelas</v>
          </cell>
          <cell r="J15304">
            <v>31.22</v>
          </cell>
        </row>
        <row r="15305">
          <cell r="A15305" t="str">
            <v>1100</v>
          </cell>
          <cell r="B15305" t="str">
            <v>NG Electricity Transmissn</v>
          </cell>
          <cell r="C15305" t="str">
            <v>83001607</v>
          </cell>
          <cell r="D15305" t="str">
            <v>HSS Hire Service Group Plc</v>
          </cell>
          <cell r="E15305" t="str">
            <v>12/06/2009</v>
          </cell>
          <cell r="F15305" t="str">
            <v>3200123562</v>
          </cell>
          <cell r="G15305" t="str">
            <v>1</v>
          </cell>
          <cell r="H15305" t="str">
            <v>1000021443</v>
          </cell>
          <cell r="I15305" t="str">
            <v>SCOTT EVANS</v>
          </cell>
          <cell r="J15305">
            <v>23.76</v>
          </cell>
        </row>
        <row r="15306">
          <cell r="A15306" t="str">
            <v>1100</v>
          </cell>
          <cell r="B15306" t="str">
            <v>NG Electricity Transmissn</v>
          </cell>
          <cell r="C15306" t="str">
            <v>83001607</v>
          </cell>
          <cell r="D15306" t="str">
            <v>HSS Hire Service Group Plc</v>
          </cell>
          <cell r="E15306" t="str">
            <v>12/06/2009</v>
          </cell>
          <cell r="F15306" t="str">
            <v>3200123740</v>
          </cell>
          <cell r="G15306" t="str">
            <v>1</v>
          </cell>
          <cell r="H15306" t="str">
            <v>1000003747</v>
          </cell>
          <cell r="I15306" t="str">
            <v>ALAN BURT</v>
          </cell>
          <cell r="J15306">
            <v>153.38</v>
          </cell>
        </row>
        <row r="15307">
          <cell r="A15307" t="str">
            <v>1100</v>
          </cell>
          <cell r="B15307" t="str">
            <v>NG Electricity Transmissn</v>
          </cell>
          <cell r="C15307" t="str">
            <v>83001607</v>
          </cell>
          <cell r="D15307" t="str">
            <v>HSS Hire Service Group Plc</v>
          </cell>
          <cell r="E15307" t="str">
            <v>12/06/2009</v>
          </cell>
          <cell r="F15307" t="str">
            <v>3200123782</v>
          </cell>
          <cell r="G15307" t="str">
            <v>1</v>
          </cell>
          <cell r="H15307" t="str">
            <v>1000007490</v>
          </cell>
          <cell r="I15307" t="str">
            <v>PATRICIA PARKER</v>
          </cell>
          <cell r="J15307">
            <v>239.71</v>
          </cell>
        </row>
        <row r="15308">
          <cell r="A15308" t="str">
            <v>1100</v>
          </cell>
          <cell r="B15308" t="str">
            <v>NG Electricity Transmissn</v>
          </cell>
          <cell r="C15308" t="str">
            <v>83001607</v>
          </cell>
          <cell r="D15308" t="str">
            <v>HSS Hire Service Group Plc</v>
          </cell>
          <cell r="E15308" t="str">
            <v>12/06/2009</v>
          </cell>
          <cell r="F15308" t="str">
            <v>3200123805</v>
          </cell>
          <cell r="G15308" t="str">
            <v>1</v>
          </cell>
          <cell r="H15308" t="str">
            <v>1000023944</v>
          </cell>
          <cell r="I15308" t="str">
            <v>Georgia Karabelas</v>
          </cell>
          <cell r="J15308">
            <v>0</v>
          </cell>
        </row>
        <row r="15309">
          <cell r="A15309" t="str">
            <v>1100</v>
          </cell>
          <cell r="B15309" t="str">
            <v>NG Electricity Transmissn</v>
          </cell>
          <cell r="C15309" t="str">
            <v>83001607</v>
          </cell>
          <cell r="D15309" t="str">
            <v>HSS Hire Service Group Plc</v>
          </cell>
          <cell r="E15309" t="str">
            <v>12/06/2009</v>
          </cell>
          <cell r="F15309" t="str">
            <v>3200123806</v>
          </cell>
          <cell r="G15309" t="str">
            <v>1</v>
          </cell>
          <cell r="H15309" t="str">
            <v>1000023944</v>
          </cell>
          <cell r="I15309" t="str">
            <v>Georgia Karabelas</v>
          </cell>
          <cell r="J15309">
            <v>0</v>
          </cell>
        </row>
        <row r="15310">
          <cell r="A15310" t="str">
            <v>1100</v>
          </cell>
          <cell r="B15310" t="str">
            <v>NG Electricity Transmissn</v>
          </cell>
          <cell r="C15310" t="str">
            <v>83001607</v>
          </cell>
          <cell r="D15310" t="str">
            <v>HSS Hire Service Group Plc</v>
          </cell>
          <cell r="E15310" t="str">
            <v>15/06/2009</v>
          </cell>
          <cell r="F15310" t="str">
            <v>3200123971</v>
          </cell>
          <cell r="G15310" t="str">
            <v>1</v>
          </cell>
          <cell r="H15310" t="str">
            <v>1000007490</v>
          </cell>
          <cell r="I15310" t="str">
            <v>PATRICIA PARKER</v>
          </cell>
          <cell r="J15310">
            <v>271.04000000000002</v>
          </cell>
        </row>
        <row r="15311">
          <cell r="A15311" t="str">
            <v>1100</v>
          </cell>
          <cell r="B15311" t="str">
            <v>NG Electricity Transmissn</v>
          </cell>
          <cell r="C15311" t="str">
            <v>83001607</v>
          </cell>
          <cell r="D15311" t="str">
            <v>HSS Hire Service Group Plc</v>
          </cell>
          <cell r="E15311" t="str">
            <v>15/06/2009</v>
          </cell>
          <cell r="F15311" t="str">
            <v>3200123980</v>
          </cell>
          <cell r="G15311" t="str">
            <v>1</v>
          </cell>
          <cell r="H15311" t="str">
            <v>1000007490</v>
          </cell>
          <cell r="I15311" t="str">
            <v>PATRICIA PARKER</v>
          </cell>
          <cell r="J15311">
            <v>12.03</v>
          </cell>
        </row>
        <row r="15312">
          <cell r="A15312" t="str">
            <v>1100</v>
          </cell>
          <cell r="B15312" t="str">
            <v>NG Electricity Transmissn</v>
          </cell>
          <cell r="C15312" t="str">
            <v>83001607</v>
          </cell>
          <cell r="D15312" t="str">
            <v>HSS Hire Service Group Plc</v>
          </cell>
          <cell r="E15312" t="str">
            <v>15/06/2009</v>
          </cell>
          <cell r="F15312" t="str">
            <v>3200123981</v>
          </cell>
          <cell r="G15312" t="str">
            <v>1</v>
          </cell>
          <cell r="H15312" t="str">
            <v>1000007490</v>
          </cell>
          <cell r="I15312" t="str">
            <v>PATRICIA PARKER</v>
          </cell>
          <cell r="J15312">
            <v>138.9</v>
          </cell>
        </row>
        <row r="15313">
          <cell r="A15313" t="str">
            <v>1100</v>
          </cell>
          <cell r="B15313" t="str">
            <v>NG Electricity Transmissn</v>
          </cell>
          <cell r="C15313" t="str">
            <v>83001607</v>
          </cell>
          <cell r="D15313" t="str">
            <v>HSS Hire Service Group Plc</v>
          </cell>
          <cell r="E15313" t="str">
            <v>15/06/2009</v>
          </cell>
          <cell r="F15313" t="str">
            <v>3200123982</v>
          </cell>
          <cell r="G15313" t="str">
            <v>1</v>
          </cell>
          <cell r="H15313" t="str">
            <v>1000007490</v>
          </cell>
          <cell r="I15313" t="str">
            <v>PATRICIA PARKER</v>
          </cell>
          <cell r="J15313">
            <v>687.1</v>
          </cell>
        </row>
        <row r="15314">
          <cell r="A15314" t="str">
            <v>1100</v>
          </cell>
          <cell r="B15314" t="str">
            <v>NG Electricity Transmissn</v>
          </cell>
          <cell r="C15314" t="str">
            <v>83001607</v>
          </cell>
          <cell r="D15314" t="str">
            <v>HSS Hire Service Group Plc</v>
          </cell>
          <cell r="E15314" t="str">
            <v>15/06/2009</v>
          </cell>
          <cell r="F15314" t="str">
            <v>3200123984</v>
          </cell>
          <cell r="G15314" t="str">
            <v>1</v>
          </cell>
          <cell r="H15314" t="str">
            <v>1000007490</v>
          </cell>
          <cell r="I15314" t="str">
            <v>PATRICIA PARKER</v>
          </cell>
          <cell r="J15314">
            <v>135.66999999999999</v>
          </cell>
        </row>
        <row r="15315">
          <cell r="A15315" t="str">
            <v>1100</v>
          </cell>
          <cell r="B15315" t="str">
            <v>NG Electricity Transmissn</v>
          </cell>
          <cell r="C15315" t="str">
            <v>83001607</v>
          </cell>
          <cell r="D15315" t="str">
            <v>HSS Hire Service Group Plc</v>
          </cell>
          <cell r="E15315" t="str">
            <v>15/06/2009</v>
          </cell>
          <cell r="F15315" t="str">
            <v>3200123985</v>
          </cell>
          <cell r="G15315" t="str">
            <v>1</v>
          </cell>
          <cell r="H15315" t="str">
            <v>1000007490</v>
          </cell>
          <cell r="I15315" t="str">
            <v>PATRICIA PARKER</v>
          </cell>
          <cell r="J15315">
            <v>988.42</v>
          </cell>
        </row>
        <row r="15316">
          <cell r="A15316" t="str">
            <v>1100</v>
          </cell>
          <cell r="B15316" t="str">
            <v>NG Electricity Transmissn</v>
          </cell>
          <cell r="C15316" t="str">
            <v>83001607</v>
          </cell>
          <cell r="D15316" t="str">
            <v>HSS Hire Service Group Plc</v>
          </cell>
          <cell r="E15316" t="str">
            <v>15/06/2009</v>
          </cell>
          <cell r="F15316" t="str">
            <v>3200124182</v>
          </cell>
          <cell r="G15316" t="str">
            <v>1</v>
          </cell>
          <cell r="H15316" t="str">
            <v>1000006994</v>
          </cell>
          <cell r="I15316" t="str">
            <v>MICHAEL SIMS</v>
          </cell>
          <cell r="J15316">
            <v>7.66</v>
          </cell>
        </row>
        <row r="15317">
          <cell r="A15317" t="str">
            <v>1100</v>
          </cell>
          <cell r="B15317" t="str">
            <v>NG Electricity Transmissn</v>
          </cell>
          <cell r="C15317" t="str">
            <v>83001607</v>
          </cell>
          <cell r="D15317" t="str">
            <v>HSS Hire Service Group Plc</v>
          </cell>
          <cell r="E15317" t="str">
            <v>16/06/2009</v>
          </cell>
          <cell r="F15317" t="str">
            <v>3200124516</v>
          </cell>
          <cell r="G15317" t="str">
            <v>1</v>
          </cell>
          <cell r="H15317" t="str">
            <v>1000004202</v>
          </cell>
          <cell r="I15317" t="str">
            <v>BRUCE FRYER</v>
          </cell>
          <cell r="J15317">
            <v>2112</v>
          </cell>
        </row>
        <row r="15318">
          <cell r="A15318" t="str">
            <v>1100</v>
          </cell>
          <cell r="B15318" t="str">
            <v>NG Electricity Transmissn</v>
          </cell>
          <cell r="C15318" t="str">
            <v>83001607</v>
          </cell>
          <cell r="D15318" t="str">
            <v>HSS Hire Service Group Plc</v>
          </cell>
          <cell r="E15318" t="str">
            <v>16/06/2009</v>
          </cell>
          <cell r="F15318" t="str">
            <v>3200124516</v>
          </cell>
          <cell r="G15318" t="str">
            <v>2</v>
          </cell>
          <cell r="H15318" t="str">
            <v>1000004202</v>
          </cell>
          <cell r="I15318" t="str">
            <v>BRUCE FRYER</v>
          </cell>
          <cell r="J15318">
            <v>240</v>
          </cell>
        </row>
        <row r="15319">
          <cell r="A15319" t="str">
            <v>1100</v>
          </cell>
          <cell r="B15319" t="str">
            <v>NG Electricity Transmissn</v>
          </cell>
          <cell r="C15319" t="str">
            <v>83001607</v>
          </cell>
          <cell r="D15319" t="str">
            <v>HSS Hire Service Group Plc</v>
          </cell>
          <cell r="E15319" t="str">
            <v>16/06/2009</v>
          </cell>
          <cell r="F15319" t="str">
            <v>3200124519</v>
          </cell>
          <cell r="G15319" t="str">
            <v>1</v>
          </cell>
          <cell r="H15319" t="str">
            <v>1000021724</v>
          </cell>
          <cell r="I15319" t="str">
            <v>ERIC HARRIS</v>
          </cell>
          <cell r="J15319">
            <v>45.12</v>
          </cell>
        </row>
        <row r="15320">
          <cell r="A15320" t="str">
            <v>1100</v>
          </cell>
          <cell r="B15320" t="str">
            <v>NG Electricity Transmissn</v>
          </cell>
          <cell r="C15320" t="str">
            <v>83001607</v>
          </cell>
          <cell r="D15320" t="str">
            <v>HSS Hire Service Group Plc</v>
          </cell>
          <cell r="E15320" t="str">
            <v>16/06/2009</v>
          </cell>
          <cell r="F15320" t="str">
            <v>3200124519</v>
          </cell>
          <cell r="G15320" t="str">
            <v>2</v>
          </cell>
          <cell r="H15320" t="str">
            <v>1000021724</v>
          </cell>
          <cell r="I15320" t="str">
            <v>ERIC HARRIS</v>
          </cell>
          <cell r="J15320">
            <v>20</v>
          </cell>
        </row>
        <row r="15321">
          <cell r="A15321" t="str">
            <v>1100</v>
          </cell>
          <cell r="B15321" t="str">
            <v>NG Electricity Transmissn</v>
          </cell>
          <cell r="C15321" t="str">
            <v>83001607</v>
          </cell>
          <cell r="D15321" t="str">
            <v>HSS Hire Service Group Plc</v>
          </cell>
          <cell r="E15321" t="str">
            <v>17/06/2009</v>
          </cell>
          <cell r="F15321" t="str">
            <v>3200124763</v>
          </cell>
          <cell r="G15321" t="str">
            <v>1</v>
          </cell>
          <cell r="H15321" t="str">
            <v>1000021415</v>
          </cell>
          <cell r="I15321" t="str">
            <v>RAYMOND SIM</v>
          </cell>
          <cell r="J15321">
            <v>70.88</v>
          </cell>
        </row>
        <row r="15322">
          <cell r="A15322" t="str">
            <v>1100</v>
          </cell>
          <cell r="B15322" t="str">
            <v>NG Electricity Transmissn</v>
          </cell>
          <cell r="C15322" t="str">
            <v>83001607</v>
          </cell>
          <cell r="D15322" t="str">
            <v>HSS Hire Service Group Plc</v>
          </cell>
          <cell r="E15322" t="str">
            <v>17/06/2009</v>
          </cell>
          <cell r="F15322" t="str">
            <v>3200125015</v>
          </cell>
          <cell r="G15322" t="str">
            <v>1</v>
          </cell>
          <cell r="H15322" t="str">
            <v>1000023944</v>
          </cell>
          <cell r="I15322" t="str">
            <v>Georgia Karabelas</v>
          </cell>
          <cell r="J15322">
            <v>26.73</v>
          </cell>
        </row>
        <row r="15323">
          <cell r="A15323" t="str">
            <v>1100</v>
          </cell>
          <cell r="B15323" t="str">
            <v>NG Electricity Transmissn</v>
          </cell>
          <cell r="C15323" t="str">
            <v>83001607</v>
          </cell>
          <cell r="D15323" t="str">
            <v>HSS Hire Service Group Plc</v>
          </cell>
          <cell r="E15323" t="str">
            <v>19/06/2009</v>
          </cell>
          <cell r="F15323" t="str">
            <v>3200125340</v>
          </cell>
          <cell r="G15323" t="str">
            <v>1</v>
          </cell>
          <cell r="H15323" t="str">
            <v>1000005028</v>
          </cell>
          <cell r="I15323" t="str">
            <v>DENNIS STAYT</v>
          </cell>
          <cell r="J15323">
            <v>1395</v>
          </cell>
        </row>
        <row r="15324">
          <cell r="A15324" t="str">
            <v>1100</v>
          </cell>
          <cell r="B15324" t="str">
            <v>NG Electricity Transmissn</v>
          </cell>
          <cell r="C15324" t="str">
            <v>83001607</v>
          </cell>
          <cell r="D15324" t="str">
            <v>HSS Hire Service Group Plc</v>
          </cell>
          <cell r="E15324" t="str">
            <v>19/06/2009</v>
          </cell>
          <cell r="F15324" t="str">
            <v>3200125340</v>
          </cell>
          <cell r="G15324" t="str">
            <v>2</v>
          </cell>
          <cell r="H15324" t="str">
            <v>1000005028</v>
          </cell>
          <cell r="I15324" t="str">
            <v>DENNIS STAYT</v>
          </cell>
          <cell r="J15324">
            <v>260</v>
          </cell>
        </row>
        <row r="15325">
          <cell r="A15325" t="str">
            <v>1100</v>
          </cell>
          <cell r="B15325" t="str">
            <v>NG Electricity Transmissn</v>
          </cell>
          <cell r="C15325" t="str">
            <v>83001607</v>
          </cell>
          <cell r="D15325" t="str">
            <v>HSS Hire Service Group Plc</v>
          </cell>
          <cell r="E15325" t="str">
            <v>19/06/2009</v>
          </cell>
          <cell r="F15325" t="str">
            <v>3200125413</v>
          </cell>
          <cell r="G15325" t="str">
            <v>1</v>
          </cell>
          <cell r="H15325" t="str">
            <v>1000023944</v>
          </cell>
          <cell r="I15325" t="str">
            <v>Georgia Karabelas</v>
          </cell>
          <cell r="J15325">
            <v>59.37</v>
          </cell>
        </row>
        <row r="15326">
          <cell r="A15326" t="str">
            <v>1100</v>
          </cell>
          <cell r="B15326" t="str">
            <v>NG Electricity Transmissn</v>
          </cell>
          <cell r="C15326" t="str">
            <v>83001607</v>
          </cell>
          <cell r="D15326" t="str">
            <v>HSS Hire Service Group Plc</v>
          </cell>
          <cell r="E15326" t="str">
            <v>19/06/2009</v>
          </cell>
          <cell r="F15326" t="str">
            <v>3200125457</v>
          </cell>
          <cell r="G15326" t="str">
            <v>1</v>
          </cell>
          <cell r="H15326" t="str">
            <v>1000024989</v>
          </cell>
          <cell r="I15326" t="str">
            <v>Harriet Andrews</v>
          </cell>
          <cell r="J15326">
            <v>85.22</v>
          </cell>
        </row>
        <row r="15327">
          <cell r="A15327" t="str">
            <v>1100</v>
          </cell>
          <cell r="B15327" t="str">
            <v>NG Electricity Transmissn</v>
          </cell>
          <cell r="C15327" t="str">
            <v>83001607</v>
          </cell>
          <cell r="D15327" t="str">
            <v>HSS Hire Service Group Plc</v>
          </cell>
          <cell r="E15327" t="str">
            <v>19/06/2009</v>
          </cell>
          <cell r="F15327" t="str">
            <v>3200125538</v>
          </cell>
          <cell r="G15327" t="str">
            <v>1</v>
          </cell>
          <cell r="H15327" t="str">
            <v>1000023944</v>
          </cell>
          <cell r="I15327" t="str">
            <v>Georgia Karabelas</v>
          </cell>
          <cell r="J15327">
            <v>60.6</v>
          </cell>
        </row>
        <row r="15328">
          <cell r="A15328" t="str">
            <v>1100</v>
          </cell>
          <cell r="B15328" t="str">
            <v>NG Electricity Transmissn</v>
          </cell>
          <cell r="C15328" t="str">
            <v>83001607</v>
          </cell>
          <cell r="D15328" t="str">
            <v>HSS Hire Service Group Plc</v>
          </cell>
          <cell r="E15328" t="str">
            <v>22/06/2009</v>
          </cell>
          <cell r="F15328" t="str">
            <v>3200125977</v>
          </cell>
          <cell r="G15328" t="str">
            <v>1</v>
          </cell>
          <cell r="H15328" t="str">
            <v>1000005519</v>
          </cell>
          <cell r="I15328" t="str">
            <v>HOWARD JACKMAN</v>
          </cell>
          <cell r="J15328">
            <v>12.96</v>
          </cell>
        </row>
        <row r="15329">
          <cell r="A15329" t="str">
            <v>1100</v>
          </cell>
          <cell r="B15329" t="str">
            <v>NG Electricity Transmissn</v>
          </cell>
          <cell r="C15329" t="str">
            <v>83001607</v>
          </cell>
          <cell r="D15329" t="str">
            <v>HSS Hire Service Group Plc</v>
          </cell>
          <cell r="E15329" t="str">
            <v>22/06/2009</v>
          </cell>
          <cell r="F15329" t="str">
            <v>3200125977</v>
          </cell>
          <cell r="G15329" t="str">
            <v>2</v>
          </cell>
          <cell r="H15329" t="str">
            <v>1000005519</v>
          </cell>
          <cell r="I15329" t="str">
            <v>HOWARD JACKMAN</v>
          </cell>
          <cell r="J15329">
            <v>4.46</v>
          </cell>
        </row>
        <row r="15330">
          <cell r="A15330" t="str">
            <v>1100</v>
          </cell>
          <cell r="B15330" t="str">
            <v>NG Electricity Transmissn</v>
          </cell>
          <cell r="C15330" t="str">
            <v>83001607</v>
          </cell>
          <cell r="D15330" t="str">
            <v>HSS Hire Service Group Plc</v>
          </cell>
          <cell r="E15330" t="str">
            <v>22/06/2009</v>
          </cell>
          <cell r="F15330" t="str">
            <v>3200125977</v>
          </cell>
          <cell r="G15330" t="str">
            <v>3</v>
          </cell>
          <cell r="H15330" t="str">
            <v>1000005519</v>
          </cell>
          <cell r="I15330" t="str">
            <v>HOWARD JACKMAN</v>
          </cell>
          <cell r="J15330">
            <v>4.46</v>
          </cell>
        </row>
        <row r="15331">
          <cell r="A15331" t="str">
            <v>1100</v>
          </cell>
          <cell r="B15331" t="str">
            <v>NG Electricity Transmissn</v>
          </cell>
          <cell r="C15331" t="str">
            <v>83001607</v>
          </cell>
          <cell r="D15331" t="str">
            <v>HSS Hire Service Group Plc</v>
          </cell>
          <cell r="E15331" t="str">
            <v>22/06/2009</v>
          </cell>
          <cell r="F15331" t="str">
            <v>3200126020</v>
          </cell>
          <cell r="G15331" t="str">
            <v>1</v>
          </cell>
          <cell r="H15331" t="str">
            <v>1000007006</v>
          </cell>
          <cell r="I15331" t="str">
            <v>MARTIN TAYLOR</v>
          </cell>
          <cell r="J15331">
            <v>12.3</v>
          </cell>
        </row>
        <row r="15332">
          <cell r="A15332" t="str">
            <v>1100</v>
          </cell>
          <cell r="B15332" t="str">
            <v>NG Electricity Transmissn</v>
          </cell>
          <cell r="C15332" t="str">
            <v>83001607</v>
          </cell>
          <cell r="D15332" t="str">
            <v>HSS Hire Service Group Plc</v>
          </cell>
          <cell r="E15332" t="str">
            <v>22/06/2009</v>
          </cell>
          <cell r="F15332" t="str">
            <v>3200126021</v>
          </cell>
          <cell r="G15332" t="str">
            <v>1</v>
          </cell>
          <cell r="H15332" t="str">
            <v>1000007006</v>
          </cell>
          <cell r="I15332" t="str">
            <v>MARTIN TAYLOR</v>
          </cell>
          <cell r="J15332">
            <v>387.65</v>
          </cell>
        </row>
        <row r="15333">
          <cell r="A15333" t="str">
            <v>1100</v>
          </cell>
          <cell r="B15333" t="str">
            <v>NG Electricity Transmissn</v>
          </cell>
          <cell r="C15333" t="str">
            <v>83001607</v>
          </cell>
          <cell r="D15333" t="str">
            <v>HSS Hire Service Group Plc</v>
          </cell>
          <cell r="E15333" t="str">
            <v>22/06/2009</v>
          </cell>
          <cell r="F15333" t="str">
            <v>3200126023</v>
          </cell>
          <cell r="G15333" t="str">
            <v>1</v>
          </cell>
          <cell r="H15333" t="str">
            <v>1000007006</v>
          </cell>
          <cell r="I15333" t="str">
            <v>MARTIN TAYLOR</v>
          </cell>
          <cell r="J15333">
            <v>517.74</v>
          </cell>
        </row>
        <row r="15334">
          <cell r="A15334" t="str">
            <v>1100</v>
          </cell>
          <cell r="B15334" t="str">
            <v>NG Electricity Transmissn</v>
          </cell>
          <cell r="C15334" t="str">
            <v>83001607</v>
          </cell>
          <cell r="D15334" t="str">
            <v>HSS Hire Service Group Plc</v>
          </cell>
          <cell r="E15334" t="str">
            <v>22/06/2009</v>
          </cell>
          <cell r="F15334" t="str">
            <v>3200126027</v>
          </cell>
          <cell r="G15334" t="str">
            <v>1</v>
          </cell>
          <cell r="H15334" t="str">
            <v>1000007006</v>
          </cell>
          <cell r="I15334" t="str">
            <v>MARTIN TAYLOR</v>
          </cell>
          <cell r="J15334">
            <v>419.8</v>
          </cell>
        </row>
        <row r="15335">
          <cell r="A15335" t="str">
            <v>1100</v>
          </cell>
          <cell r="B15335" t="str">
            <v>NG Electricity Transmissn</v>
          </cell>
          <cell r="C15335" t="str">
            <v>83001607</v>
          </cell>
          <cell r="D15335" t="str">
            <v>HSS Hire Service Group Plc</v>
          </cell>
          <cell r="E15335" t="str">
            <v>22/06/2009</v>
          </cell>
          <cell r="F15335" t="str">
            <v>3200126057</v>
          </cell>
          <cell r="G15335" t="str">
            <v>1</v>
          </cell>
          <cell r="H15335" t="str">
            <v>1000007006</v>
          </cell>
          <cell r="I15335" t="str">
            <v>MARTIN TAYLOR</v>
          </cell>
          <cell r="J15335">
            <v>12.99</v>
          </cell>
        </row>
        <row r="15336">
          <cell r="A15336" t="str">
            <v>1100</v>
          </cell>
          <cell r="B15336" t="str">
            <v>NG Electricity Transmissn</v>
          </cell>
          <cell r="C15336" t="str">
            <v>83001607</v>
          </cell>
          <cell r="D15336" t="str">
            <v>HSS Hire Service Group Plc</v>
          </cell>
          <cell r="E15336" t="str">
            <v>23/06/2009</v>
          </cell>
          <cell r="F15336" t="str">
            <v>3200126227</v>
          </cell>
          <cell r="G15336" t="str">
            <v>1</v>
          </cell>
          <cell r="H15336" t="str">
            <v>1000025216</v>
          </cell>
          <cell r="I15336" t="str">
            <v>NICOLA ROBINSON</v>
          </cell>
          <cell r="J15336">
            <v>30</v>
          </cell>
        </row>
        <row r="15337">
          <cell r="A15337" t="str">
            <v>1100</v>
          </cell>
          <cell r="B15337" t="str">
            <v>NG Electricity Transmissn</v>
          </cell>
          <cell r="C15337" t="str">
            <v>83001607</v>
          </cell>
          <cell r="D15337" t="str">
            <v>HSS Hire Service Group Plc</v>
          </cell>
          <cell r="E15337" t="str">
            <v>23/06/2009</v>
          </cell>
          <cell r="F15337" t="str">
            <v>3200126276</v>
          </cell>
          <cell r="G15337" t="str">
            <v>1</v>
          </cell>
          <cell r="H15337" t="str">
            <v>1000007006</v>
          </cell>
          <cell r="I15337" t="str">
            <v>MARTIN TAYLOR</v>
          </cell>
          <cell r="J15337">
            <v>75.13</v>
          </cell>
        </row>
        <row r="15338">
          <cell r="A15338" t="str">
            <v>1100</v>
          </cell>
          <cell r="B15338" t="str">
            <v>NG Electricity Transmissn</v>
          </cell>
          <cell r="C15338" t="str">
            <v>83001607</v>
          </cell>
          <cell r="D15338" t="str">
            <v>HSS Hire Service Group Plc</v>
          </cell>
          <cell r="E15338" t="str">
            <v>23/06/2009</v>
          </cell>
          <cell r="F15338" t="str">
            <v>3200126277</v>
          </cell>
          <cell r="G15338" t="str">
            <v>1</v>
          </cell>
          <cell r="H15338" t="str">
            <v>1000007006</v>
          </cell>
          <cell r="I15338" t="str">
            <v>MARTIN TAYLOR</v>
          </cell>
          <cell r="J15338">
            <v>200.33</v>
          </cell>
        </row>
        <row r="15339">
          <cell r="A15339" t="str">
            <v>1100</v>
          </cell>
          <cell r="B15339" t="str">
            <v>NG Electricity Transmissn</v>
          </cell>
          <cell r="C15339" t="str">
            <v>83001607</v>
          </cell>
          <cell r="D15339" t="str">
            <v>HSS Hire Service Group Plc</v>
          </cell>
          <cell r="E15339" t="str">
            <v>23/06/2009</v>
          </cell>
          <cell r="F15339" t="str">
            <v>3200126364</v>
          </cell>
          <cell r="G15339" t="str">
            <v>1</v>
          </cell>
          <cell r="H15339" t="str">
            <v>1000005519</v>
          </cell>
          <cell r="I15339" t="str">
            <v>HOWARD JACKMAN</v>
          </cell>
          <cell r="J15339">
            <v>36</v>
          </cell>
        </row>
        <row r="15340">
          <cell r="A15340" t="str">
            <v>1100</v>
          </cell>
          <cell r="B15340" t="str">
            <v>NG Electricity Transmissn</v>
          </cell>
          <cell r="C15340" t="str">
            <v>83001607</v>
          </cell>
          <cell r="D15340" t="str">
            <v>HSS Hire Service Group Plc</v>
          </cell>
          <cell r="E15340" t="str">
            <v>24/06/2009</v>
          </cell>
          <cell r="F15340" t="str">
            <v>3200126421</v>
          </cell>
          <cell r="G15340" t="str">
            <v>1</v>
          </cell>
          <cell r="H15340" t="str">
            <v>1000021254</v>
          </cell>
          <cell r="I15340" t="str">
            <v>MATTHEW CRAMPTON</v>
          </cell>
          <cell r="J15340">
            <v>860</v>
          </cell>
        </row>
        <row r="15341">
          <cell r="A15341" t="str">
            <v>1100</v>
          </cell>
          <cell r="B15341" t="str">
            <v>NG Electricity Transmissn</v>
          </cell>
          <cell r="C15341" t="str">
            <v>83001607</v>
          </cell>
          <cell r="D15341" t="str">
            <v>HSS Hire Service Group Plc</v>
          </cell>
          <cell r="E15341" t="str">
            <v>24/06/2009</v>
          </cell>
          <cell r="F15341" t="str">
            <v>3200126504</v>
          </cell>
          <cell r="G15341" t="str">
            <v>1</v>
          </cell>
          <cell r="H15341" t="str">
            <v>1000025216</v>
          </cell>
          <cell r="I15341" t="str">
            <v>NICOLA ROBINSON</v>
          </cell>
          <cell r="J15341">
            <v>225</v>
          </cell>
        </row>
        <row r="15342">
          <cell r="A15342" t="str">
            <v>1100</v>
          </cell>
          <cell r="B15342" t="str">
            <v>NG Electricity Transmissn</v>
          </cell>
          <cell r="C15342" t="str">
            <v>83001607</v>
          </cell>
          <cell r="D15342" t="str">
            <v>HSS Hire Service Group Plc</v>
          </cell>
          <cell r="E15342" t="str">
            <v>24/06/2009</v>
          </cell>
          <cell r="F15342" t="str">
            <v>3200126558</v>
          </cell>
          <cell r="G15342" t="str">
            <v>1</v>
          </cell>
          <cell r="H15342" t="str">
            <v>1000007006</v>
          </cell>
          <cell r="I15342" t="str">
            <v>MARTIN TAYLOR</v>
          </cell>
          <cell r="J15342">
            <v>75.44</v>
          </cell>
        </row>
        <row r="15343">
          <cell r="A15343" t="str">
            <v>1100</v>
          </cell>
          <cell r="B15343" t="str">
            <v>NG Electricity Transmissn</v>
          </cell>
          <cell r="C15343" t="str">
            <v>83001607</v>
          </cell>
          <cell r="D15343" t="str">
            <v>HSS Hire Service Group Plc</v>
          </cell>
          <cell r="E15343" t="str">
            <v>24/06/2009</v>
          </cell>
          <cell r="F15343" t="str">
            <v>3200126570</v>
          </cell>
          <cell r="G15343" t="str">
            <v>1</v>
          </cell>
          <cell r="H15343" t="str">
            <v>1000007006</v>
          </cell>
          <cell r="I15343" t="str">
            <v>MARTIN TAYLOR</v>
          </cell>
          <cell r="J15343">
            <v>26.73</v>
          </cell>
        </row>
        <row r="15344">
          <cell r="A15344" t="str">
            <v>1100</v>
          </cell>
          <cell r="B15344" t="str">
            <v>NG Electricity Transmissn</v>
          </cell>
          <cell r="C15344" t="str">
            <v>83001607</v>
          </cell>
          <cell r="D15344" t="str">
            <v>HSS Hire Service Group Plc</v>
          </cell>
          <cell r="E15344" t="str">
            <v>24/06/2009</v>
          </cell>
          <cell r="F15344" t="str">
            <v>3200126573</v>
          </cell>
          <cell r="G15344" t="str">
            <v>1</v>
          </cell>
          <cell r="H15344" t="str">
            <v>1000007006</v>
          </cell>
          <cell r="I15344" t="str">
            <v>MARTIN TAYLOR</v>
          </cell>
          <cell r="J15344">
            <v>130.94999999999999</v>
          </cell>
        </row>
        <row r="15345">
          <cell r="A15345" t="str">
            <v>1100</v>
          </cell>
          <cell r="B15345" t="str">
            <v>NG Electricity Transmissn</v>
          </cell>
          <cell r="C15345" t="str">
            <v>83001607</v>
          </cell>
          <cell r="D15345" t="str">
            <v>HSS Hire Service Group Plc</v>
          </cell>
          <cell r="E15345" t="str">
            <v>24/06/2009</v>
          </cell>
          <cell r="F15345" t="str">
            <v>3200126578</v>
          </cell>
          <cell r="G15345" t="str">
            <v>1</v>
          </cell>
          <cell r="H15345" t="str">
            <v>1000007006</v>
          </cell>
          <cell r="I15345" t="str">
            <v>MARTIN TAYLOR</v>
          </cell>
          <cell r="J15345">
            <v>280.89999999999998</v>
          </cell>
        </row>
        <row r="15346">
          <cell r="A15346" t="str">
            <v>1100</v>
          </cell>
          <cell r="B15346" t="str">
            <v>NG Electricity Transmissn</v>
          </cell>
          <cell r="C15346" t="str">
            <v>83001607</v>
          </cell>
          <cell r="D15346" t="str">
            <v>HSS Hire Service Group Plc</v>
          </cell>
          <cell r="E15346" t="str">
            <v>24/06/2009</v>
          </cell>
          <cell r="F15346" t="str">
            <v>3200126592</v>
          </cell>
          <cell r="G15346" t="str">
            <v>1</v>
          </cell>
          <cell r="H15346" t="str">
            <v>1000007006</v>
          </cell>
          <cell r="I15346" t="str">
            <v>MARTIN TAYLOR</v>
          </cell>
          <cell r="J15346">
            <v>445.63</v>
          </cell>
        </row>
        <row r="15347">
          <cell r="A15347" t="str">
            <v>1100</v>
          </cell>
          <cell r="B15347" t="str">
            <v>NG Electricity Transmissn</v>
          </cell>
          <cell r="C15347" t="str">
            <v>83001607</v>
          </cell>
          <cell r="D15347" t="str">
            <v>HSS Hire Service Group Plc</v>
          </cell>
          <cell r="E15347" t="str">
            <v>24/06/2009</v>
          </cell>
          <cell r="F15347" t="str">
            <v>3200126594</v>
          </cell>
          <cell r="G15347" t="str">
            <v>1</v>
          </cell>
          <cell r="H15347" t="str">
            <v>1000007006</v>
          </cell>
          <cell r="I15347" t="str">
            <v>MARTIN TAYLOR</v>
          </cell>
          <cell r="J15347">
            <v>427.81</v>
          </cell>
        </row>
        <row r="15348">
          <cell r="A15348" t="str">
            <v>1100</v>
          </cell>
          <cell r="B15348" t="str">
            <v>NG Electricity Transmissn</v>
          </cell>
          <cell r="C15348" t="str">
            <v>83001607</v>
          </cell>
          <cell r="D15348" t="str">
            <v>HSS Hire Service Group Plc</v>
          </cell>
          <cell r="E15348" t="str">
            <v>24/06/2009</v>
          </cell>
          <cell r="F15348" t="str">
            <v>3200126613</v>
          </cell>
          <cell r="G15348" t="str">
            <v>1</v>
          </cell>
          <cell r="H15348" t="str">
            <v>1000007006</v>
          </cell>
          <cell r="I15348" t="str">
            <v>MARTIN TAYLOR</v>
          </cell>
          <cell r="J15348">
            <v>0</v>
          </cell>
        </row>
        <row r="15349">
          <cell r="A15349" t="str">
            <v>1100</v>
          </cell>
          <cell r="B15349" t="str">
            <v>NG Electricity Transmissn</v>
          </cell>
          <cell r="C15349" t="str">
            <v>83001607</v>
          </cell>
          <cell r="D15349" t="str">
            <v>HSS Hire Service Group Plc</v>
          </cell>
          <cell r="E15349" t="str">
            <v>25/06/2009</v>
          </cell>
          <cell r="F15349" t="str">
            <v>3200126703</v>
          </cell>
          <cell r="G15349" t="str">
            <v>1</v>
          </cell>
          <cell r="H15349" t="str">
            <v>1000004417</v>
          </cell>
          <cell r="I15349" t="str">
            <v>CHARLIE BOETTGER</v>
          </cell>
          <cell r="J15349">
            <v>285.12</v>
          </cell>
        </row>
        <row r="15350">
          <cell r="A15350" t="str">
            <v>1100</v>
          </cell>
          <cell r="B15350" t="str">
            <v>NG Electricity Transmissn</v>
          </cell>
          <cell r="C15350" t="str">
            <v>83001607</v>
          </cell>
          <cell r="D15350" t="str">
            <v>HSS Hire Service Group Plc</v>
          </cell>
          <cell r="E15350" t="str">
            <v>25/06/2009</v>
          </cell>
          <cell r="F15350" t="str">
            <v>3200126703</v>
          </cell>
          <cell r="G15350" t="str">
            <v>2</v>
          </cell>
          <cell r="H15350" t="str">
            <v>1000004417</v>
          </cell>
          <cell r="I15350" t="str">
            <v>CHARLIE BOETTGER</v>
          </cell>
          <cell r="J15350">
            <v>23.76</v>
          </cell>
        </row>
        <row r="15351">
          <cell r="A15351" t="str">
            <v>1100</v>
          </cell>
          <cell r="B15351" t="str">
            <v>NG Electricity Transmissn</v>
          </cell>
          <cell r="C15351" t="str">
            <v>83001607</v>
          </cell>
          <cell r="D15351" t="str">
            <v>HSS Hire Service Group Plc</v>
          </cell>
          <cell r="E15351" t="str">
            <v>25/06/2009</v>
          </cell>
          <cell r="F15351" t="str">
            <v>3200126703</v>
          </cell>
          <cell r="G15351" t="str">
            <v>3</v>
          </cell>
          <cell r="H15351" t="str">
            <v>1000004417</v>
          </cell>
          <cell r="I15351" t="str">
            <v>CHARLIE BOETTGER</v>
          </cell>
          <cell r="J15351">
            <v>19.440000000000001</v>
          </cell>
        </row>
        <row r="15352">
          <cell r="A15352" t="str">
            <v>1100</v>
          </cell>
          <cell r="B15352" t="str">
            <v>NG Electricity Transmissn</v>
          </cell>
          <cell r="C15352" t="str">
            <v>83001607</v>
          </cell>
          <cell r="D15352" t="str">
            <v>HSS Hire Service Group Plc</v>
          </cell>
          <cell r="E15352" t="str">
            <v>25/06/2009</v>
          </cell>
          <cell r="F15352" t="str">
            <v>3200126806</v>
          </cell>
          <cell r="G15352" t="str">
            <v>1</v>
          </cell>
          <cell r="H15352" t="str">
            <v>1000021892</v>
          </cell>
          <cell r="I15352" t="str">
            <v>TAWANDA GWATINYANYA</v>
          </cell>
          <cell r="J15352">
            <v>101.28</v>
          </cell>
        </row>
        <row r="15353">
          <cell r="A15353" t="str">
            <v>1100</v>
          </cell>
          <cell r="B15353" t="str">
            <v>NG Electricity Transmissn</v>
          </cell>
          <cell r="C15353" t="str">
            <v>83001607</v>
          </cell>
          <cell r="D15353" t="str">
            <v>HSS Hire Service Group Plc</v>
          </cell>
          <cell r="E15353" t="str">
            <v>25/06/2009</v>
          </cell>
          <cell r="F15353" t="str">
            <v>3200126806</v>
          </cell>
          <cell r="G15353" t="str">
            <v>2</v>
          </cell>
          <cell r="H15353" t="str">
            <v>1000021892</v>
          </cell>
          <cell r="I15353" t="str">
            <v>TAWANDA GWATINYANYA</v>
          </cell>
          <cell r="J15353">
            <v>10</v>
          </cell>
        </row>
        <row r="15354">
          <cell r="A15354" t="str">
            <v>1100</v>
          </cell>
          <cell r="B15354" t="str">
            <v>NG Electricity Transmissn</v>
          </cell>
          <cell r="C15354" t="str">
            <v>83001607</v>
          </cell>
          <cell r="D15354" t="str">
            <v>HSS Hire Service Group Plc</v>
          </cell>
          <cell r="E15354" t="str">
            <v>25/06/2009</v>
          </cell>
          <cell r="F15354" t="str">
            <v>3200126840</v>
          </cell>
          <cell r="G15354" t="str">
            <v>1</v>
          </cell>
          <cell r="H15354" t="str">
            <v>1000025216</v>
          </cell>
          <cell r="I15354" t="str">
            <v>NICOLA ROBINSON</v>
          </cell>
          <cell r="J15354">
            <v>225</v>
          </cell>
        </row>
        <row r="15355">
          <cell r="A15355" t="str">
            <v>1100</v>
          </cell>
          <cell r="B15355" t="str">
            <v>NG Electricity Transmissn</v>
          </cell>
          <cell r="C15355" t="str">
            <v>83001607</v>
          </cell>
          <cell r="D15355" t="str">
            <v>HSS Hire Service Group Plc</v>
          </cell>
          <cell r="E15355" t="str">
            <v>25/06/2009</v>
          </cell>
          <cell r="F15355" t="str">
            <v>3200126840</v>
          </cell>
          <cell r="G15355" t="str">
            <v>2</v>
          </cell>
          <cell r="H15355" t="str">
            <v>1000025216</v>
          </cell>
          <cell r="I15355" t="str">
            <v>NICOLA ROBINSON</v>
          </cell>
          <cell r="J15355">
            <v>30</v>
          </cell>
        </row>
        <row r="15356">
          <cell r="A15356" t="str">
            <v>1100</v>
          </cell>
          <cell r="B15356" t="str">
            <v>NG Electricity Transmissn</v>
          </cell>
          <cell r="C15356" t="str">
            <v>83001607</v>
          </cell>
          <cell r="D15356" t="str">
            <v>HSS Hire Service Group Plc</v>
          </cell>
          <cell r="E15356" t="str">
            <v>25/06/2009</v>
          </cell>
          <cell r="F15356" t="str">
            <v>3200126861</v>
          </cell>
          <cell r="G15356" t="str">
            <v>1</v>
          </cell>
          <cell r="H15356" t="str">
            <v>1000007384</v>
          </cell>
          <cell r="I15356" t="str">
            <v>PETER HARPER</v>
          </cell>
          <cell r="J15356">
            <v>18.899999999999999</v>
          </cell>
        </row>
        <row r="15357">
          <cell r="A15357" t="str">
            <v>1100</v>
          </cell>
          <cell r="B15357" t="str">
            <v>NG Electricity Transmissn</v>
          </cell>
          <cell r="C15357" t="str">
            <v>83001607</v>
          </cell>
          <cell r="D15357" t="str">
            <v>HSS Hire Service Group Plc</v>
          </cell>
          <cell r="E15357" t="str">
            <v>26/06/2009</v>
          </cell>
          <cell r="F15357" t="str">
            <v>3200126927</v>
          </cell>
          <cell r="G15357" t="str">
            <v>1</v>
          </cell>
          <cell r="H15357" t="str">
            <v>1000008348</v>
          </cell>
          <cell r="I15357" t="str">
            <v>TIM ADAMS</v>
          </cell>
          <cell r="J15357">
            <v>45.12</v>
          </cell>
        </row>
        <row r="15358">
          <cell r="A15358" t="str">
            <v>1100</v>
          </cell>
          <cell r="B15358" t="str">
            <v>NG Electricity Transmissn</v>
          </cell>
          <cell r="C15358" t="str">
            <v>83001607</v>
          </cell>
          <cell r="D15358" t="str">
            <v>HSS Hire Service Group Plc</v>
          </cell>
          <cell r="E15358" t="str">
            <v>26/06/2009</v>
          </cell>
          <cell r="F15358" t="str">
            <v>3200126927</v>
          </cell>
          <cell r="G15358" t="str">
            <v>2</v>
          </cell>
          <cell r="H15358" t="str">
            <v>1000008348</v>
          </cell>
          <cell r="I15358" t="str">
            <v>TIM ADAMS</v>
          </cell>
          <cell r="J15358">
            <v>54.48</v>
          </cell>
        </row>
        <row r="15359">
          <cell r="A15359" t="str">
            <v>1100</v>
          </cell>
          <cell r="B15359" t="str">
            <v>NG Electricity Transmissn</v>
          </cell>
          <cell r="C15359" t="str">
            <v>83001607</v>
          </cell>
          <cell r="D15359" t="str">
            <v>HSS Hire Service Group Plc</v>
          </cell>
          <cell r="E15359" t="str">
            <v>26/06/2009</v>
          </cell>
          <cell r="F15359" t="str">
            <v>3200126927</v>
          </cell>
          <cell r="G15359" t="str">
            <v>3</v>
          </cell>
          <cell r="H15359" t="str">
            <v>1000008348</v>
          </cell>
          <cell r="I15359" t="str">
            <v>TIM ADAMS</v>
          </cell>
          <cell r="J15359">
            <v>10</v>
          </cell>
        </row>
        <row r="15360">
          <cell r="A15360" t="str">
            <v>1100</v>
          </cell>
          <cell r="B15360" t="str">
            <v>NG Electricity Transmissn</v>
          </cell>
          <cell r="C15360" t="str">
            <v>83001607</v>
          </cell>
          <cell r="D15360" t="str">
            <v>HSS Hire Service Group Plc</v>
          </cell>
          <cell r="E15360" t="str">
            <v>28/06/2009</v>
          </cell>
          <cell r="F15360" t="str">
            <v>3200127171</v>
          </cell>
          <cell r="G15360" t="str">
            <v>1</v>
          </cell>
          <cell r="H15360" t="str">
            <v>1000023944</v>
          </cell>
          <cell r="I15360" t="str">
            <v>Georgia Karabelas</v>
          </cell>
          <cell r="J15360">
            <v>203.85</v>
          </cell>
        </row>
        <row r="15361">
          <cell r="A15361" t="str">
            <v>1100</v>
          </cell>
          <cell r="B15361" t="str">
            <v>NG Electricity Transmissn</v>
          </cell>
          <cell r="C15361" t="str">
            <v>83001607</v>
          </cell>
          <cell r="D15361" t="str">
            <v>HSS Hire Service Group Plc</v>
          </cell>
          <cell r="E15361" t="str">
            <v>29/06/2009</v>
          </cell>
          <cell r="F15361" t="str">
            <v>3200127435</v>
          </cell>
          <cell r="G15361" t="str">
            <v>1</v>
          </cell>
          <cell r="H15361" t="str">
            <v>1000023944</v>
          </cell>
          <cell r="I15361" t="str">
            <v>Georgia Karabelas</v>
          </cell>
          <cell r="J15361">
            <v>10.27</v>
          </cell>
        </row>
        <row r="15362">
          <cell r="A15362" t="str">
            <v>1100</v>
          </cell>
          <cell r="B15362" t="str">
            <v>NG Electricity Transmissn</v>
          </cell>
          <cell r="C15362" t="str">
            <v>83001607</v>
          </cell>
          <cell r="D15362" t="str">
            <v>HSS Hire Service Group Plc</v>
          </cell>
          <cell r="E15362" t="str">
            <v>29/06/2009</v>
          </cell>
          <cell r="F15362" t="str">
            <v>3200127436</v>
          </cell>
          <cell r="G15362" t="str">
            <v>1</v>
          </cell>
          <cell r="H15362" t="str">
            <v>1000023944</v>
          </cell>
          <cell r="I15362" t="str">
            <v>Georgia Karabelas</v>
          </cell>
          <cell r="J15362">
            <v>387.65</v>
          </cell>
        </row>
        <row r="15363">
          <cell r="A15363" t="str">
            <v>1100</v>
          </cell>
          <cell r="B15363" t="str">
            <v>NG Electricity Transmissn</v>
          </cell>
          <cell r="C15363" t="str">
            <v>83001607</v>
          </cell>
          <cell r="D15363" t="str">
            <v>HSS Hire Service Group Plc</v>
          </cell>
          <cell r="E15363" t="str">
            <v>29/06/2009</v>
          </cell>
          <cell r="F15363" t="str">
            <v>3200127438</v>
          </cell>
          <cell r="G15363" t="str">
            <v>1</v>
          </cell>
          <cell r="H15363" t="str">
            <v>1000023944</v>
          </cell>
          <cell r="I15363" t="str">
            <v>Georgia Karabelas</v>
          </cell>
          <cell r="J15363">
            <v>185.33</v>
          </cell>
        </row>
        <row r="15364">
          <cell r="A15364" t="str">
            <v>1100</v>
          </cell>
          <cell r="B15364" t="str">
            <v>NG Electricity Transmissn</v>
          </cell>
          <cell r="C15364" t="str">
            <v>83001607</v>
          </cell>
          <cell r="D15364" t="str">
            <v>HSS Hire Service Group Plc</v>
          </cell>
          <cell r="E15364" t="str">
            <v>29/06/2009</v>
          </cell>
          <cell r="F15364" t="str">
            <v>3200127439</v>
          </cell>
          <cell r="G15364" t="str">
            <v>1</v>
          </cell>
          <cell r="H15364" t="str">
            <v>1000023944</v>
          </cell>
          <cell r="I15364" t="str">
            <v>Georgia Karabelas</v>
          </cell>
          <cell r="J15364">
            <v>0</v>
          </cell>
        </row>
        <row r="15365">
          <cell r="A15365" t="str">
            <v>1100</v>
          </cell>
          <cell r="B15365" t="str">
            <v>NG Electricity Transmissn</v>
          </cell>
          <cell r="C15365" t="str">
            <v>83001607</v>
          </cell>
          <cell r="D15365" t="str">
            <v>HSS Hire Service Group Plc</v>
          </cell>
          <cell r="E15365" t="str">
            <v>29/06/2009</v>
          </cell>
          <cell r="F15365" t="str">
            <v>3200127450</v>
          </cell>
          <cell r="G15365" t="str">
            <v>1</v>
          </cell>
          <cell r="H15365" t="str">
            <v>1000023944</v>
          </cell>
          <cell r="I15365" t="str">
            <v>Georgia Karabelas</v>
          </cell>
          <cell r="J15365">
            <v>427.81</v>
          </cell>
        </row>
        <row r="15366">
          <cell r="A15366" t="str">
            <v>1100</v>
          </cell>
          <cell r="B15366" t="str">
            <v>NG Electricity Transmissn</v>
          </cell>
          <cell r="C15366" t="str">
            <v>83001607</v>
          </cell>
          <cell r="D15366" t="str">
            <v>HSS Hire Service Group Plc</v>
          </cell>
          <cell r="E15366" t="str">
            <v>29/06/2009</v>
          </cell>
          <cell r="F15366" t="str">
            <v>3200127451</v>
          </cell>
          <cell r="G15366" t="str">
            <v>1</v>
          </cell>
          <cell r="H15366" t="str">
            <v>1000023944</v>
          </cell>
          <cell r="I15366" t="str">
            <v>Georgia Karabelas</v>
          </cell>
          <cell r="J15366">
            <v>445.63</v>
          </cell>
        </row>
        <row r="15367">
          <cell r="A15367" t="str">
            <v>1100</v>
          </cell>
          <cell r="B15367" t="str">
            <v>NG Electricity Transmissn</v>
          </cell>
          <cell r="C15367" t="str">
            <v>83001607</v>
          </cell>
          <cell r="D15367" t="str">
            <v>HSS Hire Service Group Plc</v>
          </cell>
          <cell r="E15367" t="str">
            <v>29/06/2009</v>
          </cell>
          <cell r="F15367" t="str">
            <v>3200127453</v>
          </cell>
          <cell r="G15367" t="str">
            <v>1</v>
          </cell>
          <cell r="H15367" t="str">
            <v>1000023944</v>
          </cell>
          <cell r="I15367" t="str">
            <v>Georgia Karabelas</v>
          </cell>
          <cell r="J15367">
            <v>0</v>
          </cell>
        </row>
        <row r="15368">
          <cell r="A15368" t="str">
            <v>1100</v>
          </cell>
          <cell r="B15368" t="str">
            <v>NG Electricity Transmissn</v>
          </cell>
          <cell r="C15368" t="str">
            <v>83001607</v>
          </cell>
          <cell r="D15368" t="str">
            <v>HSS Hire Service Group Plc</v>
          </cell>
          <cell r="E15368" t="str">
            <v>29/06/2009</v>
          </cell>
          <cell r="F15368" t="str">
            <v>3200127510</v>
          </cell>
          <cell r="G15368" t="str">
            <v>1</v>
          </cell>
          <cell r="H15368" t="str">
            <v>1000008599</v>
          </cell>
          <cell r="I15368" t="str">
            <v>WAYNE RAYNER</v>
          </cell>
          <cell r="J15368">
            <v>101.76</v>
          </cell>
        </row>
        <row r="15369">
          <cell r="A15369" t="str">
            <v>1100</v>
          </cell>
          <cell r="B15369" t="str">
            <v>NG Electricity Transmissn</v>
          </cell>
          <cell r="C15369" t="str">
            <v>83001607</v>
          </cell>
          <cell r="D15369" t="str">
            <v>HSS Hire Service Group Plc</v>
          </cell>
          <cell r="E15369" t="str">
            <v>29/06/2009</v>
          </cell>
          <cell r="F15369" t="str">
            <v>3200127572</v>
          </cell>
          <cell r="G15369" t="str">
            <v>1</v>
          </cell>
          <cell r="H15369" t="str">
            <v>1000006434</v>
          </cell>
          <cell r="I15369" t="str">
            <v>KEVIN WELBURN</v>
          </cell>
          <cell r="J15369">
            <v>35.44</v>
          </cell>
        </row>
        <row r="15370">
          <cell r="A15370" t="str">
            <v>1100</v>
          </cell>
          <cell r="B15370" t="str">
            <v>NG Electricity Transmissn</v>
          </cell>
          <cell r="C15370" t="str">
            <v>83001607</v>
          </cell>
          <cell r="D15370" t="str">
            <v>HSS Hire Service Group Plc</v>
          </cell>
          <cell r="E15370" t="str">
            <v>29/06/2009</v>
          </cell>
          <cell r="F15370" t="str">
            <v>3200127572</v>
          </cell>
          <cell r="G15370" t="str">
            <v>2</v>
          </cell>
          <cell r="H15370" t="str">
            <v>1000006434</v>
          </cell>
          <cell r="I15370" t="str">
            <v>KEVIN WELBURN</v>
          </cell>
          <cell r="J15370">
            <v>10</v>
          </cell>
        </row>
        <row r="15371">
          <cell r="A15371" t="str">
            <v>1100</v>
          </cell>
          <cell r="B15371" t="str">
            <v>NG Electricity Transmissn</v>
          </cell>
          <cell r="C15371" t="str">
            <v>83001607</v>
          </cell>
          <cell r="D15371" t="str">
            <v>HSS Hire Service Group Plc</v>
          </cell>
          <cell r="E15371" t="str">
            <v>30/06/2009</v>
          </cell>
          <cell r="F15371" t="str">
            <v>3200127693</v>
          </cell>
          <cell r="G15371" t="str">
            <v>1</v>
          </cell>
          <cell r="H15371" t="str">
            <v>1000003913</v>
          </cell>
          <cell r="I15371" t="str">
            <v>ALLISTAIR JACKSON</v>
          </cell>
          <cell r="J15371">
            <v>28.35</v>
          </cell>
        </row>
        <row r="15372">
          <cell r="A15372" t="str">
            <v>1100</v>
          </cell>
          <cell r="B15372" t="str">
            <v>NG Electricity Transmissn</v>
          </cell>
          <cell r="C15372" t="str">
            <v>83001607</v>
          </cell>
          <cell r="D15372" t="str">
            <v>HSS Hire Service Group Plc</v>
          </cell>
          <cell r="E15372" t="str">
            <v>30/06/2009</v>
          </cell>
          <cell r="F15372" t="str">
            <v>3200127693</v>
          </cell>
          <cell r="G15372" t="str">
            <v>2</v>
          </cell>
          <cell r="H15372" t="str">
            <v>1000003913</v>
          </cell>
          <cell r="I15372" t="str">
            <v>ALLISTAIR JACKSON</v>
          </cell>
          <cell r="J15372">
            <v>4.7300000000000004</v>
          </cell>
        </row>
        <row r="15373">
          <cell r="A15373" t="str">
            <v>1100</v>
          </cell>
          <cell r="B15373" t="str">
            <v>NG Electricity Transmissn</v>
          </cell>
          <cell r="C15373" t="str">
            <v>83001607</v>
          </cell>
          <cell r="D15373" t="str">
            <v>HSS Hire Service Group Plc</v>
          </cell>
          <cell r="E15373" t="str">
            <v>30/06/2009</v>
          </cell>
          <cell r="F15373" t="str">
            <v>3200127868</v>
          </cell>
          <cell r="G15373" t="str">
            <v>1</v>
          </cell>
          <cell r="H15373" t="str">
            <v>1000021434</v>
          </cell>
          <cell r="I15373" t="str">
            <v>STEPHEN BLOCKLEY</v>
          </cell>
          <cell r="J15373">
            <v>206.55</v>
          </cell>
        </row>
        <row r="15374">
          <cell r="A15374" t="str">
            <v>1100</v>
          </cell>
          <cell r="B15374" t="str">
            <v>NG Electricity Transmissn</v>
          </cell>
          <cell r="C15374" t="str">
            <v>83001607</v>
          </cell>
          <cell r="D15374" t="str">
            <v>HSS Hire Service Group Plc</v>
          </cell>
          <cell r="E15374" t="str">
            <v>30/06/2009</v>
          </cell>
          <cell r="F15374" t="str">
            <v>3200127868</v>
          </cell>
          <cell r="G15374" t="str">
            <v>2</v>
          </cell>
          <cell r="H15374" t="str">
            <v>1000021434</v>
          </cell>
          <cell r="I15374" t="str">
            <v>STEPHEN BLOCKLEY</v>
          </cell>
          <cell r="J15374">
            <v>10</v>
          </cell>
        </row>
        <row r="15375">
          <cell r="A15375" t="str">
            <v>1100</v>
          </cell>
          <cell r="B15375" t="str">
            <v>NG Electricity Transmissn</v>
          </cell>
          <cell r="C15375" t="str">
            <v>83001607</v>
          </cell>
          <cell r="D15375" t="str">
            <v>HSS Hire Service Group Plc</v>
          </cell>
          <cell r="E15375" t="str">
            <v>30/06/2009</v>
          </cell>
          <cell r="F15375" t="str">
            <v>3200127868</v>
          </cell>
          <cell r="G15375" t="str">
            <v>3</v>
          </cell>
          <cell r="H15375" t="str">
            <v>1000021434</v>
          </cell>
          <cell r="I15375" t="str">
            <v>STEPHEN BLOCKLEY</v>
          </cell>
          <cell r="J15375">
            <v>293.64</v>
          </cell>
        </row>
        <row r="15376">
          <cell r="A15376" t="str">
            <v>1100</v>
          </cell>
          <cell r="B15376" t="str">
            <v>NG Electricity Transmissn</v>
          </cell>
          <cell r="C15376" t="str">
            <v>83001615</v>
          </cell>
          <cell r="D15376" t="str">
            <v>Cartus Ltd</v>
          </cell>
          <cell r="E15376" t="str">
            <v>02/06/2009</v>
          </cell>
          <cell r="F15376" t="str">
            <v>3200120638</v>
          </cell>
          <cell r="G15376" t="str">
            <v>1</v>
          </cell>
          <cell r="H15376" t="str">
            <v>1000024989</v>
          </cell>
          <cell r="I15376" t="str">
            <v>Harriet Andrews</v>
          </cell>
          <cell r="J15376">
            <v>1502</v>
          </cell>
        </row>
        <row r="15377">
          <cell r="A15377" t="str">
            <v>1100</v>
          </cell>
          <cell r="B15377" t="str">
            <v>NG Electricity Transmissn</v>
          </cell>
          <cell r="C15377" t="str">
            <v>83001633</v>
          </cell>
          <cell r="D15377" t="str">
            <v>Ian Holdsworth Chartered Surveyors</v>
          </cell>
          <cell r="E15377" t="str">
            <v>08/06/2009</v>
          </cell>
          <cell r="F15377" t="str">
            <v>3200122171</v>
          </cell>
          <cell r="G15377" t="str">
            <v>1</v>
          </cell>
          <cell r="H15377" t="str">
            <v>1000023420</v>
          </cell>
          <cell r="I15377" t="str">
            <v>NIGEL TAYLOR</v>
          </cell>
          <cell r="J15377">
            <v>1600</v>
          </cell>
        </row>
        <row r="15378">
          <cell r="A15378" t="str">
            <v>1100</v>
          </cell>
          <cell r="B15378" t="str">
            <v>NG Electricity Transmissn</v>
          </cell>
          <cell r="C15378" t="str">
            <v>83001633</v>
          </cell>
          <cell r="D15378" t="str">
            <v>Ian Holdsworth Chartered Surveyors</v>
          </cell>
          <cell r="E15378" t="str">
            <v>08/06/2009</v>
          </cell>
          <cell r="F15378" t="str">
            <v>3200122179</v>
          </cell>
          <cell r="G15378" t="str">
            <v>1</v>
          </cell>
          <cell r="H15378" t="str">
            <v>1000023420</v>
          </cell>
          <cell r="I15378" t="str">
            <v>NIGEL TAYLOR</v>
          </cell>
          <cell r="J15378">
            <v>1450</v>
          </cell>
        </row>
        <row r="15379">
          <cell r="A15379" t="str">
            <v>1100</v>
          </cell>
          <cell r="B15379" t="str">
            <v>NG Electricity Transmissn</v>
          </cell>
          <cell r="C15379" t="str">
            <v>83001633</v>
          </cell>
          <cell r="D15379" t="str">
            <v>Ian Holdsworth Chartered Surveyors</v>
          </cell>
          <cell r="E15379" t="str">
            <v>08/06/2009</v>
          </cell>
          <cell r="F15379" t="str">
            <v>3200122274</v>
          </cell>
          <cell r="G15379" t="str">
            <v>1</v>
          </cell>
          <cell r="H15379" t="str">
            <v>1000023420</v>
          </cell>
          <cell r="I15379" t="str">
            <v>NIGEL TAYLOR</v>
          </cell>
          <cell r="J15379">
            <v>1000</v>
          </cell>
        </row>
        <row r="15380">
          <cell r="A15380" t="str">
            <v>1100</v>
          </cell>
          <cell r="B15380" t="str">
            <v>NG Electricity Transmissn</v>
          </cell>
          <cell r="C15380" t="str">
            <v>83001633</v>
          </cell>
          <cell r="D15380" t="str">
            <v>Ian Holdsworth Chartered Surveyors</v>
          </cell>
          <cell r="E15380" t="str">
            <v>08/06/2009</v>
          </cell>
          <cell r="F15380" t="str">
            <v>3200122320</v>
          </cell>
          <cell r="G15380" t="str">
            <v>1</v>
          </cell>
          <cell r="H15380" t="str">
            <v>1000023420</v>
          </cell>
          <cell r="I15380" t="str">
            <v>NIGEL TAYLOR</v>
          </cell>
          <cell r="J15380">
            <v>750</v>
          </cell>
        </row>
        <row r="15381">
          <cell r="A15381" t="str">
            <v>1100</v>
          </cell>
          <cell r="B15381" t="str">
            <v>NG Electricity Transmissn</v>
          </cell>
          <cell r="C15381" t="str">
            <v>83001633</v>
          </cell>
          <cell r="D15381" t="str">
            <v>Ian Holdsworth Chartered Surveyors</v>
          </cell>
          <cell r="E15381" t="str">
            <v>09/06/2009</v>
          </cell>
          <cell r="F15381" t="str">
            <v>3200122434</v>
          </cell>
          <cell r="G15381" t="str">
            <v>1</v>
          </cell>
          <cell r="H15381" t="str">
            <v>1000023420</v>
          </cell>
          <cell r="I15381" t="str">
            <v>NIGEL TAYLOR</v>
          </cell>
          <cell r="J15381">
            <v>1700</v>
          </cell>
        </row>
        <row r="15382">
          <cell r="A15382" t="str">
            <v>1100</v>
          </cell>
          <cell r="B15382" t="str">
            <v>NG Electricity Transmissn</v>
          </cell>
          <cell r="C15382" t="str">
            <v>83001633</v>
          </cell>
          <cell r="D15382" t="str">
            <v>Ian Holdsworth Chartered Surveyors</v>
          </cell>
          <cell r="E15382" t="str">
            <v>09/06/2009</v>
          </cell>
          <cell r="F15382" t="str">
            <v>3200122484</v>
          </cell>
          <cell r="G15382" t="str">
            <v>1</v>
          </cell>
          <cell r="H15382" t="str">
            <v>1000007373</v>
          </cell>
          <cell r="I15382" t="str">
            <v>PAUL GANLEY</v>
          </cell>
          <cell r="J15382">
            <v>3709</v>
          </cell>
        </row>
        <row r="15383">
          <cell r="A15383" t="str">
            <v>1100</v>
          </cell>
          <cell r="B15383" t="str">
            <v>NG Electricity Transmissn</v>
          </cell>
          <cell r="C15383" t="str">
            <v>83001633</v>
          </cell>
          <cell r="D15383" t="str">
            <v>Ian Holdsworth Chartered Surveyors</v>
          </cell>
          <cell r="E15383" t="str">
            <v>09/06/2009</v>
          </cell>
          <cell r="F15383" t="str">
            <v>3200122484</v>
          </cell>
          <cell r="G15383" t="str">
            <v>2</v>
          </cell>
          <cell r="H15383" t="str">
            <v>1000007373</v>
          </cell>
          <cell r="I15383" t="str">
            <v>PAUL GANLEY</v>
          </cell>
          <cell r="J15383">
            <v>6679</v>
          </cell>
        </row>
        <row r="15384">
          <cell r="A15384" t="str">
            <v>1100</v>
          </cell>
          <cell r="B15384" t="str">
            <v>NG Electricity Transmissn</v>
          </cell>
          <cell r="C15384" t="str">
            <v>83001633</v>
          </cell>
          <cell r="D15384" t="str">
            <v>Ian Holdsworth Chartered Surveyors</v>
          </cell>
          <cell r="E15384" t="str">
            <v>09/06/2009</v>
          </cell>
          <cell r="F15384" t="str">
            <v>3200122583</v>
          </cell>
          <cell r="G15384" t="str">
            <v>1</v>
          </cell>
          <cell r="H15384" t="str">
            <v>1000023420</v>
          </cell>
          <cell r="I15384" t="str">
            <v>NIGEL TAYLOR</v>
          </cell>
          <cell r="J15384">
            <v>2950</v>
          </cell>
        </row>
        <row r="15385">
          <cell r="A15385" t="str">
            <v>1100</v>
          </cell>
          <cell r="B15385" t="str">
            <v>NG Electricity Transmissn</v>
          </cell>
          <cell r="C15385" t="str">
            <v>83001633</v>
          </cell>
          <cell r="D15385" t="str">
            <v>Ian Holdsworth Chartered Surveyors</v>
          </cell>
          <cell r="E15385" t="str">
            <v>12/06/2009</v>
          </cell>
          <cell r="F15385" t="str">
            <v>3200123541</v>
          </cell>
          <cell r="G15385" t="str">
            <v>1</v>
          </cell>
          <cell r="H15385" t="str">
            <v>1000023420</v>
          </cell>
          <cell r="I15385" t="str">
            <v>NIGEL TAYLOR</v>
          </cell>
          <cell r="J15385">
            <v>2300</v>
          </cell>
        </row>
        <row r="15386">
          <cell r="A15386" t="str">
            <v>1100</v>
          </cell>
          <cell r="B15386" t="str">
            <v>NG Electricity Transmissn</v>
          </cell>
          <cell r="C15386" t="str">
            <v>83001633</v>
          </cell>
          <cell r="D15386" t="str">
            <v>Ian Holdsworth Chartered Surveyors</v>
          </cell>
          <cell r="E15386" t="str">
            <v>12/06/2009</v>
          </cell>
          <cell r="F15386" t="str">
            <v>3200123564</v>
          </cell>
          <cell r="G15386" t="str">
            <v>1</v>
          </cell>
          <cell r="H15386" t="str">
            <v>1000023420</v>
          </cell>
          <cell r="I15386" t="str">
            <v>NIGEL TAYLOR</v>
          </cell>
          <cell r="J15386">
            <v>1600</v>
          </cell>
        </row>
        <row r="15387">
          <cell r="A15387" t="str">
            <v>1100</v>
          </cell>
          <cell r="B15387" t="str">
            <v>NG Electricity Transmissn</v>
          </cell>
          <cell r="C15387" t="str">
            <v>83001633</v>
          </cell>
          <cell r="D15387" t="str">
            <v>Ian Holdsworth Chartered Surveyors</v>
          </cell>
          <cell r="E15387" t="str">
            <v>12/06/2009</v>
          </cell>
          <cell r="F15387" t="str">
            <v>3200123565</v>
          </cell>
          <cell r="G15387" t="str">
            <v>1</v>
          </cell>
          <cell r="H15387" t="str">
            <v>1000023420</v>
          </cell>
          <cell r="I15387" t="str">
            <v>NIGEL TAYLOR</v>
          </cell>
          <cell r="J15387">
            <v>1500</v>
          </cell>
        </row>
        <row r="15388">
          <cell r="A15388" t="str">
            <v>1100</v>
          </cell>
          <cell r="B15388" t="str">
            <v>NG Electricity Transmissn</v>
          </cell>
          <cell r="C15388" t="str">
            <v>83001633</v>
          </cell>
          <cell r="D15388" t="str">
            <v>Ian Holdsworth Chartered Surveyors</v>
          </cell>
          <cell r="E15388" t="str">
            <v>12/06/2009</v>
          </cell>
          <cell r="F15388" t="str">
            <v>3200123567</v>
          </cell>
          <cell r="G15388" t="str">
            <v>1</v>
          </cell>
          <cell r="H15388" t="str">
            <v>1000023420</v>
          </cell>
          <cell r="I15388" t="str">
            <v>NIGEL TAYLOR</v>
          </cell>
          <cell r="J15388">
            <v>1500</v>
          </cell>
        </row>
        <row r="15389">
          <cell r="A15389" t="str">
            <v>1100</v>
          </cell>
          <cell r="B15389" t="str">
            <v>NG Electricity Transmissn</v>
          </cell>
          <cell r="C15389" t="str">
            <v>83001633</v>
          </cell>
          <cell r="D15389" t="str">
            <v>Ian Holdsworth Chartered Surveyors</v>
          </cell>
          <cell r="E15389" t="str">
            <v>12/06/2009</v>
          </cell>
          <cell r="F15389" t="str">
            <v>3200123625</v>
          </cell>
          <cell r="G15389" t="str">
            <v>1</v>
          </cell>
          <cell r="H15389" t="str">
            <v>1000023420</v>
          </cell>
          <cell r="I15389" t="str">
            <v>NIGEL TAYLOR</v>
          </cell>
          <cell r="J15389">
            <v>1900</v>
          </cell>
        </row>
        <row r="15390">
          <cell r="A15390" t="str">
            <v>1100</v>
          </cell>
          <cell r="B15390" t="str">
            <v>NG Electricity Transmissn</v>
          </cell>
          <cell r="C15390" t="str">
            <v>83001633</v>
          </cell>
          <cell r="D15390" t="str">
            <v>Ian Holdsworth Chartered Surveyors</v>
          </cell>
          <cell r="E15390" t="str">
            <v>24/06/2009</v>
          </cell>
          <cell r="F15390" t="str">
            <v>3200126420</v>
          </cell>
          <cell r="G15390" t="str">
            <v>1</v>
          </cell>
          <cell r="H15390" t="str">
            <v>1000023420</v>
          </cell>
          <cell r="I15390" t="str">
            <v>NIGEL TAYLOR</v>
          </cell>
          <cell r="J15390">
            <v>1200</v>
          </cell>
        </row>
        <row r="15391">
          <cell r="A15391" t="str">
            <v>1100</v>
          </cell>
          <cell r="B15391" t="str">
            <v>NG Electricity Transmissn</v>
          </cell>
          <cell r="C15391" t="str">
            <v>83001633</v>
          </cell>
          <cell r="D15391" t="str">
            <v>Ian Holdsworth Chartered Surveyors</v>
          </cell>
          <cell r="E15391" t="str">
            <v>24/06/2009</v>
          </cell>
          <cell r="F15391" t="str">
            <v>3200126491</v>
          </cell>
          <cell r="G15391" t="str">
            <v>1</v>
          </cell>
          <cell r="H15391" t="str">
            <v>1000023420</v>
          </cell>
          <cell r="I15391" t="str">
            <v>NIGEL TAYLOR</v>
          </cell>
          <cell r="J15391">
            <v>3999</v>
          </cell>
        </row>
        <row r="15392">
          <cell r="A15392" t="str">
            <v>1100</v>
          </cell>
          <cell r="B15392" t="str">
            <v>NG Electricity Transmissn</v>
          </cell>
          <cell r="C15392" t="str">
            <v>83001633</v>
          </cell>
          <cell r="D15392" t="str">
            <v>Ian Holdsworth Chartered Surveyors</v>
          </cell>
          <cell r="E15392" t="str">
            <v>24/06/2009</v>
          </cell>
          <cell r="F15392" t="str">
            <v>3200126528</v>
          </cell>
          <cell r="G15392" t="str">
            <v>1</v>
          </cell>
          <cell r="H15392" t="str">
            <v>1000023420</v>
          </cell>
          <cell r="I15392" t="str">
            <v>NIGEL TAYLOR</v>
          </cell>
          <cell r="J15392">
            <v>1500</v>
          </cell>
        </row>
        <row r="15393">
          <cell r="A15393" t="str">
            <v>1100</v>
          </cell>
          <cell r="B15393" t="str">
            <v>NG Electricity Transmissn</v>
          </cell>
          <cell r="C15393" t="str">
            <v>83001637</v>
          </cell>
          <cell r="D15393" t="str">
            <v>ALPHA ELECTRONICS (SOUTHERN)</v>
          </cell>
          <cell r="E15393" t="str">
            <v>26/06/2009</v>
          </cell>
          <cell r="F15393" t="str">
            <v>3200127035</v>
          </cell>
          <cell r="G15393" t="str">
            <v>1</v>
          </cell>
          <cell r="H15393" t="str">
            <v>1000021457</v>
          </cell>
          <cell r="I15393" t="str">
            <v>SHAUN MASSEY</v>
          </cell>
          <cell r="J15393">
            <v>0</v>
          </cell>
        </row>
        <row r="15394">
          <cell r="A15394" t="str">
            <v>1100</v>
          </cell>
          <cell r="B15394" t="str">
            <v>NG Electricity Transmissn</v>
          </cell>
          <cell r="C15394" t="str">
            <v>83001637</v>
          </cell>
          <cell r="D15394" t="str">
            <v>ALPHA ELECTRONICS (SOUTHERN)</v>
          </cell>
          <cell r="E15394" t="str">
            <v>26/06/2009</v>
          </cell>
          <cell r="F15394" t="str">
            <v>3200127035</v>
          </cell>
          <cell r="G15394" t="str">
            <v>2</v>
          </cell>
          <cell r="H15394" t="str">
            <v>1000021457</v>
          </cell>
          <cell r="I15394" t="str">
            <v>SHAUN MASSEY</v>
          </cell>
          <cell r="J15394">
            <v>0</v>
          </cell>
        </row>
        <row r="15395">
          <cell r="A15395" t="str">
            <v>1100</v>
          </cell>
          <cell r="B15395" t="str">
            <v>NG Electricity Transmissn</v>
          </cell>
          <cell r="C15395" t="str">
            <v>83001637</v>
          </cell>
          <cell r="D15395" t="str">
            <v>ALPHA ELECTRONICS (SOUTHERN)</v>
          </cell>
          <cell r="E15395" t="str">
            <v>28/06/2009</v>
          </cell>
          <cell r="F15395" t="str">
            <v>3200127315</v>
          </cell>
          <cell r="G15395" t="str">
            <v>1</v>
          </cell>
          <cell r="H15395" t="str">
            <v>1000005294</v>
          </cell>
          <cell r="I15395" t="str">
            <v>GRAEME EDWARDS</v>
          </cell>
          <cell r="J15395">
            <v>14420</v>
          </cell>
        </row>
        <row r="15396">
          <cell r="A15396" t="str">
            <v>1100</v>
          </cell>
          <cell r="B15396" t="str">
            <v>NG Electricity Transmissn</v>
          </cell>
          <cell r="C15396" t="str">
            <v>83001662</v>
          </cell>
          <cell r="D15396" t="str">
            <v>Cranfield University School of Mgt</v>
          </cell>
          <cell r="E15396" t="str">
            <v>12/06/2009</v>
          </cell>
          <cell r="F15396" t="str">
            <v>3200123737</v>
          </cell>
          <cell r="G15396" t="str">
            <v>1</v>
          </cell>
          <cell r="H15396" t="str">
            <v>1000007371</v>
          </cell>
          <cell r="I15396" t="str">
            <v>PETER GIBSON</v>
          </cell>
          <cell r="J15396">
            <v>25000</v>
          </cell>
        </row>
        <row r="15397">
          <cell r="A15397" t="str">
            <v>1100</v>
          </cell>
          <cell r="B15397" t="str">
            <v>NG Electricity Transmissn</v>
          </cell>
          <cell r="C15397" t="str">
            <v>83001859</v>
          </cell>
          <cell r="D15397" t="str">
            <v>SBA Ltd</v>
          </cell>
          <cell r="E15397" t="str">
            <v>02/06/2009</v>
          </cell>
          <cell r="F15397" t="str">
            <v>3200120656</v>
          </cell>
          <cell r="G15397" t="str">
            <v>1</v>
          </cell>
          <cell r="H15397" t="str">
            <v>1000008072</v>
          </cell>
          <cell r="I15397" t="str">
            <v>STEPHEN JONES</v>
          </cell>
          <cell r="J15397">
            <v>219.72</v>
          </cell>
        </row>
        <row r="15398">
          <cell r="A15398" t="str">
            <v>1100</v>
          </cell>
          <cell r="B15398" t="str">
            <v>NG Electricity Transmissn</v>
          </cell>
          <cell r="C15398" t="str">
            <v>83001859</v>
          </cell>
          <cell r="D15398" t="str">
            <v>SBA Ltd</v>
          </cell>
          <cell r="E15398" t="str">
            <v>02/06/2009</v>
          </cell>
          <cell r="F15398" t="str">
            <v>3200120738</v>
          </cell>
          <cell r="G15398" t="str">
            <v>1</v>
          </cell>
          <cell r="H15398" t="str">
            <v>1000008072</v>
          </cell>
          <cell r="I15398" t="str">
            <v>STEPHEN JONES</v>
          </cell>
          <cell r="J15398">
            <v>219.72</v>
          </cell>
        </row>
        <row r="15399">
          <cell r="A15399" t="str">
            <v>1100</v>
          </cell>
          <cell r="B15399" t="str">
            <v>NG Electricity Transmissn</v>
          </cell>
          <cell r="C15399" t="str">
            <v>83001859</v>
          </cell>
          <cell r="D15399" t="str">
            <v>SBA Ltd</v>
          </cell>
          <cell r="E15399" t="str">
            <v>05/06/2009</v>
          </cell>
          <cell r="F15399" t="str">
            <v>3200121489</v>
          </cell>
          <cell r="G15399" t="str">
            <v>1</v>
          </cell>
          <cell r="H15399" t="str">
            <v>1000008072</v>
          </cell>
          <cell r="I15399" t="str">
            <v>STEPHEN JONES</v>
          </cell>
          <cell r="J15399">
            <v>109.86</v>
          </cell>
        </row>
        <row r="15400">
          <cell r="A15400" t="str">
            <v>1100</v>
          </cell>
          <cell r="B15400" t="str">
            <v>NG Electricity Transmissn</v>
          </cell>
          <cell r="C15400" t="str">
            <v>83001859</v>
          </cell>
          <cell r="D15400" t="str">
            <v>SBA Ltd</v>
          </cell>
          <cell r="E15400" t="str">
            <v>05/06/2009</v>
          </cell>
          <cell r="F15400" t="str">
            <v>3200121489</v>
          </cell>
          <cell r="G15400" t="str">
            <v>2</v>
          </cell>
          <cell r="H15400" t="str">
            <v>1000008072</v>
          </cell>
          <cell r="I15400" t="str">
            <v>STEPHEN JONES</v>
          </cell>
          <cell r="J15400">
            <v>14</v>
          </cell>
        </row>
        <row r="15401">
          <cell r="A15401" t="str">
            <v>1100</v>
          </cell>
          <cell r="B15401" t="str">
            <v>NG Electricity Transmissn</v>
          </cell>
          <cell r="C15401" t="str">
            <v>83001859</v>
          </cell>
          <cell r="D15401" t="str">
            <v>SBA Ltd</v>
          </cell>
          <cell r="E15401" t="str">
            <v>05/06/2009</v>
          </cell>
          <cell r="F15401" t="str">
            <v>3200121651</v>
          </cell>
          <cell r="G15401" t="str">
            <v>1</v>
          </cell>
          <cell r="H15401" t="str">
            <v>1000004741</v>
          </cell>
          <cell r="I15401" t="str">
            <v>DANIEL BERESFORD</v>
          </cell>
          <cell r="J15401">
            <v>42.81</v>
          </cell>
        </row>
        <row r="15402">
          <cell r="A15402" t="str">
            <v>1100</v>
          </cell>
          <cell r="B15402" t="str">
            <v>NG Electricity Transmissn</v>
          </cell>
          <cell r="C15402" t="str">
            <v>83001859</v>
          </cell>
          <cell r="D15402" t="str">
            <v>SBA Ltd</v>
          </cell>
          <cell r="E15402" t="str">
            <v>06/06/2009</v>
          </cell>
          <cell r="F15402" t="str">
            <v>3200121736</v>
          </cell>
          <cell r="G15402" t="str">
            <v>1</v>
          </cell>
          <cell r="H15402" t="str">
            <v>1000023944</v>
          </cell>
          <cell r="I15402" t="str">
            <v>Georgia Karabelas</v>
          </cell>
          <cell r="J15402">
            <v>70.260000000000005</v>
          </cell>
        </row>
        <row r="15403">
          <cell r="A15403" t="str">
            <v>1100</v>
          </cell>
          <cell r="B15403" t="str">
            <v>NG Electricity Transmissn</v>
          </cell>
          <cell r="C15403" t="str">
            <v>83001859</v>
          </cell>
          <cell r="D15403" t="str">
            <v>SBA Ltd</v>
          </cell>
          <cell r="E15403" t="str">
            <v>09/06/2009</v>
          </cell>
          <cell r="F15403" t="str">
            <v>3200122420</v>
          </cell>
          <cell r="G15403" t="str">
            <v>1</v>
          </cell>
          <cell r="H15403" t="str">
            <v>1000008072</v>
          </cell>
          <cell r="I15403" t="str">
            <v>STEPHEN JONES</v>
          </cell>
          <cell r="J15403">
            <v>38.76</v>
          </cell>
        </row>
        <row r="15404">
          <cell r="A15404" t="str">
            <v>1100</v>
          </cell>
          <cell r="B15404" t="str">
            <v>NG Electricity Transmissn</v>
          </cell>
          <cell r="C15404" t="str">
            <v>83001859</v>
          </cell>
          <cell r="D15404" t="str">
            <v>SBA Ltd</v>
          </cell>
          <cell r="E15404" t="str">
            <v>09/06/2009</v>
          </cell>
          <cell r="F15404" t="str">
            <v>3200122420</v>
          </cell>
          <cell r="G15404" t="str">
            <v>2</v>
          </cell>
          <cell r="H15404" t="str">
            <v>1000008072</v>
          </cell>
          <cell r="I15404" t="str">
            <v>STEPHEN JONES</v>
          </cell>
          <cell r="J15404">
            <v>6.5</v>
          </cell>
        </row>
        <row r="15405">
          <cell r="A15405" t="str">
            <v>1100</v>
          </cell>
          <cell r="B15405" t="str">
            <v>NG Electricity Transmissn</v>
          </cell>
          <cell r="C15405" t="str">
            <v>83001859</v>
          </cell>
          <cell r="D15405" t="str">
            <v>SBA Ltd</v>
          </cell>
          <cell r="E15405" t="str">
            <v>10/06/2009</v>
          </cell>
          <cell r="F15405" t="str">
            <v>3200122865</v>
          </cell>
          <cell r="G15405" t="str">
            <v>1</v>
          </cell>
          <cell r="H15405" t="str">
            <v>1000004741</v>
          </cell>
          <cell r="I15405" t="str">
            <v>DANIEL BERESFORD</v>
          </cell>
          <cell r="J15405">
            <v>47.76</v>
          </cell>
        </row>
        <row r="15406">
          <cell r="A15406" t="str">
            <v>1100</v>
          </cell>
          <cell r="B15406" t="str">
            <v>NG Electricity Transmissn</v>
          </cell>
          <cell r="C15406" t="str">
            <v>83001859</v>
          </cell>
          <cell r="D15406" t="str">
            <v>SBA Ltd</v>
          </cell>
          <cell r="E15406" t="str">
            <v>10/06/2009</v>
          </cell>
          <cell r="F15406" t="str">
            <v>3200122865</v>
          </cell>
          <cell r="G15406" t="str">
            <v>2</v>
          </cell>
          <cell r="H15406" t="str">
            <v>1000004741</v>
          </cell>
          <cell r="I15406" t="str">
            <v>DANIEL BERESFORD</v>
          </cell>
          <cell r="J15406">
            <v>15</v>
          </cell>
        </row>
        <row r="15407">
          <cell r="A15407" t="str">
            <v>1100</v>
          </cell>
          <cell r="B15407" t="str">
            <v>NG Electricity Transmissn</v>
          </cell>
          <cell r="C15407" t="str">
            <v>83001859</v>
          </cell>
          <cell r="D15407" t="str">
            <v>SBA Ltd</v>
          </cell>
          <cell r="E15407" t="str">
            <v>10/06/2009</v>
          </cell>
          <cell r="F15407" t="str">
            <v>3200122917</v>
          </cell>
          <cell r="G15407" t="str">
            <v>1</v>
          </cell>
          <cell r="H15407" t="str">
            <v>1000007490</v>
          </cell>
          <cell r="I15407" t="str">
            <v>PATRICIA PARKER</v>
          </cell>
          <cell r="J15407">
            <v>70.260000000000005</v>
          </cell>
        </row>
        <row r="15408">
          <cell r="A15408" t="str">
            <v>1100</v>
          </cell>
          <cell r="B15408" t="str">
            <v>NG Electricity Transmissn</v>
          </cell>
          <cell r="C15408" t="str">
            <v>83001859</v>
          </cell>
          <cell r="D15408" t="str">
            <v>SBA Ltd</v>
          </cell>
          <cell r="E15408" t="str">
            <v>16/06/2009</v>
          </cell>
          <cell r="F15408" t="str">
            <v>3200124579</v>
          </cell>
          <cell r="G15408" t="str">
            <v>1</v>
          </cell>
          <cell r="H15408" t="str">
            <v>1000025149</v>
          </cell>
          <cell r="I15408" t="str">
            <v>STEPHEN CLOWES</v>
          </cell>
          <cell r="J15408">
            <v>48.76</v>
          </cell>
        </row>
        <row r="15409">
          <cell r="A15409" t="str">
            <v>1100</v>
          </cell>
          <cell r="B15409" t="str">
            <v>NG Electricity Transmissn</v>
          </cell>
          <cell r="C15409" t="str">
            <v>83001859</v>
          </cell>
          <cell r="D15409" t="str">
            <v>SBA Ltd</v>
          </cell>
          <cell r="E15409" t="str">
            <v>16/06/2009</v>
          </cell>
          <cell r="F15409" t="str">
            <v>3200124579</v>
          </cell>
          <cell r="G15409" t="str">
            <v>2</v>
          </cell>
          <cell r="H15409" t="str">
            <v>1000025149</v>
          </cell>
          <cell r="I15409" t="str">
            <v>STEPHEN CLOWES</v>
          </cell>
          <cell r="J15409">
            <v>53.2</v>
          </cell>
        </row>
        <row r="15410">
          <cell r="A15410" t="str">
            <v>1100</v>
          </cell>
          <cell r="B15410" t="str">
            <v>NG Electricity Transmissn</v>
          </cell>
          <cell r="C15410" t="str">
            <v>83001859</v>
          </cell>
          <cell r="D15410" t="str">
            <v>SBA Ltd</v>
          </cell>
          <cell r="E15410" t="str">
            <v>16/06/2009</v>
          </cell>
          <cell r="F15410" t="str">
            <v>3200124579</v>
          </cell>
          <cell r="G15410" t="str">
            <v>3</v>
          </cell>
          <cell r="H15410" t="str">
            <v>1000025149</v>
          </cell>
          <cell r="I15410" t="str">
            <v>STEPHEN CLOWES</v>
          </cell>
          <cell r="J15410">
            <v>96.9</v>
          </cell>
        </row>
        <row r="15411">
          <cell r="A15411" t="str">
            <v>1100</v>
          </cell>
          <cell r="B15411" t="str">
            <v>NG Electricity Transmissn</v>
          </cell>
          <cell r="C15411" t="str">
            <v>83001859</v>
          </cell>
          <cell r="D15411" t="str">
            <v>SBA Ltd</v>
          </cell>
          <cell r="E15411" t="str">
            <v>16/06/2009</v>
          </cell>
          <cell r="F15411" t="str">
            <v>3200124579</v>
          </cell>
          <cell r="G15411" t="str">
            <v>4</v>
          </cell>
          <cell r="H15411" t="str">
            <v>1000025149</v>
          </cell>
          <cell r="I15411" t="str">
            <v>STEPHEN CLOWES</v>
          </cell>
          <cell r="J15411">
            <v>19.920000000000002</v>
          </cell>
        </row>
        <row r="15412">
          <cell r="A15412" t="str">
            <v>1100</v>
          </cell>
          <cell r="B15412" t="str">
            <v>NG Electricity Transmissn</v>
          </cell>
          <cell r="C15412" t="str">
            <v>83001859</v>
          </cell>
          <cell r="D15412" t="str">
            <v>SBA Ltd</v>
          </cell>
          <cell r="E15412" t="str">
            <v>23/06/2009</v>
          </cell>
          <cell r="F15412" t="str">
            <v>3200126291</v>
          </cell>
          <cell r="G15412" t="str">
            <v>1</v>
          </cell>
          <cell r="H15412" t="str">
            <v>1000025104</v>
          </cell>
          <cell r="I15412" t="str">
            <v>MARK PEEL</v>
          </cell>
          <cell r="J15412">
            <v>0</v>
          </cell>
        </row>
        <row r="15413">
          <cell r="A15413" t="str">
            <v>1100</v>
          </cell>
          <cell r="B15413" t="str">
            <v>NG Electricity Transmissn</v>
          </cell>
          <cell r="C15413" t="str">
            <v>83001859</v>
          </cell>
          <cell r="D15413" t="str">
            <v>SBA Ltd</v>
          </cell>
          <cell r="E15413" t="str">
            <v>23/06/2009</v>
          </cell>
          <cell r="F15413" t="str">
            <v>3200126298</v>
          </cell>
          <cell r="G15413" t="str">
            <v>1</v>
          </cell>
          <cell r="H15413" t="str">
            <v>1000025216</v>
          </cell>
          <cell r="I15413" t="str">
            <v>NICOLA ROBINSON</v>
          </cell>
          <cell r="J15413">
            <v>208.8</v>
          </cell>
        </row>
        <row r="15414">
          <cell r="A15414" t="str">
            <v>1100</v>
          </cell>
          <cell r="B15414" t="str">
            <v>NG Electricity Transmissn</v>
          </cell>
          <cell r="C15414" t="str">
            <v>83001859</v>
          </cell>
          <cell r="D15414" t="str">
            <v>SBA Ltd</v>
          </cell>
          <cell r="E15414" t="str">
            <v>23/06/2009</v>
          </cell>
          <cell r="F15414" t="str">
            <v>3200126336</v>
          </cell>
          <cell r="G15414" t="str">
            <v>1</v>
          </cell>
          <cell r="H15414" t="str">
            <v>1000005324</v>
          </cell>
          <cell r="I15414" t="str">
            <v>GREGG HARVEY</v>
          </cell>
          <cell r="J15414">
            <v>25.5</v>
          </cell>
        </row>
        <row r="15415">
          <cell r="A15415" t="str">
            <v>1100</v>
          </cell>
          <cell r="B15415" t="str">
            <v>NG Electricity Transmissn</v>
          </cell>
          <cell r="C15415" t="str">
            <v>83001867</v>
          </cell>
          <cell r="D15415" t="str">
            <v>Chloride</v>
          </cell>
          <cell r="E15415" t="str">
            <v>10/06/2009</v>
          </cell>
          <cell r="F15415" t="str">
            <v>3200122656</v>
          </cell>
          <cell r="G15415" t="str">
            <v>1</v>
          </cell>
          <cell r="H15415" t="str">
            <v>1000006548</v>
          </cell>
          <cell r="I15415" t="str">
            <v>LOZ LUCAS</v>
          </cell>
          <cell r="J15415">
            <v>1378</v>
          </cell>
        </row>
        <row r="15416">
          <cell r="A15416" t="str">
            <v>1100</v>
          </cell>
          <cell r="B15416" t="str">
            <v>NG Electricity Transmissn</v>
          </cell>
          <cell r="C15416" t="str">
            <v>83001923</v>
          </cell>
          <cell r="D15416" t="str">
            <v>PARKER MERCHANTING LTD (LEEDS)</v>
          </cell>
          <cell r="E15416" t="str">
            <v>25/06/2009</v>
          </cell>
          <cell r="F15416" t="str">
            <v>3200126724</v>
          </cell>
          <cell r="G15416" t="str">
            <v>1</v>
          </cell>
          <cell r="H15416" t="str">
            <v>1000005488</v>
          </cell>
          <cell r="I15416" t="str">
            <v>HOWARD COOP</v>
          </cell>
          <cell r="J15416">
            <v>447.5</v>
          </cell>
        </row>
        <row r="15417">
          <cell r="A15417" t="str">
            <v>1100</v>
          </cell>
          <cell r="B15417" t="str">
            <v>NG Electricity Transmissn</v>
          </cell>
          <cell r="C15417" t="str">
            <v>83001928</v>
          </cell>
          <cell r="D15417" t="str">
            <v>Olympus Industrial (ESSEX)</v>
          </cell>
          <cell r="E15417" t="str">
            <v>18/06/2009</v>
          </cell>
          <cell r="F15417" t="str">
            <v>3200125293</v>
          </cell>
          <cell r="G15417" t="str">
            <v>1</v>
          </cell>
          <cell r="H15417" t="str">
            <v>1000005637</v>
          </cell>
          <cell r="I15417" t="str">
            <v>IAN PLOWRIGHT</v>
          </cell>
          <cell r="J15417">
            <v>22800</v>
          </cell>
        </row>
        <row r="15418">
          <cell r="A15418" t="str">
            <v>1100</v>
          </cell>
          <cell r="B15418" t="str">
            <v>NG Electricity Transmissn</v>
          </cell>
          <cell r="C15418" t="str">
            <v>83001928</v>
          </cell>
          <cell r="D15418" t="str">
            <v>Olympus Industrial (ESSEX)</v>
          </cell>
          <cell r="E15418" t="str">
            <v>18/06/2009</v>
          </cell>
          <cell r="F15418" t="str">
            <v>3200125293</v>
          </cell>
          <cell r="G15418" t="str">
            <v>2</v>
          </cell>
          <cell r="H15418" t="str">
            <v>1000005637</v>
          </cell>
          <cell r="I15418" t="str">
            <v>IAN PLOWRIGHT</v>
          </cell>
          <cell r="J15418">
            <v>880</v>
          </cell>
        </row>
        <row r="15419">
          <cell r="A15419" t="str">
            <v>1100</v>
          </cell>
          <cell r="B15419" t="str">
            <v>NG Electricity Transmissn</v>
          </cell>
          <cell r="C15419" t="str">
            <v>83001928</v>
          </cell>
          <cell r="D15419" t="str">
            <v>Olympus Industrial (ESSEX)</v>
          </cell>
          <cell r="E15419" t="str">
            <v>18/06/2009</v>
          </cell>
          <cell r="F15419" t="str">
            <v>3200125293</v>
          </cell>
          <cell r="G15419" t="str">
            <v>3</v>
          </cell>
          <cell r="H15419" t="str">
            <v>1000005637</v>
          </cell>
          <cell r="I15419" t="str">
            <v>IAN PLOWRIGHT</v>
          </cell>
          <cell r="J15419">
            <v>880</v>
          </cell>
        </row>
        <row r="15420">
          <cell r="A15420" t="str">
            <v>1100</v>
          </cell>
          <cell r="B15420" t="str">
            <v>NG Electricity Transmissn</v>
          </cell>
          <cell r="C15420" t="str">
            <v>83001928</v>
          </cell>
          <cell r="D15420" t="str">
            <v>Olympus Industrial (ESSEX)</v>
          </cell>
          <cell r="E15420" t="str">
            <v>18/06/2009</v>
          </cell>
          <cell r="F15420" t="str">
            <v>3200125293</v>
          </cell>
          <cell r="G15420" t="str">
            <v>4</v>
          </cell>
          <cell r="H15420" t="str">
            <v>1000005637</v>
          </cell>
          <cell r="I15420" t="str">
            <v>IAN PLOWRIGHT</v>
          </cell>
          <cell r="J15420">
            <v>1900</v>
          </cell>
        </row>
        <row r="15421">
          <cell r="A15421" t="str">
            <v>1100</v>
          </cell>
          <cell r="B15421" t="str">
            <v>NG Electricity Transmissn</v>
          </cell>
          <cell r="C15421" t="str">
            <v>83001928</v>
          </cell>
          <cell r="D15421" t="str">
            <v>Olympus Industrial (ESSEX)</v>
          </cell>
          <cell r="E15421" t="str">
            <v>18/06/2009</v>
          </cell>
          <cell r="F15421" t="str">
            <v>3200125293</v>
          </cell>
          <cell r="G15421" t="str">
            <v>5</v>
          </cell>
          <cell r="H15421" t="str">
            <v>1000005637</v>
          </cell>
          <cell r="I15421" t="str">
            <v>IAN PLOWRIGHT</v>
          </cell>
          <cell r="J15421">
            <v>1900</v>
          </cell>
        </row>
        <row r="15422">
          <cell r="A15422" t="str">
            <v>1100</v>
          </cell>
          <cell r="B15422" t="str">
            <v>NG Electricity Transmissn</v>
          </cell>
          <cell r="C15422" t="str">
            <v>83001928</v>
          </cell>
          <cell r="D15422" t="str">
            <v>Olympus Industrial (ESSEX)</v>
          </cell>
          <cell r="E15422" t="str">
            <v>18/06/2009</v>
          </cell>
          <cell r="F15422" t="str">
            <v>3200125293</v>
          </cell>
          <cell r="G15422" t="str">
            <v>6</v>
          </cell>
          <cell r="H15422" t="str">
            <v>1000005637</v>
          </cell>
          <cell r="I15422" t="str">
            <v>IAN PLOWRIGHT</v>
          </cell>
          <cell r="J15422">
            <v>130</v>
          </cell>
        </row>
        <row r="15423">
          <cell r="A15423" t="str">
            <v>1100</v>
          </cell>
          <cell r="B15423" t="str">
            <v>NG Electricity Transmissn</v>
          </cell>
          <cell r="C15423" t="str">
            <v>83001928</v>
          </cell>
          <cell r="D15423" t="str">
            <v>Olympus Industrial (ESSEX)</v>
          </cell>
          <cell r="E15423" t="str">
            <v>18/06/2009</v>
          </cell>
          <cell r="F15423" t="str">
            <v>3200125293</v>
          </cell>
          <cell r="G15423" t="str">
            <v>7</v>
          </cell>
          <cell r="H15423" t="str">
            <v>1000005637</v>
          </cell>
          <cell r="I15423" t="str">
            <v>IAN PLOWRIGHT</v>
          </cell>
          <cell r="J15423">
            <v>14050</v>
          </cell>
        </row>
        <row r="15424">
          <cell r="A15424" t="str">
            <v>1100</v>
          </cell>
          <cell r="B15424" t="str">
            <v>NG Electricity Transmissn</v>
          </cell>
          <cell r="C15424" t="str">
            <v>83001939</v>
          </cell>
          <cell r="D15424" t="str">
            <v>OCE (UK) LTD</v>
          </cell>
          <cell r="E15424" t="str">
            <v>08/06/2009</v>
          </cell>
          <cell r="F15424" t="str">
            <v>3200121843</v>
          </cell>
          <cell r="G15424" t="str">
            <v>1</v>
          </cell>
          <cell r="H15424" t="str">
            <v>1000007490</v>
          </cell>
          <cell r="I15424" t="str">
            <v>PATRICIA PARKER</v>
          </cell>
          <cell r="J15424">
            <v>821.15</v>
          </cell>
        </row>
        <row r="15425">
          <cell r="A15425" t="str">
            <v>1100</v>
          </cell>
          <cell r="B15425" t="str">
            <v>NG Electricity Transmissn</v>
          </cell>
          <cell r="C15425" t="str">
            <v>83001939</v>
          </cell>
          <cell r="D15425" t="str">
            <v>OCE (UK) LTD</v>
          </cell>
          <cell r="E15425" t="str">
            <v>08/06/2009</v>
          </cell>
          <cell r="F15425" t="str">
            <v>3200122116</v>
          </cell>
          <cell r="G15425" t="str">
            <v>1</v>
          </cell>
          <cell r="H15425" t="str">
            <v>1000024989</v>
          </cell>
          <cell r="I15425" t="str">
            <v>Harriet Andrews</v>
          </cell>
          <cell r="J15425">
            <v>1.34</v>
          </cell>
        </row>
        <row r="15426">
          <cell r="A15426" t="str">
            <v>1100</v>
          </cell>
          <cell r="B15426" t="str">
            <v>NG Electricity Transmissn</v>
          </cell>
          <cell r="C15426" t="str">
            <v>83001939</v>
          </cell>
          <cell r="D15426" t="str">
            <v>OCE (UK) LTD</v>
          </cell>
          <cell r="E15426" t="str">
            <v>19/06/2009</v>
          </cell>
          <cell r="F15426" t="str">
            <v>3200125656</v>
          </cell>
          <cell r="G15426" t="str">
            <v>1</v>
          </cell>
          <cell r="H15426" t="str">
            <v>1000023944</v>
          </cell>
          <cell r="I15426" t="str">
            <v>Georgia Karabelas</v>
          </cell>
          <cell r="J15426">
            <v>0.53</v>
          </cell>
        </row>
        <row r="15427">
          <cell r="A15427" t="str">
            <v>1100</v>
          </cell>
          <cell r="B15427" t="str">
            <v>NG Electricity Transmissn</v>
          </cell>
          <cell r="C15427" t="str">
            <v>83002131</v>
          </cell>
          <cell r="D15427" t="str">
            <v>Broadcast Media Services</v>
          </cell>
          <cell r="E15427" t="str">
            <v>19/06/2009</v>
          </cell>
          <cell r="F15427" t="str">
            <v>3200125361</v>
          </cell>
          <cell r="G15427" t="str">
            <v>1</v>
          </cell>
          <cell r="H15427" t="str">
            <v>1000008851</v>
          </cell>
          <cell r="I15427" t="str">
            <v>EVA LINDEGREN</v>
          </cell>
          <cell r="J15427">
            <v>10625</v>
          </cell>
        </row>
        <row r="15428">
          <cell r="A15428" t="str">
            <v>1100</v>
          </cell>
          <cell r="B15428" t="str">
            <v>NG Electricity Transmissn</v>
          </cell>
          <cell r="C15428" t="str">
            <v>83002177</v>
          </cell>
          <cell r="D15428" t="str">
            <v>Silverline</v>
          </cell>
          <cell r="E15428" t="str">
            <v>09/06/2009</v>
          </cell>
          <cell r="F15428" t="str">
            <v>3200122446</v>
          </cell>
          <cell r="G15428" t="str">
            <v>1</v>
          </cell>
          <cell r="H15428" t="str">
            <v>1000008851</v>
          </cell>
          <cell r="I15428" t="str">
            <v>EVA LINDEGREN</v>
          </cell>
          <cell r="J15428">
            <v>490</v>
          </cell>
        </row>
        <row r="15429">
          <cell r="A15429" t="str">
            <v>1100</v>
          </cell>
          <cell r="B15429" t="str">
            <v>NG Electricity Transmissn</v>
          </cell>
          <cell r="C15429" t="str">
            <v>83002177</v>
          </cell>
          <cell r="D15429" t="str">
            <v>Silverline</v>
          </cell>
          <cell r="E15429" t="str">
            <v>28/06/2009</v>
          </cell>
          <cell r="F15429" t="str">
            <v>3200127203</v>
          </cell>
          <cell r="G15429" t="str">
            <v>1</v>
          </cell>
          <cell r="H15429" t="str">
            <v>1000005865</v>
          </cell>
          <cell r="I15429" t="str">
            <v>JAYNE GOODE</v>
          </cell>
          <cell r="J15429">
            <v>395</v>
          </cell>
        </row>
        <row r="15430">
          <cell r="A15430" t="str">
            <v>1100</v>
          </cell>
          <cell r="B15430" t="str">
            <v>NG Electricity Transmissn</v>
          </cell>
          <cell r="C15430" t="str">
            <v>83002177</v>
          </cell>
          <cell r="D15430" t="str">
            <v>Silverline</v>
          </cell>
          <cell r="E15430" t="str">
            <v>28/06/2009</v>
          </cell>
          <cell r="F15430" t="str">
            <v>3200127209</v>
          </cell>
          <cell r="G15430" t="str">
            <v>1</v>
          </cell>
          <cell r="H15430" t="str">
            <v>1000005865</v>
          </cell>
          <cell r="I15430" t="str">
            <v>JAYNE GOODE</v>
          </cell>
          <cell r="J15430">
            <v>295</v>
          </cell>
        </row>
        <row r="15431">
          <cell r="A15431" t="str">
            <v>1100</v>
          </cell>
          <cell r="B15431" t="str">
            <v>NG Electricity Transmissn</v>
          </cell>
          <cell r="C15431" t="str">
            <v>83002192</v>
          </cell>
          <cell r="D15431" t="str">
            <v>Air Products (Crewe)</v>
          </cell>
          <cell r="E15431" t="str">
            <v>05/06/2009</v>
          </cell>
          <cell r="F15431" t="str">
            <v>3200121547</v>
          </cell>
          <cell r="G15431" t="str">
            <v>1</v>
          </cell>
          <cell r="H15431" t="str">
            <v>1000021500</v>
          </cell>
          <cell r="I15431" t="str">
            <v>TIM WILLIAMS</v>
          </cell>
          <cell r="J15431">
            <v>0</v>
          </cell>
        </row>
        <row r="15432">
          <cell r="A15432" t="str">
            <v>1100</v>
          </cell>
          <cell r="B15432" t="str">
            <v>NG Electricity Transmissn</v>
          </cell>
          <cell r="C15432" t="str">
            <v>83002198</v>
          </cell>
          <cell r="D15432" t="str">
            <v>Hewden Stuart Plc</v>
          </cell>
          <cell r="E15432" t="str">
            <v>03/06/2009</v>
          </cell>
          <cell r="F15432" t="str">
            <v>3200120867</v>
          </cell>
          <cell r="G15432" t="str">
            <v>1</v>
          </cell>
          <cell r="H15432" t="str">
            <v>1000005834</v>
          </cell>
          <cell r="I15432" t="str">
            <v>JAMES ECKERSLEY</v>
          </cell>
          <cell r="J15432">
            <v>13612</v>
          </cell>
        </row>
        <row r="15433">
          <cell r="A15433" t="str">
            <v>1100</v>
          </cell>
          <cell r="B15433" t="str">
            <v>NG Electricity Transmissn</v>
          </cell>
          <cell r="C15433" t="str">
            <v>83002198</v>
          </cell>
          <cell r="D15433" t="str">
            <v>Hewden Stuart Plc</v>
          </cell>
          <cell r="E15433" t="str">
            <v>18/06/2009</v>
          </cell>
          <cell r="F15433" t="str">
            <v>3200125114</v>
          </cell>
          <cell r="G15433" t="str">
            <v>1</v>
          </cell>
          <cell r="H15433" t="str">
            <v>1000005519</v>
          </cell>
          <cell r="I15433" t="str">
            <v>HOWARD JACKMAN</v>
          </cell>
          <cell r="J15433">
            <v>0</v>
          </cell>
        </row>
        <row r="15434">
          <cell r="A15434" t="str">
            <v>1100</v>
          </cell>
          <cell r="B15434" t="str">
            <v>NG Electricity Transmissn</v>
          </cell>
          <cell r="C15434" t="str">
            <v>83002242</v>
          </cell>
          <cell r="D15434" t="str">
            <v>BMC Software Distribution BV</v>
          </cell>
          <cell r="E15434" t="str">
            <v>24/06/2009</v>
          </cell>
          <cell r="F15434" t="str">
            <v>3200126617</v>
          </cell>
          <cell r="G15434" t="str">
            <v>1</v>
          </cell>
          <cell r="H15434" t="str">
            <v>1000024123</v>
          </cell>
          <cell r="I15434" t="str">
            <v>Mike Keogh</v>
          </cell>
          <cell r="J15434">
            <v>197870.34</v>
          </cell>
        </row>
        <row r="15435">
          <cell r="A15435" t="str">
            <v>1100</v>
          </cell>
          <cell r="B15435" t="str">
            <v>NG Electricity Transmissn</v>
          </cell>
          <cell r="C15435" t="str">
            <v>83002242</v>
          </cell>
          <cell r="D15435" t="str">
            <v>BMC Software Distribution BV</v>
          </cell>
          <cell r="E15435" t="str">
            <v>28/06/2009</v>
          </cell>
          <cell r="F15435" t="str">
            <v>3200127281</v>
          </cell>
          <cell r="G15435" t="str">
            <v>1</v>
          </cell>
          <cell r="H15435" t="str">
            <v>1000023981</v>
          </cell>
          <cell r="I15435" t="str">
            <v>Simon Harris</v>
          </cell>
          <cell r="J15435">
            <v>0</v>
          </cell>
        </row>
        <row r="15436">
          <cell r="A15436" t="str">
            <v>1100</v>
          </cell>
          <cell r="B15436" t="str">
            <v>NG Electricity Transmissn</v>
          </cell>
          <cell r="C15436" t="str">
            <v>83002244</v>
          </cell>
          <cell r="D15436" t="str">
            <v>BMC Software Ltd</v>
          </cell>
          <cell r="E15436" t="str">
            <v>04/06/2009</v>
          </cell>
          <cell r="F15436" t="str">
            <v>3200121163</v>
          </cell>
          <cell r="G15436" t="str">
            <v>1</v>
          </cell>
          <cell r="H15436" t="str">
            <v>1000024123</v>
          </cell>
          <cell r="I15436" t="str">
            <v>Mike Keogh</v>
          </cell>
          <cell r="J15436">
            <v>12285</v>
          </cell>
        </row>
        <row r="15437">
          <cell r="A15437" t="str">
            <v>1100</v>
          </cell>
          <cell r="B15437" t="str">
            <v>NG Electricity Transmissn</v>
          </cell>
          <cell r="C15437" t="str">
            <v>83002245</v>
          </cell>
          <cell r="D15437" t="str">
            <v>Bell Ingram Ltd</v>
          </cell>
          <cell r="E15437" t="str">
            <v>26/06/2009</v>
          </cell>
          <cell r="F15437" t="str">
            <v>3200126935</v>
          </cell>
          <cell r="G15437" t="str">
            <v>1</v>
          </cell>
          <cell r="H15437" t="str">
            <v>1000023944</v>
          </cell>
          <cell r="I15437" t="str">
            <v>Georgia Karabelas</v>
          </cell>
          <cell r="J15437">
            <v>0</v>
          </cell>
        </row>
        <row r="15438">
          <cell r="A15438" t="str">
            <v>1100</v>
          </cell>
          <cell r="B15438" t="str">
            <v>NG Electricity Transmissn</v>
          </cell>
          <cell r="C15438" t="str">
            <v>83002245</v>
          </cell>
          <cell r="D15438" t="str">
            <v>Bell Ingram Ltd</v>
          </cell>
          <cell r="E15438" t="str">
            <v>26/06/2009</v>
          </cell>
          <cell r="F15438" t="str">
            <v>3200126936</v>
          </cell>
          <cell r="G15438" t="str">
            <v>1</v>
          </cell>
          <cell r="H15438" t="str">
            <v>1000023944</v>
          </cell>
          <cell r="I15438" t="str">
            <v>Georgia Karabelas</v>
          </cell>
          <cell r="J15438">
            <v>0</v>
          </cell>
        </row>
        <row r="15439">
          <cell r="A15439" t="str">
            <v>1100</v>
          </cell>
          <cell r="B15439" t="str">
            <v>NG Electricity Transmissn</v>
          </cell>
          <cell r="C15439" t="str">
            <v>83002245</v>
          </cell>
          <cell r="D15439" t="str">
            <v>Bell Ingram Ltd</v>
          </cell>
          <cell r="E15439" t="str">
            <v>28/06/2009</v>
          </cell>
          <cell r="F15439" t="str">
            <v>3200127185</v>
          </cell>
          <cell r="G15439" t="str">
            <v>1</v>
          </cell>
          <cell r="H15439" t="str">
            <v>1000023944</v>
          </cell>
          <cell r="I15439" t="str">
            <v>Georgia Karabelas</v>
          </cell>
          <cell r="J15439">
            <v>0</v>
          </cell>
        </row>
        <row r="15440">
          <cell r="A15440" t="str">
            <v>1100</v>
          </cell>
          <cell r="B15440" t="str">
            <v>NG Electricity Transmissn</v>
          </cell>
          <cell r="C15440" t="str">
            <v>83002245</v>
          </cell>
          <cell r="D15440" t="str">
            <v>Bell Ingram Ltd</v>
          </cell>
          <cell r="E15440" t="str">
            <v>28/06/2009</v>
          </cell>
          <cell r="F15440" t="str">
            <v>3200127186</v>
          </cell>
          <cell r="G15440" t="str">
            <v>1</v>
          </cell>
          <cell r="H15440" t="str">
            <v>1000023944</v>
          </cell>
          <cell r="I15440" t="str">
            <v>Georgia Karabelas</v>
          </cell>
          <cell r="J15440">
            <v>0</v>
          </cell>
        </row>
        <row r="15441">
          <cell r="A15441" t="str">
            <v>1100</v>
          </cell>
          <cell r="B15441" t="str">
            <v>NG Electricity Transmissn</v>
          </cell>
          <cell r="C15441" t="str">
            <v>83002457</v>
          </cell>
          <cell r="D15441" t="str">
            <v>Plumb Center</v>
          </cell>
          <cell r="E15441" t="str">
            <v>06/06/2009</v>
          </cell>
          <cell r="F15441" t="str">
            <v>3200121765</v>
          </cell>
          <cell r="G15441" t="str">
            <v>1</v>
          </cell>
          <cell r="H15441" t="str">
            <v>1000024989</v>
          </cell>
          <cell r="I15441" t="str">
            <v>Harriet Andrews</v>
          </cell>
          <cell r="J15441">
            <v>30.18</v>
          </cell>
        </row>
        <row r="15442">
          <cell r="A15442" t="str">
            <v>1100</v>
          </cell>
          <cell r="B15442" t="str">
            <v>NG Electricity Transmissn</v>
          </cell>
          <cell r="C15442" t="str">
            <v>83002470</v>
          </cell>
          <cell r="D15442" t="str">
            <v>Network Rail Infrastructure Ltd</v>
          </cell>
          <cell r="E15442" t="str">
            <v>15/06/2009</v>
          </cell>
          <cell r="F15442" t="str">
            <v>3200124179</v>
          </cell>
          <cell r="G15442" t="str">
            <v>1</v>
          </cell>
          <cell r="H15442" t="str">
            <v>1000025081</v>
          </cell>
          <cell r="I15442" t="str">
            <v>TIMOTHY JONES</v>
          </cell>
          <cell r="J15442">
            <v>2423.58</v>
          </cell>
        </row>
        <row r="15443">
          <cell r="A15443" t="str">
            <v>1100</v>
          </cell>
          <cell r="B15443" t="str">
            <v>NG Electricity Transmissn</v>
          </cell>
          <cell r="C15443" t="str">
            <v>83002470</v>
          </cell>
          <cell r="D15443" t="str">
            <v>Network Rail Infrastructure Ltd</v>
          </cell>
          <cell r="E15443" t="str">
            <v>18/06/2009</v>
          </cell>
          <cell r="F15443" t="str">
            <v>3200125082</v>
          </cell>
          <cell r="G15443" t="str">
            <v>1</v>
          </cell>
          <cell r="H15443" t="str">
            <v>1000025081</v>
          </cell>
          <cell r="I15443" t="str">
            <v>TIMOTHY JONES</v>
          </cell>
          <cell r="J15443">
            <v>1630.78</v>
          </cell>
        </row>
        <row r="15444">
          <cell r="A15444" t="str">
            <v>1100</v>
          </cell>
          <cell r="B15444" t="str">
            <v>NG Electricity Transmissn</v>
          </cell>
          <cell r="C15444" t="str">
            <v>83002538</v>
          </cell>
          <cell r="D15444" t="str">
            <v>Bruton Knowles</v>
          </cell>
          <cell r="E15444" t="str">
            <v>24/06/2009</v>
          </cell>
          <cell r="F15444" t="str">
            <v>3200126526</v>
          </cell>
          <cell r="G15444" t="str">
            <v>1</v>
          </cell>
          <cell r="H15444" t="str">
            <v>1000024755</v>
          </cell>
          <cell r="I15444" t="str">
            <v>Stephen wearn</v>
          </cell>
          <cell r="J15444">
            <v>8482.31</v>
          </cell>
        </row>
        <row r="15445">
          <cell r="A15445" t="str">
            <v>1100</v>
          </cell>
          <cell r="B15445" t="str">
            <v>NG Electricity Transmissn</v>
          </cell>
          <cell r="C15445" t="str">
            <v>83002538</v>
          </cell>
          <cell r="D15445" t="str">
            <v>Bruton Knowles</v>
          </cell>
          <cell r="E15445" t="str">
            <v>28/06/2009</v>
          </cell>
          <cell r="F15445" t="str">
            <v>3200127211</v>
          </cell>
          <cell r="G15445" t="str">
            <v>1</v>
          </cell>
          <cell r="H15445" t="str">
            <v>1000023944</v>
          </cell>
          <cell r="I15445" t="str">
            <v>Georgia Karabelas</v>
          </cell>
          <cell r="J15445">
            <v>0</v>
          </cell>
        </row>
        <row r="15446">
          <cell r="A15446" t="str">
            <v>1100</v>
          </cell>
          <cell r="B15446" t="str">
            <v>NG Electricity Transmissn</v>
          </cell>
          <cell r="C15446" t="str">
            <v>83002612</v>
          </cell>
          <cell r="D15446" t="str">
            <v>Rossendale Group Plc</v>
          </cell>
          <cell r="E15446" t="str">
            <v>11/06/2009</v>
          </cell>
          <cell r="F15446" t="str">
            <v>3200123026</v>
          </cell>
          <cell r="G15446" t="str">
            <v>1</v>
          </cell>
          <cell r="H15446" t="str">
            <v>1000021242</v>
          </cell>
          <cell r="I15446" t="str">
            <v>LIAM WHITE</v>
          </cell>
          <cell r="J15446">
            <v>270</v>
          </cell>
        </row>
        <row r="15447">
          <cell r="A15447" t="str">
            <v>1100</v>
          </cell>
          <cell r="B15447" t="str">
            <v>NG Electricity Transmissn</v>
          </cell>
          <cell r="C15447" t="str">
            <v>83002612</v>
          </cell>
          <cell r="D15447" t="str">
            <v>Rossendale Group Plc</v>
          </cell>
          <cell r="E15447" t="str">
            <v>18/06/2009</v>
          </cell>
          <cell r="F15447" t="str">
            <v>3200125172</v>
          </cell>
          <cell r="G15447" t="str">
            <v>1</v>
          </cell>
          <cell r="H15447" t="str">
            <v>1000021242</v>
          </cell>
          <cell r="I15447" t="str">
            <v>LIAM WHITE</v>
          </cell>
          <cell r="J15447">
            <v>2495</v>
          </cell>
        </row>
        <row r="15448">
          <cell r="A15448" t="str">
            <v>1100</v>
          </cell>
          <cell r="B15448" t="str">
            <v>NG Electricity Transmissn</v>
          </cell>
          <cell r="C15448" t="str">
            <v>83002612</v>
          </cell>
          <cell r="D15448" t="str">
            <v>Rossendale Group Plc</v>
          </cell>
          <cell r="E15448" t="str">
            <v>18/06/2009</v>
          </cell>
          <cell r="F15448" t="str">
            <v>3200125172</v>
          </cell>
          <cell r="G15448" t="str">
            <v>2</v>
          </cell>
          <cell r="H15448" t="str">
            <v>1000021242</v>
          </cell>
          <cell r="I15448" t="str">
            <v>LIAM WHITE</v>
          </cell>
          <cell r="J15448">
            <v>2495</v>
          </cell>
        </row>
        <row r="15449">
          <cell r="A15449" t="str">
            <v>1100</v>
          </cell>
          <cell r="B15449" t="str">
            <v>NG Electricity Transmissn</v>
          </cell>
          <cell r="C15449" t="str">
            <v>83002612</v>
          </cell>
          <cell r="D15449" t="str">
            <v>Rossendale Group Plc</v>
          </cell>
          <cell r="E15449" t="str">
            <v>18/06/2009</v>
          </cell>
          <cell r="F15449" t="str">
            <v>3200125172</v>
          </cell>
          <cell r="G15449" t="str">
            <v>3</v>
          </cell>
          <cell r="H15449" t="str">
            <v>1000021242</v>
          </cell>
          <cell r="I15449" t="str">
            <v>LIAM WHITE</v>
          </cell>
          <cell r="J15449">
            <v>2495</v>
          </cell>
        </row>
        <row r="15450">
          <cell r="A15450" t="str">
            <v>1100</v>
          </cell>
          <cell r="B15450" t="str">
            <v>NG Electricity Transmissn</v>
          </cell>
          <cell r="C15450" t="str">
            <v>83002612</v>
          </cell>
          <cell r="D15450" t="str">
            <v>Rossendale Group Plc</v>
          </cell>
          <cell r="E15450" t="str">
            <v>18/06/2009</v>
          </cell>
          <cell r="F15450" t="str">
            <v>3200125172</v>
          </cell>
          <cell r="G15450" t="str">
            <v>4</v>
          </cell>
          <cell r="H15450" t="str">
            <v>1000021242</v>
          </cell>
          <cell r="I15450" t="str">
            <v>LIAM WHITE</v>
          </cell>
          <cell r="J15450">
            <v>2795</v>
          </cell>
        </row>
        <row r="15451">
          <cell r="A15451" t="str">
            <v>1100</v>
          </cell>
          <cell r="B15451" t="str">
            <v>NG Electricity Transmissn</v>
          </cell>
          <cell r="C15451" t="str">
            <v>83002623</v>
          </cell>
          <cell r="D15451" t="str">
            <v>Environment Agency Wales</v>
          </cell>
          <cell r="E15451" t="str">
            <v>24/06/2009</v>
          </cell>
          <cell r="F15451" t="str">
            <v>3200126427</v>
          </cell>
          <cell r="G15451" t="str">
            <v>1</v>
          </cell>
          <cell r="H15451" t="str">
            <v>1000025200</v>
          </cell>
          <cell r="I15451" t="str">
            <v>HARRY HUBBARD</v>
          </cell>
          <cell r="J15451">
            <v>10000</v>
          </cell>
        </row>
        <row r="15452">
          <cell r="A15452" t="str">
            <v>1100</v>
          </cell>
          <cell r="B15452" t="str">
            <v>NG Electricity Transmissn</v>
          </cell>
          <cell r="C15452" t="str">
            <v>83002711</v>
          </cell>
          <cell r="D15452" t="str">
            <v>Mars Drinks UK Ltd</v>
          </cell>
          <cell r="E15452" t="str">
            <v>04/06/2009</v>
          </cell>
          <cell r="F15452" t="str">
            <v>3200121258</v>
          </cell>
          <cell r="G15452" t="str">
            <v>1</v>
          </cell>
          <cell r="H15452" t="str">
            <v>1000004739</v>
          </cell>
          <cell r="I15452" t="str">
            <v>DIANE BUCKLEY</v>
          </cell>
          <cell r="J15452">
            <v>18.23</v>
          </cell>
        </row>
        <row r="15453">
          <cell r="A15453" t="str">
            <v>1100</v>
          </cell>
          <cell r="B15453" t="str">
            <v>NG Electricity Transmissn</v>
          </cell>
          <cell r="C15453" t="str">
            <v>83002711</v>
          </cell>
          <cell r="D15453" t="str">
            <v>Mars Drinks UK Ltd</v>
          </cell>
          <cell r="E15453" t="str">
            <v>04/06/2009</v>
          </cell>
          <cell r="F15453" t="str">
            <v>3200121258</v>
          </cell>
          <cell r="G15453" t="str">
            <v>2</v>
          </cell>
          <cell r="H15453" t="str">
            <v>1000004739</v>
          </cell>
          <cell r="I15453" t="str">
            <v>DIANE BUCKLEY</v>
          </cell>
          <cell r="J15453">
            <v>17.920000000000002</v>
          </cell>
        </row>
        <row r="15454">
          <cell r="A15454" t="str">
            <v>1100</v>
          </cell>
          <cell r="B15454" t="str">
            <v>NG Electricity Transmissn</v>
          </cell>
          <cell r="C15454" t="str">
            <v>83002711</v>
          </cell>
          <cell r="D15454" t="str">
            <v>Mars Drinks UK Ltd</v>
          </cell>
          <cell r="E15454" t="str">
            <v>04/06/2009</v>
          </cell>
          <cell r="F15454" t="str">
            <v>3200121258</v>
          </cell>
          <cell r="G15454" t="str">
            <v>3</v>
          </cell>
          <cell r="H15454" t="str">
            <v>1000004739</v>
          </cell>
          <cell r="I15454" t="str">
            <v>DIANE BUCKLEY</v>
          </cell>
          <cell r="J15454">
            <v>16.260000000000002</v>
          </cell>
        </row>
        <row r="15455">
          <cell r="A15455" t="str">
            <v>1100</v>
          </cell>
          <cell r="B15455" t="str">
            <v>NG Electricity Transmissn</v>
          </cell>
          <cell r="C15455" t="str">
            <v>83002711</v>
          </cell>
          <cell r="D15455" t="str">
            <v>Mars Drinks UK Ltd</v>
          </cell>
          <cell r="E15455" t="str">
            <v>04/06/2009</v>
          </cell>
          <cell r="F15455" t="str">
            <v>3200121258</v>
          </cell>
          <cell r="G15455" t="str">
            <v>4</v>
          </cell>
          <cell r="H15455" t="str">
            <v>1000004739</v>
          </cell>
          <cell r="I15455" t="str">
            <v>DIANE BUCKLEY</v>
          </cell>
          <cell r="J15455">
            <v>10.81</v>
          </cell>
        </row>
        <row r="15456">
          <cell r="A15456" t="str">
            <v>1100</v>
          </cell>
          <cell r="B15456" t="str">
            <v>NG Electricity Transmissn</v>
          </cell>
          <cell r="C15456" t="str">
            <v>83002711</v>
          </cell>
          <cell r="D15456" t="str">
            <v>Mars Drinks UK Ltd</v>
          </cell>
          <cell r="E15456" t="str">
            <v>04/06/2009</v>
          </cell>
          <cell r="F15456" t="str">
            <v>3200121258</v>
          </cell>
          <cell r="G15456" t="str">
            <v>5</v>
          </cell>
          <cell r="H15456" t="str">
            <v>1000004739</v>
          </cell>
          <cell r="I15456" t="str">
            <v>DIANE BUCKLEY</v>
          </cell>
          <cell r="J15456">
            <v>14.79</v>
          </cell>
        </row>
        <row r="15457">
          <cell r="A15457" t="str">
            <v>1100</v>
          </cell>
          <cell r="B15457" t="str">
            <v>NG Electricity Transmissn</v>
          </cell>
          <cell r="C15457" t="str">
            <v>83002711</v>
          </cell>
          <cell r="D15457" t="str">
            <v>Mars Drinks UK Ltd</v>
          </cell>
          <cell r="E15457" t="str">
            <v>04/06/2009</v>
          </cell>
          <cell r="F15457" t="str">
            <v>3200121258</v>
          </cell>
          <cell r="G15457" t="str">
            <v>6</v>
          </cell>
          <cell r="H15457" t="str">
            <v>1000004739</v>
          </cell>
          <cell r="I15457" t="str">
            <v>DIANE BUCKLEY</v>
          </cell>
          <cell r="J15457">
            <v>27.92</v>
          </cell>
        </row>
        <row r="15458">
          <cell r="A15458" t="str">
            <v>1100</v>
          </cell>
          <cell r="B15458" t="str">
            <v>NG Electricity Transmissn</v>
          </cell>
          <cell r="C15458" t="str">
            <v>83002711</v>
          </cell>
          <cell r="D15458" t="str">
            <v>Mars Drinks UK Ltd</v>
          </cell>
          <cell r="E15458" t="str">
            <v>04/06/2009</v>
          </cell>
          <cell r="F15458" t="str">
            <v>3200121258</v>
          </cell>
          <cell r="G15458" t="str">
            <v>7</v>
          </cell>
          <cell r="H15458" t="str">
            <v>1000004739</v>
          </cell>
          <cell r="I15458" t="str">
            <v>DIANE BUCKLEY</v>
          </cell>
          <cell r="J15458">
            <v>49.7</v>
          </cell>
        </row>
        <row r="15459">
          <cell r="A15459" t="str">
            <v>1100</v>
          </cell>
          <cell r="B15459" t="str">
            <v>NG Electricity Transmissn</v>
          </cell>
          <cell r="C15459" t="str">
            <v>83002711</v>
          </cell>
          <cell r="D15459" t="str">
            <v>Mars Drinks UK Ltd</v>
          </cell>
          <cell r="E15459" t="str">
            <v>08/06/2009</v>
          </cell>
          <cell r="F15459" t="str">
            <v>3200122021</v>
          </cell>
          <cell r="G15459" t="str">
            <v>1</v>
          </cell>
          <cell r="H15459" t="str">
            <v>1000024989</v>
          </cell>
          <cell r="I15459" t="str">
            <v>Harriet Andrews</v>
          </cell>
          <cell r="J15459">
            <v>138.22999999999999</v>
          </cell>
        </row>
        <row r="15460">
          <cell r="A15460" t="str">
            <v>1100</v>
          </cell>
          <cell r="B15460" t="str">
            <v>NG Electricity Transmissn</v>
          </cell>
          <cell r="C15460" t="str">
            <v>83002711</v>
          </cell>
          <cell r="D15460" t="str">
            <v>Mars Drinks UK Ltd</v>
          </cell>
          <cell r="E15460" t="str">
            <v>10/06/2009</v>
          </cell>
          <cell r="F15460" t="str">
            <v>3200122714</v>
          </cell>
          <cell r="G15460" t="str">
            <v>1</v>
          </cell>
          <cell r="H15460" t="str">
            <v>1000004078</v>
          </cell>
          <cell r="I15460" t="str">
            <v>ANDREW SUTTON</v>
          </cell>
          <cell r="J15460">
            <v>39.76</v>
          </cell>
        </row>
        <row r="15461">
          <cell r="A15461" t="str">
            <v>1100</v>
          </cell>
          <cell r="B15461" t="str">
            <v>NG Electricity Transmissn</v>
          </cell>
          <cell r="C15461" t="str">
            <v>83002711</v>
          </cell>
          <cell r="D15461" t="str">
            <v>Mars Drinks UK Ltd</v>
          </cell>
          <cell r="E15461" t="str">
            <v>10/06/2009</v>
          </cell>
          <cell r="F15461" t="str">
            <v>3200122714</v>
          </cell>
          <cell r="G15461" t="str">
            <v>2</v>
          </cell>
          <cell r="H15461" t="str">
            <v>1000004078</v>
          </cell>
          <cell r="I15461" t="str">
            <v>ANDREW SUTTON</v>
          </cell>
          <cell r="J15461">
            <v>30.52</v>
          </cell>
        </row>
        <row r="15462">
          <cell r="A15462" t="str">
            <v>1100</v>
          </cell>
          <cell r="B15462" t="str">
            <v>NG Electricity Transmissn</v>
          </cell>
          <cell r="C15462" t="str">
            <v>83002711</v>
          </cell>
          <cell r="D15462" t="str">
            <v>Mars Drinks UK Ltd</v>
          </cell>
          <cell r="E15462" t="str">
            <v>10/06/2009</v>
          </cell>
          <cell r="F15462" t="str">
            <v>3200122714</v>
          </cell>
          <cell r="G15462" t="str">
            <v>3</v>
          </cell>
          <cell r="H15462" t="str">
            <v>1000004078</v>
          </cell>
          <cell r="I15462" t="str">
            <v>ANDREW SUTTON</v>
          </cell>
          <cell r="J15462">
            <v>18.23</v>
          </cell>
        </row>
        <row r="15463">
          <cell r="A15463" t="str">
            <v>1100</v>
          </cell>
          <cell r="B15463" t="str">
            <v>NG Electricity Transmissn</v>
          </cell>
          <cell r="C15463" t="str">
            <v>83002711</v>
          </cell>
          <cell r="D15463" t="str">
            <v>Mars Drinks UK Ltd</v>
          </cell>
          <cell r="E15463" t="str">
            <v>10/06/2009</v>
          </cell>
          <cell r="F15463" t="str">
            <v>3200122714</v>
          </cell>
          <cell r="G15463" t="str">
            <v>4</v>
          </cell>
          <cell r="H15463" t="str">
            <v>1000004078</v>
          </cell>
          <cell r="I15463" t="str">
            <v>ANDREW SUTTON</v>
          </cell>
          <cell r="J15463">
            <v>19.940000000000001</v>
          </cell>
        </row>
        <row r="15464">
          <cell r="A15464" t="str">
            <v>1100</v>
          </cell>
          <cell r="B15464" t="str">
            <v>NG Electricity Transmissn</v>
          </cell>
          <cell r="C15464" t="str">
            <v>83002711</v>
          </cell>
          <cell r="D15464" t="str">
            <v>Mars Drinks UK Ltd</v>
          </cell>
          <cell r="E15464" t="str">
            <v>10/06/2009</v>
          </cell>
          <cell r="F15464" t="str">
            <v>3200122714</v>
          </cell>
          <cell r="G15464" t="str">
            <v>5</v>
          </cell>
          <cell r="H15464" t="str">
            <v>1000004078</v>
          </cell>
          <cell r="I15464" t="str">
            <v>ANDREW SUTTON</v>
          </cell>
          <cell r="J15464">
            <v>36.46</v>
          </cell>
        </row>
        <row r="15465">
          <cell r="A15465" t="str">
            <v>1100</v>
          </cell>
          <cell r="B15465" t="str">
            <v>NG Electricity Transmissn</v>
          </cell>
          <cell r="C15465" t="str">
            <v>83002711</v>
          </cell>
          <cell r="D15465" t="str">
            <v>Mars Drinks UK Ltd</v>
          </cell>
          <cell r="E15465" t="str">
            <v>10/06/2009</v>
          </cell>
          <cell r="F15465" t="str">
            <v>3200122714</v>
          </cell>
          <cell r="G15465" t="str">
            <v>6</v>
          </cell>
          <cell r="H15465" t="str">
            <v>1000004078</v>
          </cell>
          <cell r="I15465" t="str">
            <v>ANDREW SUTTON</v>
          </cell>
          <cell r="J15465">
            <v>35.840000000000003</v>
          </cell>
        </row>
        <row r="15466">
          <cell r="A15466" t="str">
            <v>1100</v>
          </cell>
          <cell r="B15466" t="str">
            <v>NG Electricity Transmissn</v>
          </cell>
          <cell r="C15466" t="str">
            <v>83002711</v>
          </cell>
          <cell r="D15466" t="str">
            <v>Mars Drinks UK Ltd</v>
          </cell>
          <cell r="E15466" t="str">
            <v>10/06/2009</v>
          </cell>
          <cell r="F15466" t="str">
            <v>3200122714</v>
          </cell>
          <cell r="G15466" t="str">
            <v>7</v>
          </cell>
          <cell r="H15466" t="str">
            <v>1000004078</v>
          </cell>
          <cell r="I15466" t="str">
            <v>ANDREW SUTTON</v>
          </cell>
          <cell r="J15466">
            <v>29.58</v>
          </cell>
        </row>
        <row r="15467">
          <cell r="A15467" t="str">
            <v>1100</v>
          </cell>
          <cell r="B15467" t="str">
            <v>NG Electricity Transmissn</v>
          </cell>
          <cell r="C15467" t="str">
            <v>83002711</v>
          </cell>
          <cell r="D15467" t="str">
            <v>Mars Drinks UK Ltd</v>
          </cell>
          <cell r="E15467" t="str">
            <v>10/06/2009</v>
          </cell>
          <cell r="F15467" t="str">
            <v>3200122714</v>
          </cell>
          <cell r="G15467" t="str">
            <v>8</v>
          </cell>
          <cell r="H15467" t="str">
            <v>1000004078</v>
          </cell>
          <cell r="I15467" t="str">
            <v>ANDREW SUTTON</v>
          </cell>
          <cell r="J15467">
            <v>27.92</v>
          </cell>
        </row>
        <row r="15468">
          <cell r="A15468" t="str">
            <v>1100</v>
          </cell>
          <cell r="B15468" t="str">
            <v>NG Electricity Transmissn</v>
          </cell>
          <cell r="C15468" t="str">
            <v>83002711</v>
          </cell>
          <cell r="D15468" t="str">
            <v>Mars Drinks UK Ltd</v>
          </cell>
          <cell r="E15468" t="str">
            <v>10/06/2009</v>
          </cell>
          <cell r="F15468" t="str">
            <v>3200122714</v>
          </cell>
          <cell r="G15468" t="str">
            <v>9</v>
          </cell>
          <cell r="H15468" t="str">
            <v>1000004078</v>
          </cell>
          <cell r="I15468" t="str">
            <v>ANDREW SUTTON</v>
          </cell>
          <cell r="J15468">
            <v>24.2</v>
          </cell>
        </row>
        <row r="15469">
          <cell r="A15469" t="str">
            <v>1100</v>
          </cell>
          <cell r="B15469" t="str">
            <v>NG Electricity Transmissn</v>
          </cell>
          <cell r="C15469" t="str">
            <v>83002711</v>
          </cell>
          <cell r="D15469" t="str">
            <v>Mars Drinks UK Ltd</v>
          </cell>
          <cell r="E15469" t="str">
            <v>10/06/2009</v>
          </cell>
          <cell r="F15469" t="str">
            <v>3200122714</v>
          </cell>
          <cell r="G15469" t="str">
            <v>10</v>
          </cell>
          <cell r="H15469" t="str">
            <v>1000004078</v>
          </cell>
          <cell r="I15469" t="str">
            <v>ANDREW SUTTON</v>
          </cell>
          <cell r="J15469">
            <v>12.92</v>
          </cell>
        </row>
        <row r="15470">
          <cell r="A15470" t="str">
            <v>1100</v>
          </cell>
          <cell r="B15470" t="str">
            <v>NG Electricity Transmissn</v>
          </cell>
          <cell r="C15470" t="str">
            <v>83002711</v>
          </cell>
          <cell r="D15470" t="str">
            <v>Mars Drinks UK Ltd</v>
          </cell>
          <cell r="E15470" t="str">
            <v>10/06/2009</v>
          </cell>
          <cell r="F15470" t="str">
            <v>3200122776</v>
          </cell>
          <cell r="G15470" t="str">
            <v>1</v>
          </cell>
          <cell r="H15470" t="str">
            <v>1000024989</v>
          </cell>
          <cell r="I15470" t="str">
            <v>Harriet Andrews</v>
          </cell>
          <cell r="J15470">
            <v>124.43</v>
          </cell>
        </row>
        <row r="15471">
          <cell r="A15471" t="str">
            <v>1100</v>
          </cell>
          <cell r="B15471" t="str">
            <v>NG Electricity Transmissn</v>
          </cell>
          <cell r="C15471" t="str">
            <v>83002711</v>
          </cell>
          <cell r="D15471" t="str">
            <v>Mars Drinks UK Ltd</v>
          </cell>
          <cell r="E15471" t="str">
            <v>10/06/2009</v>
          </cell>
          <cell r="F15471" t="str">
            <v>3200122777</v>
          </cell>
          <cell r="G15471" t="str">
            <v>1</v>
          </cell>
          <cell r="H15471" t="str">
            <v>1000024989</v>
          </cell>
          <cell r="I15471" t="str">
            <v>Harriet Andrews</v>
          </cell>
          <cell r="J15471">
            <v>260.14999999999998</v>
          </cell>
        </row>
        <row r="15472">
          <cell r="A15472" t="str">
            <v>1100</v>
          </cell>
          <cell r="B15472" t="str">
            <v>NG Electricity Transmissn</v>
          </cell>
          <cell r="C15472" t="str">
            <v>83002711</v>
          </cell>
          <cell r="D15472" t="str">
            <v>Mars Drinks UK Ltd</v>
          </cell>
          <cell r="E15472" t="str">
            <v>10/06/2009</v>
          </cell>
          <cell r="F15472" t="str">
            <v>3200122778</v>
          </cell>
          <cell r="G15472" t="str">
            <v>1</v>
          </cell>
          <cell r="H15472" t="str">
            <v>1000024989</v>
          </cell>
          <cell r="I15472" t="str">
            <v>Harriet Andrews</v>
          </cell>
          <cell r="J15472">
            <v>99.66</v>
          </cell>
        </row>
        <row r="15473">
          <cell r="A15473" t="str">
            <v>1100</v>
          </cell>
          <cell r="B15473" t="str">
            <v>NG Electricity Transmissn</v>
          </cell>
          <cell r="C15473" t="str">
            <v>83002711</v>
          </cell>
          <cell r="D15473" t="str">
            <v>Mars Drinks UK Ltd</v>
          </cell>
          <cell r="E15473" t="str">
            <v>10/06/2009</v>
          </cell>
          <cell r="F15473" t="str">
            <v>3200122790</v>
          </cell>
          <cell r="G15473" t="str">
            <v>1</v>
          </cell>
          <cell r="H15473" t="str">
            <v>1000024989</v>
          </cell>
          <cell r="I15473" t="str">
            <v>Harriet Andrews</v>
          </cell>
          <cell r="J15473">
            <v>63.38</v>
          </cell>
        </row>
        <row r="15474">
          <cell r="A15474" t="str">
            <v>1100</v>
          </cell>
          <cell r="B15474" t="str">
            <v>NG Electricity Transmissn</v>
          </cell>
          <cell r="C15474" t="str">
            <v>83002711</v>
          </cell>
          <cell r="D15474" t="str">
            <v>Mars Drinks UK Ltd</v>
          </cell>
          <cell r="E15474" t="str">
            <v>10/06/2009</v>
          </cell>
          <cell r="F15474" t="str">
            <v>3200122793</v>
          </cell>
          <cell r="G15474" t="str">
            <v>1</v>
          </cell>
          <cell r="H15474" t="str">
            <v>1000024989</v>
          </cell>
          <cell r="I15474" t="str">
            <v>Harriet Andrews</v>
          </cell>
          <cell r="J15474">
            <v>256.49</v>
          </cell>
        </row>
        <row r="15475">
          <cell r="A15475" t="str">
            <v>1100</v>
          </cell>
          <cell r="B15475" t="str">
            <v>NG Electricity Transmissn</v>
          </cell>
          <cell r="C15475" t="str">
            <v>83002711</v>
          </cell>
          <cell r="D15475" t="str">
            <v>Mars Drinks UK Ltd</v>
          </cell>
          <cell r="E15475" t="str">
            <v>10/06/2009</v>
          </cell>
          <cell r="F15475" t="str">
            <v>3200122797</v>
          </cell>
          <cell r="G15475" t="str">
            <v>1</v>
          </cell>
          <cell r="H15475" t="str">
            <v>1000024989</v>
          </cell>
          <cell r="I15475" t="str">
            <v>Harriet Andrews</v>
          </cell>
          <cell r="J15475">
            <v>176.42</v>
          </cell>
        </row>
        <row r="15476">
          <cell r="A15476" t="str">
            <v>1100</v>
          </cell>
          <cell r="B15476" t="str">
            <v>NG Electricity Transmissn</v>
          </cell>
          <cell r="C15476" t="str">
            <v>83002711</v>
          </cell>
          <cell r="D15476" t="str">
            <v>Mars Drinks UK Ltd</v>
          </cell>
          <cell r="E15476" t="str">
            <v>10/06/2009</v>
          </cell>
          <cell r="F15476" t="str">
            <v>3200122811</v>
          </cell>
          <cell r="G15476" t="str">
            <v>1</v>
          </cell>
          <cell r="H15476" t="str">
            <v>1000024989</v>
          </cell>
          <cell r="I15476" t="str">
            <v>Harriet Andrews</v>
          </cell>
          <cell r="J15476">
            <v>209.9</v>
          </cell>
        </row>
        <row r="15477">
          <cell r="A15477" t="str">
            <v>1100</v>
          </cell>
          <cell r="B15477" t="str">
            <v>NG Electricity Transmissn</v>
          </cell>
          <cell r="C15477" t="str">
            <v>83002711</v>
          </cell>
          <cell r="D15477" t="str">
            <v>Mars Drinks UK Ltd</v>
          </cell>
          <cell r="E15477" t="str">
            <v>10/06/2009</v>
          </cell>
          <cell r="F15477" t="str">
            <v>3200122814</v>
          </cell>
          <cell r="G15477" t="str">
            <v>1</v>
          </cell>
          <cell r="H15477" t="str">
            <v>1000024989</v>
          </cell>
          <cell r="I15477" t="str">
            <v>Harriet Andrews</v>
          </cell>
          <cell r="J15477">
            <v>161.91</v>
          </cell>
        </row>
        <row r="15478">
          <cell r="A15478" t="str">
            <v>1100</v>
          </cell>
          <cell r="B15478" t="str">
            <v>NG Electricity Transmissn</v>
          </cell>
          <cell r="C15478" t="str">
            <v>83002711</v>
          </cell>
          <cell r="D15478" t="str">
            <v>Mars Drinks UK Ltd</v>
          </cell>
          <cell r="E15478" t="str">
            <v>10/06/2009</v>
          </cell>
          <cell r="F15478" t="str">
            <v>3200122815</v>
          </cell>
          <cell r="G15478" t="str">
            <v>1</v>
          </cell>
          <cell r="H15478" t="str">
            <v>1000024989</v>
          </cell>
          <cell r="I15478" t="str">
            <v>Harriet Andrews</v>
          </cell>
          <cell r="J15478">
            <v>236.41</v>
          </cell>
        </row>
        <row r="15479">
          <cell r="A15479" t="str">
            <v>1100</v>
          </cell>
          <cell r="B15479" t="str">
            <v>NG Electricity Transmissn</v>
          </cell>
          <cell r="C15479" t="str">
            <v>83002711</v>
          </cell>
          <cell r="D15479" t="str">
            <v>Mars Drinks UK Ltd</v>
          </cell>
          <cell r="E15479" t="str">
            <v>10/06/2009</v>
          </cell>
          <cell r="F15479" t="str">
            <v>3200122816</v>
          </cell>
          <cell r="G15479" t="str">
            <v>1</v>
          </cell>
          <cell r="H15479" t="str">
            <v>1000024989</v>
          </cell>
          <cell r="I15479" t="str">
            <v>Harriet Andrews</v>
          </cell>
          <cell r="J15479">
            <v>72.3</v>
          </cell>
        </row>
        <row r="15480">
          <cell r="A15480" t="str">
            <v>1100</v>
          </cell>
          <cell r="B15480" t="str">
            <v>NG Electricity Transmissn</v>
          </cell>
          <cell r="C15480" t="str">
            <v>83002711</v>
          </cell>
          <cell r="D15480" t="str">
            <v>Mars Drinks UK Ltd</v>
          </cell>
          <cell r="E15480" t="str">
            <v>10/06/2009</v>
          </cell>
          <cell r="F15480" t="str">
            <v>3200122817</v>
          </cell>
          <cell r="G15480" t="str">
            <v>1</v>
          </cell>
          <cell r="H15480" t="str">
            <v>1000024989</v>
          </cell>
          <cell r="I15480" t="str">
            <v>Harriet Andrews</v>
          </cell>
          <cell r="J15480">
            <v>106.9</v>
          </cell>
        </row>
        <row r="15481">
          <cell r="A15481" t="str">
            <v>1100</v>
          </cell>
          <cell r="B15481" t="str">
            <v>NG Electricity Transmissn</v>
          </cell>
          <cell r="C15481" t="str">
            <v>83002711</v>
          </cell>
          <cell r="D15481" t="str">
            <v>Mars Drinks UK Ltd</v>
          </cell>
          <cell r="E15481" t="str">
            <v>10/06/2009</v>
          </cell>
          <cell r="F15481" t="str">
            <v>3200122818</v>
          </cell>
          <cell r="G15481" t="str">
            <v>1</v>
          </cell>
          <cell r="H15481" t="str">
            <v>1000024989</v>
          </cell>
          <cell r="I15481" t="str">
            <v>Harriet Andrews</v>
          </cell>
          <cell r="J15481">
            <v>59.64</v>
          </cell>
        </row>
        <row r="15482">
          <cell r="A15482" t="str">
            <v>1100</v>
          </cell>
          <cell r="B15482" t="str">
            <v>NG Electricity Transmissn</v>
          </cell>
          <cell r="C15482" t="str">
            <v>83002711</v>
          </cell>
          <cell r="D15482" t="str">
            <v>Mars Drinks UK Ltd</v>
          </cell>
          <cell r="E15482" t="str">
            <v>15/06/2009</v>
          </cell>
          <cell r="F15482" t="str">
            <v>3200124260</v>
          </cell>
          <cell r="G15482" t="str">
            <v>1</v>
          </cell>
          <cell r="H15482" t="str">
            <v>1000006532</v>
          </cell>
          <cell r="I15482" t="str">
            <v>LOUISE JENNINGS</v>
          </cell>
          <cell r="J15482">
            <v>20</v>
          </cell>
        </row>
        <row r="15483">
          <cell r="A15483" t="str">
            <v>1100</v>
          </cell>
          <cell r="B15483" t="str">
            <v>NG Electricity Transmissn</v>
          </cell>
          <cell r="C15483" t="str">
            <v>83002711</v>
          </cell>
          <cell r="D15483" t="str">
            <v>Mars Drinks UK Ltd</v>
          </cell>
          <cell r="E15483" t="str">
            <v>15/06/2009</v>
          </cell>
          <cell r="F15483" t="str">
            <v>3200124260</v>
          </cell>
          <cell r="G15483" t="str">
            <v>2</v>
          </cell>
          <cell r="H15483" t="str">
            <v>1000006532</v>
          </cell>
          <cell r="I15483" t="str">
            <v>LOUISE JENNINGS</v>
          </cell>
          <cell r="J15483">
            <v>10</v>
          </cell>
        </row>
        <row r="15484">
          <cell r="A15484" t="str">
            <v>1100</v>
          </cell>
          <cell r="B15484" t="str">
            <v>NG Electricity Transmissn</v>
          </cell>
          <cell r="C15484" t="str">
            <v>83002711</v>
          </cell>
          <cell r="D15484" t="str">
            <v>Mars Drinks UK Ltd</v>
          </cell>
          <cell r="E15484" t="str">
            <v>15/06/2009</v>
          </cell>
          <cell r="F15484" t="str">
            <v>3200124260</v>
          </cell>
          <cell r="G15484" t="str">
            <v>3</v>
          </cell>
          <cell r="H15484" t="str">
            <v>1000006532</v>
          </cell>
          <cell r="I15484" t="str">
            <v>LOUISE JENNINGS</v>
          </cell>
          <cell r="J15484">
            <v>10</v>
          </cell>
        </row>
        <row r="15485">
          <cell r="A15485" t="str">
            <v>1100</v>
          </cell>
          <cell r="B15485" t="str">
            <v>NG Electricity Transmissn</v>
          </cell>
          <cell r="C15485" t="str">
            <v>83002711</v>
          </cell>
          <cell r="D15485" t="str">
            <v>Mars Drinks UK Ltd</v>
          </cell>
          <cell r="E15485" t="str">
            <v>15/06/2009</v>
          </cell>
          <cell r="F15485" t="str">
            <v>3200124260</v>
          </cell>
          <cell r="G15485" t="str">
            <v>4</v>
          </cell>
          <cell r="H15485" t="str">
            <v>1000006532</v>
          </cell>
          <cell r="I15485" t="str">
            <v>LOUISE JENNINGS</v>
          </cell>
          <cell r="J15485">
            <v>10</v>
          </cell>
        </row>
        <row r="15486">
          <cell r="A15486" t="str">
            <v>1100</v>
          </cell>
          <cell r="B15486" t="str">
            <v>NG Electricity Transmissn</v>
          </cell>
          <cell r="C15486" t="str">
            <v>83002711</v>
          </cell>
          <cell r="D15486" t="str">
            <v>Mars Drinks UK Ltd</v>
          </cell>
          <cell r="E15486" t="str">
            <v>15/06/2009</v>
          </cell>
          <cell r="F15486" t="str">
            <v>3200124260</v>
          </cell>
          <cell r="G15486" t="str">
            <v>5</v>
          </cell>
          <cell r="H15486" t="str">
            <v>1000006532</v>
          </cell>
          <cell r="I15486" t="str">
            <v>LOUISE JENNINGS</v>
          </cell>
          <cell r="J15486">
            <v>10</v>
          </cell>
        </row>
        <row r="15487">
          <cell r="A15487" t="str">
            <v>1100</v>
          </cell>
          <cell r="B15487" t="str">
            <v>NG Electricity Transmissn</v>
          </cell>
          <cell r="C15487" t="str">
            <v>83002711</v>
          </cell>
          <cell r="D15487" t="str">
            <v>Mars Drinks UK Ltd</v>
          </cell>
          <cell r="E15487" t="str">
            <v>15/06/2009</v>
          </cell>
          <cell r="F15487" t="str">
            <v>3200124260</v>
          </cell>
          <cell r="G15487" t="str">
            <v>6</v>
          </cell>
          <cell r="H15487" t="str">
            <v>1000006532</v>
          </cell>
          <cell r="I15487" t="str">
            <v>LOUISE JENNINGS</v>
          </cell>
          <cell r="J15487">
            <v>10</v>
          </cell>
        </row>
        <row r="15488">
          <cell r="A15488" t="str">
            <v>1100</v>
          </cell>
          <cell r="B15488" t="str">
            <v>NG Electricity Transmissn</v>
          </cell>
          <cell r="C15488" t="str">
            <v>83002711</v>
          </cell>
          <cell r="D15488" t="str">
            <v>Mars Drinks UK Ltd</v>
          </cell>
          <cell r="E15488" t="str">
            <v>28/06/2009</v>
          </cell>
          <cell r="F15488" t="str">
            <v>3200127204</v>
          </cell>
          <cell r="G15488" t="str">
            <v>1</v>
          </cell>
          <cell r="H15488" t="str">
            <v>1000006532</v>
          </cell>
          <cell r="I15488" t="str">
            <v>LOUISE JENNINGS</v>
          </cell>
          <cell r="J15488">
            <v>1000</v>
          </cell>
        </row>
        <row r="15489">
          <cell r="A15489" t="str">
            <v>1100</v>
          </cell>
          <cell r="B15489" t="str">
            <v>NG Electricity Transmissn</v>
          </cell>
          <cell r="C15489" t="str">
            <v>83002711</v>
          </cell>
          <cell r="D15489" t="str">
            <v>Mars Drinks UK Ltd</v>
          </cell>
          <cell r="E15489" t="str">
            <v>28/06/2009</v>
          </cell>
          <cell r="F15489" t="str">
            <v>3200127206</v>
          </cell>
          <cell r="G15489" t="str">
            <v>1</v>
          </cell>
          <cell r="H15489" t="str">
            <v>1000006532</v>
          </cell>
          <cell r="I15489" t="str">
            <v>LOUISE JENNINGS</v>
          </cell>
          <cell r="J15489">
            <v>1000</v>
          </cell>
        </row>
        <row r="15490">
          <cell r="A15490" t="str">
            <v>1100</v>
          </cell>
          <cell r="B15490" t="str">
            <v>NG Electricity Transmissn</v>
          </cell>
          <cell r="C15490" t="str">
            <v>83002711</v>
          </cell>
          <cell r="D15490" t="str">
            <v>Mars Drinks UK Ltd</v>
          </cell>
          <cell r="E15490" t="str">
            <v>28/06/2009</v>
          </cell>
          <cell r="F15490" t="str">
            <v>3200127208</v>
          </cell>
          <cell r="G15490" t="str">
            <v>1</v>
          </cell>
          <cell r="H15490" t="str">
            <v>1000006532</v>
          </cell>
          <cell r="I15490" t="str">
            <v>LOUISE JENNINGS</v>
          </cell>
          <cell r="J15490">
            <v>1000</v>
          </cell>
        </row>
        <row r="15491">
          <cell r="A15491" t="str">
            <v>1100</v>
          </cell>
          <cell r="B15491" t="str">
            <v>NG Electricity Transmissn</v>
          </cell>
          <cell r="C15491" t="str">
            <v>83002711</v>
          </cell>
          <cell r="D15491" t="str">
            <v>Mars Drinks UK Ltd</v>
          </cell>
          <cell r="E15491" t="str">
            <v>29/06/2009</v>
          </cell>
          <cell r="F15491" t="str">
            <v>3200127489</v>
          </cell>
          <cell r="G15491" t="str">
            <v>1</v>
          </cell>
          <cell r="H15491" t="str">
            <v>1000023944</v>
          </cell>
          <cell r="I15491" t="str">
            <v>Georgia Karabelas</v>
          </cell>
          <cell r="J15491">
            <v>0</v>
          </cell>
        </row>
        <row r="15492">
          <cell r="A15492" t="str">
            <v>1100</v>
          </cell>
          <cell r="B15492" t="str">
            <v>NG Electricity Transmissn</v>
          </cell>
          <cell r="C15492" t="str">
            <v>83002711</v>
          </cell>
          <cell r="D15492" t="str">
            <v>Mars Drinks UK Ltd</v>
          </cell>
          <cell r="E15492" t="str">
            <v>30/06/2009</v>
          </cell>
          <cell r="F15492" t="str">
            <v>3200127807</v>
          </cell>
          <cell r="G15492" t="str">
            <v>1</v>
          </cell>
          <cell r="H15492" t="str">
            <v>1000005322</v>
          </cell>
          <cell r="I15492" t="str">
            <v>GLENIS HASLAM</v>
          </cell>
          <cell r="J15492">
            <v>53.76</v>
          </cell>
        </row>
        <row r="15493">
          <cell r="A15493" t="str">
            <v>1100</v>
          </cell>
          <cell r="B15493" t="str">
            <v>NG Electricity Transmissn</v>
          </cell>
          <cell r="C15493" t="str">
            <v>83002711</v>
          </cell>
          <cell r="D15493" t="str">
            <v>Mars Drinks UK Ltd</v>
          </cell>
          <cell r="E15493" t="str">
            <v>30/06/2009</v>
          </cell>
          <cell r="F15493" t="str">
            <v>3200127807</v>
          </cell>
          <cell r="G15493" t="str">
            <v>2</v>
          </cell>
          <cell r="H15493" t="str">
            <v>1000005322</v>
          </cell>
          <cell r="I15493" t="str">
            <v>GLENIS HASLAM</v>
          </cell>
          <cell r="J15493">
            <v>12.01</v>
          </cell>
        </row>
        <row r="15494">
          <cell r="A15494" t="str">
            <v>1100</v>
          </cell>
          <cell r="B15494" t="str">
            <v>NG Electricity Transmissn</v>
          </cell>
          <cell r="C15494" t="str">
            <v>83002711</v>
          </cell>
          <cell r="D15494" t="str">
            <v>Mars Drinks UK Ltd</v>
          </cell>
          <cell r="E15494" t="str">
            <v>30/06/2009</v>
          </cell>
          <cell r="F15494" t="str">
            <v>3200127807</v>
          </cell>
          <cell r="G15494" t="str">
            <v>3</v>
          </cell>
          <cell r="H15494" t="str">
            <v>1000005322</v>
          </cell>
          <cell r="I15494" t="str">
            <v>GLENIS HASLAM</v>
          </cell>
          <cell r="J15494">
            <v>27.92</v>
          </cell>
        </row>
        <row r="15495">
          <cell r="A15495" t="str">
            <v>1100</v>
          </cell>
          <cell r="B15495" t="str">
            <v>NG Electricity Transmissn</v>
          </cell>
          <cell r="C15495" t="str">
            <v>83002711</v>
          </cell>
          <cell r="D15495" t="str">
            <v>Mars Drinks UK Ltd</v>
          </cell>
          <cell r="E15495" t="str">
            <v>30/06/2009</v>
          </cell>
          <cell r="F15495" t="str">
            <v>3200127807</v>
          </cell>
          <cell r="G15495" t="str">
            <v>4</v>
          </cell>
          <cell r="H15495" t="str">
            <v>1000005322</v>
          </cell>
          <cell r="I15495" t="str">
            <v>GLENIS HASLAM</v>
          </cell>
          <cell r="J15495">
            <v>30.52</v>
          </cell>
        </row>
        <row r="15496">
          <cell r="A15496" t="str">
            <v>1100</v>
          </cell>
          <cell r="B15496" t="str">
            <v>NG Electricity Transmissn</v>
          </cell>
          <cell r="C15496" t="str">
            <v>83002711</v>
          </cell>
          <cell r="D15496" t="str">
            <v>Mars Drinks UK Ltd</v>
          </cell>
          <cell r="E15496" t="str">
            <v>30/06/2009</v>
          </cell>
          <cell r="F15496" t="str">
            <v>3200127807</v>
          </cell>
          <cell r="G15496" t="str">
            <v>5</v>
          </cell>
          <cell r="H15496" t="str">
            <v>1000005322</v>
          </cell>
          <cell r="I15496" t="str">
            <v>GLENIS HASLAM</v>
          </cell>
          <cell r="J15496">
            <v>15.55</v>
          </cell>
        </row>
        <row r="15497">
          <cell r="A15497" t="str">
            <v>1100</v>
          </cell>
          <cell r="B15497" t="str">
            <v>NG Electricity Transmissn</v>
          </cell>
          <cell r="C15497" t="str">
            <v>83002711</v>
          </cell>
          <cell r="D15497" t="str">
            <v>Mars Drinks UK Ltd</v>
          </cell>
          <cell r="E15497" t="str">
            <v>30/06/2009</v>
          </cell>
          <cell r="F15497" t="str">
            <v>3200127807</v>
          </cell>
          <cell r="G15497" t="str">
            <v>6</v>
          </cell>
          <cell r="H15497" t="str">
            <v>1000005322</v>
          </cell>
          <cell r="I15497" t="str">
            <v>GLENIS HASLAM</v>
          </cell>
          <cell r="J15497">
            <v>19.940000000000001</v>
          </cell>
        </row>
        <row r="15498">
          <cell r="A15498" t="str">
            <v>1100</v>
          </cell>
          <cell r="B15498" t="str">
            <v>NG Electricity Transmissn</v>
          </cell>
          <cell r="C15498" t="str">
            <v>83002711</v>
          </cell>
          <cell r="D15498" t="str">
            <v>Mars Drinks UK Ltd</v>
          </cell>
          <cell r="E15498" t="str">
            <v>30/06/2009</v>
          </cell>
          <cell r="F15498" t="str">
            <v>3200127807</v>
          </cell>
          <cell r="G15498" t="str">
            <v>7</v>
          </cell>
          <cell r="H15498" t="str">
            <v>1000005322</v>
          </cell>
          <cell r="I15498" t="str">
            <v>GLENIS HASLAM</v>
          </cell>
          <cell r="J15498">
            <v>36.46</v>
          </cell>
        </row>
        <row r="15499">
          <cell r="A15499" t="str">
            <v>1100</v>
          </cell>
          <cell r="B15499" t="str">
            <v>NG Electricity Transmissn</v>
          </cell>
          <cell r="C15499" t="str">
            <v>83002711</v>
          </cell>
          <cell r="D15499" t="str">
            <v>Mars Drinks UK Ltd</v>
          </cell>
          <cell r="E15499" t="str">
            <v>30/06/2009</v>
          </cell>
          <cell r="F15499" t="str">
            <v>3200127807</v>
          </cell>
          <cell r="G15499" t="str">
            <v>8</v>
          </cell>
          <cell r="H15499" t="str">
            <v>1000005322</v>
          </cell>
          <cell r="I15499" t="str">
            <v>GLENIS HASLAM</v>
          </cell>
          <cell r="J15499">
            <v>14.79</v>
          </cell>
        </row>
        <row r="15500">
          <cell r="A15500" t="str">
            <v>1100</v>
          </cell>
          <cell r="B15500" t="str">
            <v>NG Electricity Transmissn</v>
          </cell>
          <cell r="C15500" t="str">
            <v>83002711</v>
          </cell>
          <cell r="D15500" t="str">
            <v>Mars Drinks UK Ltd</v>
          </cell>
          <cell r="E15500" t="str">
            <v>30/06/2009</v>
          </cell>
          <cell r="F15500" t="str">
            <v>3200127807</v>
          </cell>
          <cell r="G15500" t="str">
            <v>9</v>
          </cell>
          <cell r="H15500" t="str">
            <v>1000005322</v>
          </cell>
          <cell r="I15500" t="str">
            <v>GLENIS HASLAM</v>
          </cell>
          <cell r="J15500">
            <v>39.76</v>
          </cell>
        </row>
        <row r="15501">
          <cell r="A15501" t="str">
            <v>1100</v>
          </cell>
          <cell r="B15501" t="str">
            <v>NG Electricity Transmissn</v>
          </cell>
          <cell r="C15501" t="str">
            <v>83002711</v>
          </cell>
          <cell r="D15501" t="str">
            <v>Mars Drinks UK Ltd</v>
          </cell>
          <cell r="E15501" t="str">
            <v>30/06/2009</v>
          </cell>
          <cell r="F15501" t="str">
            <v>3200128011</v>
          </cell>
          <cell r="G15501" t="str">
            <v>1</v>
          </cell>
          <cell r="H15501" t="str">
            <v>1000005688</v>
          </cell>
          <cell r="I15501" t="str">
            <v>JILL BLACK</v>
          </cell>
          <cell r="J15501">
            <v>0</v>
          </cell>
        </row>
        <row r="15502">
          <cell r="A15502" t="str">
            <v>1100</v>
          </cell>
          <cell r="B15502" t="str">
            <v>NG Electricity Transmissn</v>
          </cell>
          <cell r="C15502" t="str">
            <v>83002829</v>
          </cell>
          <cell r="D15502" t="str">
            <v>Dowding and Mlls Engineering Services</v>
          </cell>
          <cell r="E15502" t="str">
            <v>02/06/2009</v>
          </cell>
          <cell r="F15502" t="str">
            <v>3200120712</v>
          </cell>
          <cell r="G15502" t="str">
            <v>1</v>
          </cell>
          <cell r="H15502" t="str">
            <v>1000025160</v>
          </cell>
          <cell r="I15502" t="str">
            <v>Mike COOPER</v>
          </cell>
          <cell r="J15502">
            <v>150</v>
          </cell>
        </row>
        <row r="15503">
          <cell r="A15503" t="str">
            <v>1100</v>
          </cell>
          <cell r="B15503" t="str">
            <v>NG Electricity Transmissn</v>
          </cell>
          <cell r="C15503" t="str">
            <v>83002829</v>
          </cell>
          <cell r="D15503" t="str">
            <v>Dowding and Mlls Engineering Services</v>
          </cell>
          <cell r="E15503" t="str">
            <v>03/06/2009</v>
          </cell>
          <cell r="F15503" t="str">
            <v>3200121013</v>
          </cell>
          <cell r="G15503" t="str">
            <v>1</v>
          </cell>
          <cell r="H15503" t="str">
            <v>1000006714</v>
          </cell>
          <cell r="I15503" t="str">
            <v>MICK CRADDOCK</v>
          </cell>
          <cell r="J15503">
            <v>7500</v>
          </cell>
        </row>
        <row r="15504">
          <cell r="A15504" t="str">
            <v>1100</v>
          </cell>
          <cell r="B15504" t="str">
            <v>NG Electricity Transmissn</v>
          </cell>
          <cell r="C15504" t="str">
            <v>83002829</v>
          </cell>
          <cell r="D15504" t="str">
            <v>Dowding and Mlls Engineering Services</v>
          </cell>
          <cell r="E15504" t="str">
            <v>11/06/2009</v>
          </cell>
          <cell r="F15504" t="str">
            <v>3200123324</v>
          </cell>
          <cell r="G15504" t="str">
            <v>1</v>
          </cell>
          <cell r="H15504" t="str">
            <v>1000004646</v>
          </cell>
          <cell r="I15504" t="str">
            <v>CHRISTOPHER SKELLON</v>
          </cell>
          <cell r="J15504">
            <v>540</v>
          </cell>
        </row>
        <row r="15505">
          <cell r="A15505" t="str">
            <v>1100</v>
          </cell>
          <cell r="B15505" t="str">
            <v>NG Electricity Transmissn</v>
          </cell>
          <cell r="C15505" t="str">
            <v>83002829</v>
          </cell>
          <cell r="D15505" t="str">
            <v>Dowding and Mlls Engineering Services</v>
          </cell>
          <cell r="E15505" t="str">
            <v>15/06/2009</v>
          </cell>
          <cell r="F15505" t="str">
            <v>3200124276</v>
          </cell>
          <cell r="G15505" t="str">
            <v>1</v>
          </cell>
          <cell r="H15505" t="str">
            <v>1000025127</v>
          </cell>
          <cell r="I15505" t="str">
            <v>IAN KELLAWAY</v>
          </cell>
          <cell r="J15505">
            <v>1820</v>
          </cell>
        </row>
        <row r="15506">
          <cell r="A15506" t="str">
            <v>1100</v>
          </cell>
          <cell r="B15506" t="str">
            <v>NG Electricity Transmissn</v>
          </cell>
          <cell r="C15506" t="str">
            <v>83002829</v>
          </cell>
          <cell r="D15506" t="str">
            <v>Dowding and Mlls Engineering Services</v>
          </cell>
          <cell r="E15506" t="str">
            <v>17/06/2009</v>
          </cell>
          <cell r="F15506" t="str">
            <v>3200124839</v>
          </cell>
          <cell r="G15506" t="str">
            <v>1</v>
          </cell>
          <cell r="H15506" t="str">
            <v>1000008266</v>
          </cell>
          <cell r="I15506" t="str">
            <v>STEPHEN SMITH</v>
          </cell>
          <cell r="J15506">
            <v>1140</v>
          </cell>
        </row>
        <row r="15507">
          <cell r="A15507" t="str">
            <v>1100</v>
          </cell>
          <cell r="B15507" t="str">
            <v>NG Electricity Transmissn</v>
          </cell>
          <cell r="C15507" t="str">
            <v>83002852</v>
          </cell>
          <cell r="D15507" t="str">
            <v>Greenham</v>
          </cell>
          <cell r="E15507" t="str">
            <v>08/06/2009</v>
          </cell>
          <cell r="F15507" t="str">
            <v>3200121826</v>
          </cell>
          <cell r="G15507" t="str">
            <v>1</v>
          </cell>
          <cell r="H15507" t="str">
            <v>1000023944</v>
          </cell>
          <cell r="I15507" t="str">
            <v>Georgia Karabelas</v>
          </cell>
          <cell r="J15507">
            <v>353.26</v>
          </cell>
        </row>
        <row r="15508">
          <cell r="A15508" t="str">
            <v>1100</v>
          </cell>
          <cell r="B15508" t="str">
            <v>NG Electricity Transmissn</v>
          </cell>
          <cell r="C15508" t="str">
            <v>83002852</v>
          </cell>
          <cell r="D15508" t="str">
            <v>Greenham</v>
          </cell>
          <cell r="E15508" t="str">
            <v>29/06/2009</v>
          </cell>
          <cell r="F15508" t="str">
            <v>3200127413</v>
          </cell>
          <cell r="G15508" t="str">
            <v>1</v>
          </cell>
          <cell r="H15508" t="str">
            <v>1000023944</v>
          </cell>
          <cell r="I15508" t="str">
            <v>Georgia Karabelas</v>
          </cell>
          <cell r="J15508">
            <v>0</v>
          </cell>
        </row>
        <row r="15509">
          <cell r="A15509" t="str">
            <v>1100</v>
          </cell>
          <cell r="B15509" t="str">
            <v>NG Electricity Transmissn</v>
          </cell>
          <cell r="C15509" t="str">
            <v>83002875</v>
          </cell>
          <cell r="D15509" t="str">
            <v>Wagstaff Bros Ltd</v>
          </cell>
          <cell r="E15509" t="str">
            <v>02/06/2009</v>
          </cell>
          <cell r="F15509" t="str">
            <v>3200120477</v>
          </cell>
          <cell r="G15509" t="str">
            <v>1</v>
          </cell>
          <cell r="H15509" t="str">
            <v>1000004508</v>
          </cell>
          <cell r="I15509" t="str">
            <v>CAROLINE HOLMES</v>
          </cell>
          <cell r="J15509">
            <v>520</v>
          </cell>
        </row>
        <row r="15510">
          <cell r="A15510" t="str">
            <v>1100</v>
          </cell>
          <cell r="B15510" t="str">
            <v>NG Electricity Transmissn</v>
          </cell>
          <cell r="C15510" t="str">
            <v>83002875</v>
          </cell>
          <cell r="D15510" t="str">
            <v>Wagstaff Bros Ltd</v>
          </cell>
          <cell r="E15510" t="str">
            <v>02/06/2009</v>
          </cell>
          <cell r="F15510" t="str">
            <v>3200120477</v>
          </cell>
          <cell r="G15510" t="str">
            <v>2</v>
          </cell>
          <cell r="H15510" t="str">
            <v>1000004508</v>
          </cell>
          <cell r="I15510" t="str">
            <v>CAROLINE HOLMES</v>
          </cell>
          <cell r="J15510">
            <v>924</v>
          </cell>
        </row>
        <row r="15511">
          <cell r="A15511" t="str">
            <v>1100</v>
          </cell>
          <cell r="B15511" t="str">
            <v>NG Electricity Transmissn</v>
          </cell>
          <cell r="C15511" t="str">
            <v>83002875</v>
          </cell>
          <cell r="D15511" t="str">
            <v>Wagstaff Bros Ltd</v>
          </cell>
          <cell r="E15511" t="str">
            <v>02/06/2009</v>
          </cell>
          <cell r="F15511" t="str">
            <v>3200120477</v>
          </cell>
          <cell r="G15511" t="str">
            <v>3</v>
          </cell>
          <cell r="H15511" t="str">
            <v>1000004508</v>
          </cell>
          <cell r="I15511" t="str">
            <v>CAROLINE HOLMES</v>
          </cell>
          <cell r="J15511">
            <v>266</v>
          </cell>
        </row>
        <row r="15512">
          <cell r="A15512" t="str">
            <v>1100</v>
          </cell>
          <cell r="B15512" t="str">
            <v>NG Electricity Transmissn</v>
          </cell>
          <cell r="C15512" t="str">
            <v>83002875</v>
          </cell>
          <cell r="D15512" t="str">
            <v>Wagstaff Bros Ltd</v>
          </cell>
          <cell r="E15512" t="str">
            <v>02/06/2009</v>
          </cell>
          <cell r="F15512" t="str">
            <v>3200120477</v>
          </cell>
          <cell r="G15512" t="str">
            <v>4</v>
          </cell>
          <cell r="H15512" t="str">
            <v>1000004508</v>
          </cell>
          <cell r="I15512" t="str">
            <v>CAROLINE HOLMES</v>
          </cell>
          <cell r="J15512">
            <v>252</v>
          </cell>
        </row>
        <row r="15513">
          <cell r="A15513" t="str">
            <v>1100</v>
          </cell>
          <cell r="B15513" t="str">
            <v>NG Electricity Transmissn</v>
          </cell>
          <cell r="C15513" t="str">
            <v>83002889</v>
          </cell>
          <cell r="D15513" t="str">
            <v>Biffa Waste Services Ltd</v>
          </cell>
          <cell r="E15513" t="str">
            <v>19/06/2009</v>
          </cell>
          <cell r="F15513" t="str">
            <v>3200125343</v>
          </cell>
          <cell r="G15513" t="str">
            <v>1</v>
          </cell>
          <cell r="H15513" t="str">
            <v>1000006552</v>
          </cell>
          <cell r="I15513" t="str">
            <v>LISA MOORE</v>
          </cell>
          <cell r="J15513">
            <v>5341</v>
          </cell>
        </row>
        <row r="15514">
          <cell r="A15514" t="str">
            <v>1100</v>
          </cell>
          <cell r="B15514" t="str">
            <v>NG Electricity Transmissn</v>
          </cell>
          <cell r="C15514" t="str">
            <v>83002889</v>
          </cell>
          <cell r="D15514" t="str">
            <v>Biffa Waste Services Ltd</v>
          </cell>
          <cell r="E15514" t="str">
            <v>19/06/2009</v>
          </cell>
          <cell r="F15514" t="str">
            <v>3200125345</v>
          </cell>
          <cell r="G15514" t="str">
            <v>1</v>
          </cell>
          <cell r="H15514" t="str">
            <v>1000006552</v>
          </cell>
          <cell r="I15514" t="str">
            <v>LISA MOORE</v>
          </cell>
          <cell r="J15514">
            <v>877.95</v>
          </cell>
        </row>
        <row r="15515">
          <cell r="A15515" t="str">
            <v>1100</v>
          </cell>
          <cell r="B15515" t="str">
            <v>NG Electricity Transmissn</v>
          </cell>
          <cell r="C15515" t="str">
            <v>83002889</v>
          </cell>
          <cell r="D15515" t="str">
            <v>Biffa Waste Services Ltd</v>
          </cell>
          <cell r="E15515" t="str">
            <v>19/06/2009</v>
          </cell>
          <cell r="F15515" t="str">
            <v>3200125347</v>
          </cell>
          <cell r="G15515" t="str">
            <v>1</v>
          </cell>
          <cell r="H15515" t="str">
            <v>1000006552</v>
          </cell>
          <cell r="I15515" t="str">
            <v>LISA MOORE</v>
          </cell>
          <cell r="J15515">
            <v>2190.44</v>
          </cell>
        </row>
        <row r="15516">
          <cell r="A15516" t="str">
            <v>1100</v>
          </cell>
          <cell r="B15516" t="str">
            <v>NG Electricity Transmissn</v>
          </cell>
          <cell r="C15516" t="str">
            <v>83002889</v>
          </cell>
          <cell r="D15516" t="str">
            <v>Biffa Waste Services Ltd</v>
          </cell>
          <cell r="E15516" t="str">
            <v>19/06/2009</v>
          </cell>
          <cell r="F15516" t="str">
            <v>3200125349</v>
          </cell>
          <cell r="G15516" t="str">
            <v>1</v>
          </cell>
          <cell r="H15516" t="str">
            <v>1000006552</v>
          </cell>
          <cell r="I15516" t="str">
            <v>LISA MOORE</v>
          </cell>
          <cell r="J15516">
            <v>54.4</v>
          </cell>
        </row>
        <row r="15517">
          <cell r="A15517" t="str">
            <v>1100</v>
          </cell>
          <cell r="B15517" t="str">
            <v>NG Electricity Transmissn</v>
          </cell>
          <cell r="C15517" t="str">
            <v>83002889</v>
          </cell>
          <cell r="D15517" t="str">
            <v>Biffa Waste Services Ltd</v>
          </cell>
          <cell r="E15517" t="str">
            <v>19/06/2009</v>
          </cell>
          <cell r="F15517" t="str">
            <v>3200125373</v>
          </cell>
          <cell r="G15517" t="str">
            <v>1</v>
          </cell>
          <cell r="H15517" t="str">
            <v>1000024989</v>
          </cell>
          <cell r="I15517" t="str">
            <v>Harriet Andrews</v>
          </cell>
          <cell r="J15517">
            <v>23.8</v>
          </cell>
        </row>
        <row r="15518">
          <cell r="A15518" t="str">
            <v>1100</v>
          </cell>
          <cell r="B15518" t="str">
            <v>NG Electricity Transmissn</v>
          </cell>
          <cell r="C15518" t="str">
            <v>83002889</v>
          </cell>
          <cell r="D15518" t="str">
            <v>Biffa Waste Services Ltd</v>
          </cell>
          <cell r="E15518" t="str">
            <v>19/06/2009</v>
          </cell>
          <cell r="F15518" t="str">
            <v>3200125374</v>
          </cell>
          <cell r="G15518" t="str">
            <v>1</v>
          </cell>
          <cell r="H15518" t="str">
            <v>1000006552</v>
          </cell>
          <cell r="I15518" t="str">
            <v>LISA MOORE</v>
          </cell>
          <cell r="J15518">
            <v>1554.2</v>
          </cell>
        </row>
        <row r="15519">
          <cell r="A15519" t="str">
            <v>1100</v>
          </cell>
          <cell r="B15519" t="str">
            <v>NG Electricity Transmissn</v>
          </cell>
          <cell r="C15519" t="str">
            <v>83002889</v>
          </cell>
          <cell r="D15519" t="str">
            <v>Biffa Waste Services Ltd</v>
          </cell>
          <cell r="E15519" t="str">
            <v>19/06/2009</v>
          </cell>
          <cell r="F15519" t="str">
            <v>3200125376</v>
          </cell>
          <cell r="G15519" t="str">
            <v>1</v>
          </cell>
          <cell r="H15519" t="str">
            <v>1000024989</v>
          </cell>
          <cell r="I15519" t="str">
            <v>Harriet Andrews</v>
          </cell>
          <cell r="J15519">
            <v>1953</v>
          </cell>
        </row>
        <row r="15520">
          <cell r="A15520" t="str">
            <v>1100</v>
          </cell>
          <cell r="B15520" t="str">
            <v>NG Electricity Transmissn</v>
          </cell>
          <cell r="C15520" t="str">
            <v>83002889</v>
          </cell>
          <cell r="D15520" t="str">
            <v>Biffa Waste Services Ltd</v>
          </cell>
          <cell r="E15520" t="str">
            <v>19/06/2009</v>
          </cell>
          <cell r="F15520" t="str">
            <v>3200125377</v>
          </cell>
          <cell r="G15520" t="str">
            <v>1</v>
          </cell>
          <cell r="H15520" t="str">
            <v>1000006552</v>
          </cell>
          <cell r="I15520" t="str">
            <v>LISA MOORE</v>
          </cell>
          <cell r="J15520">
            <v>21171.38</v>
          </cell>
        </row>
        <row r="15521">
          <cell r="A15521" t="str">
            <v>1100</v>
          </cell>
          <cell r="B15521" t="str">
            <v>NG Electricity Transmissn</v>
          </cell>
          <cell r="C15521" t="str">
            <v>83002889</v>
          </cell>
          <cell r="D15521" t="str">
            <v>Biffa Waste Services Ltd</v>
          </cell>
          <cell r="E15521" t="str">
            <v>19/06/2009</v>
          </cell>
          <cell r="F15521" t="str">
            <v>3200125378</v>
          </cell>
          <cell r="G15521" t="str">
            <v>1</v>
          </cell>
          <cell r="H15521" t="str">
            <v>1000024989</v>
          </cell>
          <cell r="I15521" t="str">
            <v>Harriet Andrews</v>
          </cell>
          <cell r="J15521">
            <v>32885.129999999997</v>
          </cell>
        </row>
        <row r="15522">
          <cell r="A15522" t="str">
            <v>1100</v>
          </cell>
          <cell r="B15522" t="str">
            <v>NG Electricity Transmissn</v>
          </cell>
          <cell r="C15522" t="str">
            <v>83002889</v>
          </cell>
          <cell r="D15522" t="str">
            <v>Biffa Waste Services Ltd</v>
          </cell>
          <cell r="E15522" t="str">
            <v>19/06/2009</v>
          </cell>
          <cell r="F15522" t="str">
            <v>3200125379</v>
          </cell>
          <cell r="G15522" t="str">
            <v>1</v>
          </cell>
          <cell r="H15522" t="str">
            <v>1000024989</v>
          </cell>
          <cell r="I15522" t="str">
            <v>Harriet Andrews</v>
          </cell>
          <cell r="J15522">
            <v>27036.39</v>
          </cell>
        </row>
        <row r="15523">
          <cell r="A15523" t="str">
            <v>1100</v>
          </cell>
          <cell r="B15523" t="str">
            <v>NG Electricity Transmissn</v>
          </cell>
          <cell r="C15523" t="str">
            <v>83002889</v>
          </cell>
          <cell r="D15523" t="str">
            <v>Biffa Waste Services Ltd</v>
          </cell>
          <cell r="E15523" t="str">
            <v>19/06/2009</v>
          </cell>
          <cell r="F15523" t="str">
            <v>3200125400</v>
          </cell>
          <cell r="G15523" t="str">
            <v>1</v>
          </cell>
          <cell r="H15523" t="str">
            <v>1000006552</v>
          </cell>
          <cell r="I15523" t="str">
            <v>LISA MOORE</v>
          </cell>
          <cell r="J15523">
            <v>421.75</v>
          </cell>
        </row>
        <row r="15524">
          <cell r="A15524" t="str">
            <v>1100</v>
          </cell>
          <cell r="B15524" t="str">
            <v>NG Electricity Transmissn</v>
          </cell>
          <cell r="C15524" t="str">
            <v>83002889</v>
          </cell>
          <cell r="D15524" t="str">
            <v>Biffa Waste Services Ltd</v>
          </cell>
          <cell r="E15524" t="str">
            <v>19/06/2009</v>
          </cell>
          <cell r="F15524" t="str">
            <v>3200125401</v>
          </cell>
          <cell r="G15524" t="str">
            <v>1</v>
          </cell>
          <cell r="H15524" t="str">
            <v>1000024989</v>
          </cell>
          <cell r="I15524" t="str">
            <v>Harriet Andrews</v>
          </cell>
          <cell r="J15524">
            <v>714.53</v>
          </cell>
        </row>
        <row r="15525">
          <cell r="A15525" t="str">
            <v>1100</v>
          </cell>
          <cell r="B15525" t="str">
            <v>NG Electricity Transmissn</v>
          </cell>
          <cell r="C15525" t="str">
            <v>83002889</v>
          </cell>
          <cell r="D15525" t="str">
            <v>Biffa Waste Services Ltd</v>
          </cell>
          <cell r="E15525" t="str">
            <v>19/06/2009</v>
          </cell>
          <cell r="F15525" t="str">
            <v>3200125405</v>
          </cell>
          <cell r="G15525" t="str">
            <v>1</v>
          </cell>
          <cell r="H15525" t="str">
            <v>1000006552</v>
          </cell>
          <cell r="I15525" t="str">
            <v>LISA MOORE</v>
          </cell>
          <cell r="J15525">
            <v>19</v>
          </cell>
        </row>
        <row r="15526">
          <cell r="A15526" t="str">
            <v>1100</v>
          </cell>
          <cell r="B15526" t="str">
            <v>NG Electricity Transmissn</v>
          </cell>
          <cell r="C15526" t="str">
            <v>83002889</v>
          </cell>
          <cell r="D15526" t="str">
            <v>Biffa Waste Services Ltd</v>
          </cell>
          <cell r="E15526" t="str">
            <v>19/06/2009</v>
          </cell>
          <cell r="F15526" t="str">
            <v>3200125406</v>
          </cell>
          <cell r="G15526" t="str">
            <v>1</v>
          </cell>
          <cell r="H15526" t="str">
            <v>1000024989</v>
          </cell>
          <cell r="I15526" t="str">
            <v>Harriet Andrews</v>
          </cell>
          <cell r="J15526">
            <v>28</v>
          </cell>
        </row>
        <row r="15527">
          <cell r="A15527" t="str">
            <v>1100</v>
          </cell>
          <cell r="B15527" t="str">
            <v>NG Electricity Transmissn</v>
          </cell>
          <cell r="C15527" t="str">
            <v>83002889</v>
          </cell>
          <cell r="D15527" t="str">
            <v>Biffa Waste Services Ltd</v>
          </cell>
          <cell r="E15527" t="str">
            <v>19/06/2009</v>
          </cell>
          <cell r="F15527" t="str">
            <v>3200125409</v>
          </cell>
          <cell r="G15527" t="str">
            <v>1</v>
          </cell>
          <cell r="H15527" t="str">
            <v>1000024989</v>
          </cell>
          <cell r="I15527" t="str">
            <v>Harriet Andrews</v>
          </cell>
          <cell r="J15527">
            <v>16180.23</v>
          </cell>
        </row>
        <row r="15528">
          <cell r="A15528" t="str">
            <v>1100</v>
          </cell>
          <cell r="B15528" t="str">
            <v>NG Electricity Transmissn</v>
          </cell>
          <cell r="C15528" t="str">
            <v>83002889</v>
          </cell>
          <cell r="D15528" t="str">
            <v>Biffa Waste Services Ltd</v>
          </cell>
          <cell r="E15528" t="str">
            <v>19/06/2009</v>
          </cell>
          <cell r="F15528" t="str">
            <v>3200125411</v>
          </cell>
          <cell r="G15528" t="str">
            <v>1</v>
          </cell>
          <cell r="H15528" t="str">
            <v>1000006552</v>
          </cell>
          <cell r="I15528" t="str">
            <v>LISA MOORE</v>
          </cell>
          <cell r="J15528">
            <v>392.15</v>
          </cell>
        </row>
        <row r="15529">
          <cell r="A15529" t="str">
            <v>1100</v>
          </cell>
          <cell r="B15529" t="str">
            <v>NG Electricity Transmissn</v>
          </cell>
          <cell r="C15529" t="str">
            <v>83002889</v>
          </cell>
          <cell r="D15529" t="str">
            <v>Biffa Waste Services Ltd</v>
          </cell>
          <cell r="E15529" t="str">
            <v>19/06/2009</v>
          </cell>
          <cell r="F15529" t="str">
            <v>3200125412</v>
          </cell>
          <cell r="G15529" t="str">
            <v>1</v>
          </cell>
          <cell r="H15529" t="str">
            <v>1000024989</v>
          </cell>
          <cell r="I15529" t="str">
            <v>Harriet Andrews</v>
          </cell>
          <cell r="J15529">
            <v>15830.16</v>
          </cell>
        </row>
        <row r="15530">
          <cell r="A15530" t="str">
            <v>1100</v>
          </cell>
          <cell r="B15530" t="str">
            <v>NG Electricity Transmissn</v>
          </cell>
          <cell r="C15530" t="str">
            <v>83002889</v>
          </cell>
          <cell r="D15530" t="str">
            <v>Biffa Waste Services Ltd</v>
          </cell>
          <cell r="E15530" t="str">
            <v>19/06/2009</v>
          </cell>
          <cell r="F15530" t="str">
            <v>3200125415</v>
          </cell>
          <cell r="G15530" t="str">
            <v>1</v>
          </cell>
          <cell r="H15530" t="str">
            <v>1000006552</v>
          </cell>
          <cell r="I15530" t="str">
            <v>LISA MOORE</v>
          </cell>
          <cell r="J15530">
            <v>1017.38</v>
          </cell>
        </row>
        <row r="15531">
          <cell r="A15531" t="str">
            <v>1100</v>
          </cell>
          <cell r="B15531" t="str">
            <v>NG Electricity Transmissn</v>
          </cell>
          <cell r="C15531" t="str">
            <v>83002889</v>
          </cell>
          <cell r="D15531" t="str">
            <v>Biffa Waste Services Ltd</v>
          </cell>
          <cell r="E15531" t="str">
            <v>19/06/2009</v>
          </cell>
          <cell r="F15531" t="str">
            <v>3200125416</v>
          </cell>
          <cell r="G15531" t="str">
            <v>1</v>
          </cell>
          <cell r="H15531" t="str">
            <v>1000024989</v>
          </cell>
          <cell r="I15531" t="str">
            <v>Harriet Andrews</v>
          </cell>
          <cell r="J15531">
            <v>1732.75</v>
          </cell>
        </row>
        <row r="15532">
          <cell r="A15532" t="str">
            <v>1100</v>
          </cell>
          <cell r="B15532" t="str">
            <v>NG Electricity Transmissn</v>
          </cell>
          <cell r="C15532" t="str">
            <v>83002889</v>
          </cell>
          <cell r="D15532" t="str">
            <v>Biffa Waste Services Ltd</v>
          </cell>
          <cell r="E15532" t="str">
            <v>19/06/2009</v>
          </cell>
          <cell r="F15532" t="str">
            <v>3200125417</v>
          </cell>
          <cell r="G15532" t="str">
            <v>1</v>
          </cell>
          <cell r="H15532" t="str">
            <v>1000006552</v>
          </cell>
          <cell r="I15532" t="str">
            <v>LISA MOORE</v>
          </cell>
          <cell r="J15532">
            <v>9018.93</v>
          </cell>
        </row>
        <row r="15533">
          <cell r="A15533" t="str">
            <v>1100</v>
          </cell>
          <cell r="B15533" t="str">
            <v>NG Electricity Transmissn</v>
          </cell>
          <cell r="C15533" t="str">
            <v>83002889</v>
          </cell>
          <cell r="D15533" t="str">
            <v>Biffa Waste Services Ltd</v>
          </cell>
          <cell r="E15533" t="str">
            <v>19/06/2009</v>
          </cell>
          <cell r="F15533" t="str">
            <v>3200125440</v>
          </cell>
          <cell r="G15533" t="str">
            <v>1</v>
          </cell>
          <cell r="H15533" t="str">
            <v>1000024989</v>
          </cell>
          <cell r="I15533" t="str">
            <v>Harriet Andrews</v>
          </cell>
          <cell r="J15533">
            <v>21208.37</v>
          </cell>
        </row>
        <row r="15534">
          <cell r="A15534" t="str">
            <v>1100</v>
          </cell>
          <cell r="B15534" t="str">
            <v>NG Electricity Transmissn</v>
          </cell>
          <cell r="C15534" t="str">
            <v>83002889</v>
          </cell>
          <cell r="D15534" t="str">
            <v>Biffa Waste Services Ltd</v>
          </cell>
          <cell r="E15534" t="str">
            <v>19/06/2009</v>
          </cell>
          <cell r="F15534" t="str">
            <v>3200125440</v>
          </cell>
          <cell r="G15534" t="str">
            <v>2</v>
          </cell>
          <cell r="H15534" t="str">
            <v>1000024989</v>
          </cell>
          <cell r="I15534" t="str">
            <v>Harriet Andrews</v>
          </cell>
          <cell r="J15534">
            <v>6572.19</v>
          </cell>
        </row>
        <row r="15535">
          <cell r="A15535" t="str">
            <v>1100</v>
          </cell>
          <cell r="B15535" t="str">
            <v>NG Electricity Transmissn</v>
          </cell>
          <cell r="C15535" t="str">
            <v>83002889</v>
          </cell>
          <cell r="D15535" t="str">
            <v>Biffa Waste Services Ltd</v>
          </cell>
          <cell r="E15535" t="str">
            <v>19/06/2009</v>
          </cell>
          <cell r="F15535" t="str">
            <v>3200125440</v>
          </cell>
          <cell r="G15535" t="str">
            <v>3</v>
          </cell>
          <cell r="H15535" t="str">
            <v>1000024989</v>
          </cell>
          <cell r="I15535" t="str">
            <v>Harriet Andrews</v>
          </cell>
          <cell r="J15535">
            <v>6898</v>
          </cell>
        </row>
        <row r="15536">
          <cell r="A15536" t="str">
            <v>1100</v>
          </cell>
          <cell r="B15536" t="str">
            <v>NG Electricity Transmissn</v>
          </cell>
          <cell r="C15536" t="str">
            <v>83002889</v>
          </cell>
          <cell r="D15536" t="str">
            <v>Biffa Waste Services Ltd</v>
          </cell>
          <cell r="E15536" t="str">
            <v>19/06/2009</v>
          </cell>
          <cell r="F15536" t="str">
            <v>3200125442</v>
          </cell>
          <cell r="G15536" t="str">
            <v>1</v>
          </cell>
          <cell r="H15536" t="str">
            <v>1000006552</v>
          </cell>
          <cell r="I15536" t="str">
            <v>LISA MOORE</v>
          </cell>
          <cell r="J15536">
            <v>16929.41</v>
          </cell>
        </row>
        <row r="15537">
          <cell r="A15537" t="str">
            <v>1100</v>
          </cell>
          <cell r="B15537" t="str">
            <v>NG Electricity Transmissn</v>
          </cell>
          <cell r="C15537" t="str">
            <v>83002889</v>
          </cell>
          <cell r="D15537" t="str">
            <v>Biffa Waste Services Ltd</v>
          </cell>
          <cell r="E15537" t="str">
            <v>19/06/2009</v>
          </cell>
          <cell r="F15537" t="str">
            <v>3200125444</v>
          </cell>
          <cell r="G15537" t="str">
            <v>1</v>
          </cell>
          <cell r="H15537" t="str">
            <v>1000006552</v>
          </cell>
          <cell r="I15537" t="str">
            <v>LISA MOORE</v>
          </cell>
          <cell r="J15537">
            <v>24154.39</v>
          </cell>
        </row>
        <row r="15538">
          <cell r="A15538" t="str">
            <v>1100</v>
          </cell>
          <cell r="B15538" t="str">
            <v>NG Electricity Transmissn</v>
          </cell>
          <cell r="C15538" t="str">
            <v>83002889</v>
          </cell>
          <cell r="D15538" t="str">
            <v>Biffa Waste Services Ltd</v>
          </cell>
          <cell r="E15538" t="str">
            <v>19/06/2009</v>
          </cell>
          <cell r="F15538" t="str">
            <v>3200125445</v>
          </cell>
          <cell r="G15538" t="str">
            <v>1</v>
          </cell>
          <cell r="H15538" t="str">
            <v>1000024989</v>
          </cell>
          <cell r="I15538" t="str">
            <v>Harriet Andrews</v>
          </cell>
          <cell r="J15538">
            <v>10887.85</v>
          </cell>
        </row>
        <row r="15539">
          <cell r="A15539" t="str">
            <v>1100</v>
          </cell>
          <cell r="B15539" t="str">
            <v>NG Electricity Transmissn</v>
          </cell>
          <cell r="C15539" t="str">
            <v>83002889</v>
          </cell>
          <cell r="D15539" t="str">
            <v>Biffa Waste Services Ltd</v>
          </cell>
          <cell r="E15539" t="str">
            <v>19/06/2009</v>
          </cell>
          <cell r="F15539" t="str">
            <v>3200125445</v>
          </cell>
          <cell r="G15539" t="str">
            <v>2</v>
          </cell>
          <cell r="H15539" t="str">
            <v>1000024989</v>
          </cell>
          <cell r="I15539" t="str">
            <v>Harriet Andrews</v>
          </cell>
          <cell r="J15539">
            <v>28</v>
          </cell>
        </row>
        <row r="15540">
          <cell r="A15540" t="str">
            <v>1100</v>
          </cell>
          <cell r="B15540" t="str">
            <v>NG Electricity Transmissn</v>
          </cell>
          <cell r="C15540" t="str">
            <v>83002889</v>
          </cell>
          <cell r="D15540" t="str">
            <v>Biffa Waste Services Ltd</v>
          </cell>
          <cell r="E15540" t="str">
            <v>19/06/2009</v>
          </cell>
          <cell r="F15540" t="str">
            <v>3200125447</v>
          </cell>
          <cell r="G15540" t="str">
            <v>1</v>
          </cell>
          <cell r="H15540" t="str">
            <v>1000006552</v>
          </cell>
          <cell r="I15540" t="str">
            <v>LISA MOORE</v>
          </cell>
          <cell r="J15540">
            <v>924.25</v>
          </cell>
        </row>
        <row r="15541">
          <cell r="A15541" t="str">
            <v>1100</v>
          </cell>
          <cell r="B15541" t="str">
            <v>NG Electricity Transmissn</v>
          </cell>
          <cell r="C15541" t="str">
            <v>83002889</v>
          </cell>
          <cell r="D15541" t="str">
            <v>Biffa Waste Services Ltd</v>
          </cell>
          <cell r="E15541" t="str">
            <v>19/06/2009</v>
          </cell>
          <cell r="F15541" t="str">
            <v>3200125448</v>
          </cell>
          <cell r="G15541" t="str">
            <v>1</v>
          </cell>
          <cell r="H15541" t="str">
            <v>1000006552</v>
          </cell>
          <cell r="I15541" t="str">
            <v>LISA MOORE</v>
          </cell>
          <cell r="J15541">
            <v>624.24</v>
          </cell>
        </row>
        <row r="15542">
          <cell r="A15542" t="str">
            <v>1100</v>
          </cell>
          <cell r="B15542" t="str">
            <v>NG Electricity Transmissn</v>
          </cell>
          <cell r="C15542" t="str">
            <v>83002889</v>
          </cell>
          <cell r="D15542" t="str">
            <v>Biffa Waste Services Ltd</v>
          </cell>
          <cell r="E15542" t="str">
            <v>19/06/2009</v>
          </cell>
          <cell r="F15542" t="str">
            <v>3200125449</v>
          </cell>
          <cell r="G15542" t="str">
            <v>1</v>
          </cell>
          <cell r="H15542" t="str">
            <v>1000024989</v>
          </cell>
          <cell r="I15542" t="str">
            <v>Harriet Andrews</v>
          </cell>
          <cell r="J15542">
            <v>1246.4000000000001</v>
          </cell>
        </row>
        <row r="15543">
          <cell r="A15543" t="str">
            <v>1100</v>
          </cell>
          <cell r="B15543" t="str">
            <v>NG Electricity Transmissn</v>
          </cell>
          <cell r="C15543" t="str">
            <v>83002889</v>
          </cell>
          <cell r="D15543" t="str">
            <v>Biffa Waste Services Ltd</v>
          </cell>
          <cell r="E15543" t="str">
            <v>19/06/2009</v>
          </cell>
          <cell r="F15543" t="str">
            <v>3200125449</v>
          </cell>
          <cell r="G15543" t="str">
            <v>2</v>
          </cell>
          <cell r="H15543" t="str">
            <v>1000024989</v>
          </cell>
          <cell r="I15543" t="str">
            <v>Harriet Andrews</v>
          </cell>
          <cell r="J15543">
            <v>102</v>
          </cell>
        </row>
        <row r="15544">
          <cell r="A15544" t="str">
            <v>1100</v>
          </cell>
          <cell r="B15544" t="str">
            <v>NG Electricity Transmissn</v>
          </cell>
          <cell r="C15544" t="str">
            <v>83002889</v>
          </cell>
          <cell r="D15544" t="str">
            <v>Biffa Waste Services Ltd</v>
          </cell>
          <cell r="E15544" t="str">
            <v>19/06/2009</v>
          </cell>
          <cell r="F15544" t="str">
            <v>3200125450</v>
          </cell>
          <cell r="G15544" t="str">
            <v>1</v>
          </cell>
          <cell r="H15544" t="str">
            <v>1000006552</v>
          </cell>
          <cell r="I15544" t="str">
            <v>LISA MOORE</v>
          </cell>
          <cell r="J15544">
            <v>1854.96</v>
          </cell>
        </row>
        <row r="15545">
          <cell r="A15545" t="str">
            <v>1100</v>
          </cell>
          <cell r="B15545" t="str">
            <v>NG Electricity Transmissn</v>
          </cell>
          <cell r="C15545" t="str">
            <v>83002889</v>
          </cell>
          <cell r="D15545" t="str">
            <v>Biffa Waste Services Ltd</v>
          </cell>
          <cell r="E15545" t="str">
            <v>19/06/2009</v>
          </cell>
          <cell r="F15545" t="str">
            <v>3200125451</v>
          </cell>
          <cell r="G15545" t="str">
            <v>1</v>
          </cell>
          <cell r="H15545" t="str">
            <v>1000024989</v>
          </cell>
          <cell r="I15545" t="str">
            <v>Harriet Andrews</v>
          </cell>
          <cell r="J15545">
            <v>1581.89</v>
          </cell>
        </row>
        <row r="15546">
          <cell r="A15546" t="str">
            <v>1100</v>
          </cell>
          <cell r="B15546" t="str">
            <v>NG Electricity Transmissn</v>
          </cell>
          <cell r="C15546" t="str">
            <v>83002889</v>
          </cell>
          <cell r="D15546" t="str">
            <v>Biffa Waste Services Ltd</v>
          </cell>
          <cell r="E15546" t="str">
            <v>19/06/2009</v>
          </cell>
          <cell r="F15546" t="str">
            <v>3200125451</v>
          </cell>
          <cell r="G15546" t="str">
            <v>2</v>
          </cell>
          <cell r="H15546" t="str">
            <v>1000024989</v>
          </cell>
          <cell r="I15546" t="str">
            <v>Harriet Andrews</v>
          </cell>
          <cell r="J15546">
            <v>1692.2</v>
          </cell>
        </row>
        <row r="15547">
          <cell r="A15547" t="str">
            <v>1100</v>
          </cell>
          <cell r="B15547" t="str">
            <v>NG Electricity Transmissn</v>
          </cell>
          <cell r="C15547" t="str">
            <v>83002889</v>
          </cell>
          <cell r="D15547" t="str">
            <v>Biffa Waste Services Ltd</v>
          </cell>
          <cell r="E15547" t="str">
            <v>19/06/2009</v>
          </cell>
          <cell r="F15547" t="str">
            <v>3200125452</v>
          </cell>
          <cell r="G15547" t="str">
            <v>1</v>
          </cell>
          <cell r="H15547" t="str">
            <v>1000006552</v>
          </cell>
          <cell r="I15547" t="str">
            <v>LISA MOORE</v>
          </cell>
          <cell r="J15547">
            <v>2249.66</v>
          </cell>
        </row>
        <row r="15548">
          <cell r="A15548" t="str">
            <v>1100</v>
          </cell>
          <cell r="B15548" t="str">
            <v>NG Electricity Transmissn</v>
          </cell>
          <cell r="C15548" t="str">
            <v>83002889</v>
          </cell>
          <cell r="D15548" t="str">
            <v>Biffa Waste Services Ltd</v>
          </cell>
          <cell r="E15548" t="str">
            <v>19/06/2009</v>
          </cell>
          <cell r="F15548" t="str">
            <v>3200125453</v>
          </cell>
          <cell r="G15548" t="str">
            <v>1</v>
          </cell>
          <cell r="H15548" t="str">
            <v>1000006552</v>
          </cell>
          <cell r="I15548" t="str">
            <v>LISA MOORE</v>
          </cell>
          <cell r="J15548">
            <v>6465.98</v>
          </cell>
        </row>
        <row r="15549">
          <cell r="A15549" t="str">
            <v>1100</v>
          </cell>
          <cell r="B15549" t="str">
            <v>NG Electricity Transmissn</v>
          </cell>
          <cell r="C15549" t="str">
            <v>83002889</v>
          </cell>
          <cell r="D15549" t="str">
            <v>Biffa Waste Services Ltd</v>
          </cell>
          <cell r="E15549" t="str">
            <v>19/06/2009</v>
          </cell>
          <cell r="F15549" t="str">
            <v>3200125456</v>
          </cell>
          <cell r="G15549" t="str">
            <v>1</v>
          </cell>
          <cell r="H15549" t="str">
            <v>1000006552</v>
          </cell>
          <cell r="I15549" t="str">
            <v>LISA MOORE</v>
          </cell>
          <cell r="J15549">
            <v>502.96</v>
          </cell>
        </row>
        <row r="15550">
          <cell r="A15550" t="str">
            <v>1100</v>
          </cell>
          <cell r="B15550" t="str">
            <v>NG Electricity Transmissn</v>
          </cell>
          <cell r="C15550" t="str">
            <v>83002889</v>
          </cell>
          <cell r="D15550" t="str">
            <v>Biffa Waste Services Ltd</v>
          </cell>
          <cell r="E15550" t="str">
            <v>19/06/2009</v>
          </cell>
          <cell r="F15550" t="str">
            <v>3200125474</v>
          </cell>
          <cell r="G15550" t="str">
            <v>1</v>
          </cell>
          <cell r="H15550" t="str">
            <v>1000006552</v>
          </cell>
          <cell r="I15550" t="str">
            <v>LISA MOORE</v>
          </cell>
          <cell r="J15550">
            <v>339.91</v>
          </cell>
        </row>
        <row r="15551">
          <cell r="A15551" t="str">
            <v>1100</v>
          </cell>
          <cell r="B15551" t="str">
            <v>NG Electricity Transmissn</v>
          </cell>
          <cell r="C15551" t="str">
            <v>83002889</v>
          </cell>
          <cell r="D15551" t="str">
            <v>Biffa Waste Services Ltd</v>
          </cell>
          <cell r="E15551" t="str">
            <v>19/06/2009</v>
          </cell>
          <cell r="F15551" t="str">
            <v>3200125476</v>
          </cell>
          <cell r="G15551" t="str">
            <v>1</v>
          </cell>
          <cell r="H15551" t="str">
            <v>1000006552</v>
          </cell>
          <cell r="I15551" t="str">
            <v>LISA MOORE</v>
          </cell>
          <cell r="J15551">
            <v>251.68</v>
          </cell>
        </row>
        <row r="15552">
          <cell r="A15552" t="str">
            <v>1100</v>
          </cell>
          <cell r="B15552" t="str">
            <v>NG Electricity Transmissn</v>
          </cell>
          <cell r="C15552" t="str">
            <v>83002889</v>
          </cell>
          <cell r="D15552" t="str">
            <v>Biffa Waste Services Ltd</v>
          </cell>
          <cell r="E15552" t="str">
            <v>19/06/2009</v>
          </cell>
          <cell r="F15552" t="str">
            <v>3200125478</v>
          </cell>
          <cell r="G15552" t="str">
            <v>1</v>
          </cell>
          <cell r="H15552" t="str">
            <v>1000006552</v>
          </cell>
          <cell r="I15552" t="str">
            <v>LISA MOORE</v>
          </cell>
          <cell r="J15552">
            <v>22201.32</v>
          </cell>
        </row>
        <row r="15553">
          <cell r="A15553" t="str">
            <v>1100</v>
          </cell>
          <cell r="B15553" t="str">
            <v>NG Electricity Transmissn</v>
          </cell>
          <cell r="C15553" t="str">
            <v>83002889</v>
          </cell>
          <cell r="D15553" t="str">
            <v>Biffa Waste Services Ltd</v>
          </cell>
          <cell r="E15553" t="str">
            <v>19/06/2009</v>
          </cell>
          <cell r="F15553" t="str">
            <v>3200125519</v>
          </cell>
          <cell r="G15553" t="str">
            <v>1</v>
          </cell>
          <cell r="H15553" t="str">
            <v>1000006552</v>
          </cell>
          <cell r="I15553" t="str">
            <v>LISA MOORE</v>
          </cell>
          <cell r="J15553">
            <v>3094.1</v>
          </cell>
        </row>
        <row r="15554">
          <cell r="A15554" t="str">
            <v>1100</v>
          </cell>
          <cell r="B15554" t="str">
            <v>NG Electricity Transmissn</v>
          </cell>
          <cell r="C15554" t="str">
            <v>83002889</v>
          </cell>
          <cell r="D15554" t="str">
            <v>Biffa Waste Services Ltd</v>
          </cell>
          <cell r="E15554" t="str">
            <v>19/06/2009</v>
          </cell>
          <cell r="F15554" t="str">
            <v>3200125531</v>
          </cell>
          <cell r="G15554" t="str">
            <v>1</v>
          </cell>
          <cell r="H15554" t="str">
            <v>1000006552</v>
          </cell>
          <cell r="I15554" t="str">
            <v>LISA MOORE</v>
          </cell>
          <cell r="J15554">
            <v>5075.72</v>
          </cell>
        </row>
        <row r="15555">
          <cell r="A15555" t="str">
            <v>1100</v>
          </cell>
          <cell r="B15555" t="str">
            <v>NG Electricity Transmissn</v>
          </cell>
          <cell r="C15555" t="str">
            <v>83002889</v>
          </cell>
          <cell r="D15555" t="str">
            <v>Biffa Waste Services Ltd</v>
          </cell>
          <cell r="E15555" t="str">
            <v>19/06/2009</v>
          </cell>
          <cell r="F15555" t="str">
            <v>3200125534</v>
          </cell>
          <cell r="G15555" t="str">
            <v>1</v>
          </cell>
          <cell r="H15555" t="str">
            <v>1000006552</v>
          </cell>
          <cell r="I15555" t="str">
            <v>LISA MOORE</v>
          </cell>
          <cell r="J15555">
            <v>4610</v>
          </cell>
        </row>
        <row r="15556">
          <cell r="A15556" t="str">
            <v>1100</v>
          </cell>
          <cell r="B15556" t="str">
            <v>NG Electricity Transmissn</v>
          </cell>
          <cell r="C15556" t="str">
            <v>83002889</v>
          </cell>
          <cell r="D15556" t="str">
            <v>Biffa Waste Services Ltd</v>
          </cell>
          <cell r="E15556" t="str">
            <v>19/06/2009</v>
          </cell>
          <cell r="F15556" t="str">
            <v>3200125550</v>
          </cell>
          <cell r="G15556" t="str">
            <v>1</v>
          </cell>
          <cell r="H15556" t="str">
            <v>1000006552</v>
          </cell>
          <cell r="I15556" t="str">
            <v>LISA MOORE</v>
          </cell>
          <cell r="J15556">
            <v>1303.55</v>
          </cell>
        </row>
        <row r="15557">
          <cell r="A15557" t="str">
            <v>1100</v>
          </cell>
          <cell r="B15557" t="str">
            <v>NG Electricity Transmissn</v>
          </cell>
          <cell r="C15557" t="str">
            <v>83002889</v>
          </cell>
          <cell r="D15557" t="str">
            <v>Biffa Waste Services Ltd</v>
          </cell>
          <cell r="E15557" t="str">
            <v>19/06/2009</v>
          </cell>
          <cell r="F15557" t="str">
            <v>3200125552</v>
          </cell>
          <cell r="G15557" t="str">
            <v>1</v>
          </cell>
          <cell r="H15557" t="str">
            <v>1000006552</v>
          </cell>
          <cell r="I15557" t="str">
            <v>LISA MOORE</v>
          </cell>
          <cell r="J15557">
            <v>1116.4000000000001</v>
          </cell>
        </row>
        <row r="15558">
          <cell r="A15558" t="str">
            <v>1100</v>
          </cell>
          <cell r="B15558" t="str">
            <v>NG Electricity Transmissn</v>
          </cell>
          <cell r="C15558" t="str">
            <v>83002889</v>
          </cell>
          <cell r="D15558" t="str">
            <v>Biffa Waste Services Ltd</v>
          </cell>
          <cell r="E15558" t="str">
            <v>19/06/2009</v>
          </cell>
          <cell r="F15558" t="str">
            <v>3200125555</v>
          </cell>
          <cell r="G15558" t="str">
            <v>1</v>
          </cell>
          <cell r="H15558" t="str">
            <v>1000006552</v>
          </cell>
          <cell r="I15558" t="str">
            <v>LISA MOORE</v>
          </cell>
          <cell r="J15558">
            <v>616</v>
          </cell>
        </row>
        <row r="15559">
          <cell r="A15559" t="str">
            <v>1100</v>
          </cell>
          <cell r="B15559" t="str">
            <v>NG Electricity Transmissn</v>
          </cell>
          <cell r="C15559" t="str">
            <v>83002889</v>
          </cell>
          <cell r="D15559" t="str">
            <v>Biffa Waste Services Ltd</v>
          </cell>
          <cell r="E15559" t="str">
            <v>19/06/2009</v>
          </cell>
          <cell r="F15559" t="str">
            <v>3200125557</v>
          </cell>
          <cell r="G15559" t="str">
            <v>1</v>
          </cell>
          <cell r="H15559" t="str">
            <v>1000006552</v>
          </cell>
          <cell r="I15559" t="str">
            <v>LISA MOORE</v>
          </cell>
          <cell r="J15559">
            <v>368</v>
          </cell>
        </row>
        <row r="15560">
          <cell r="A15560" t="str">
            <v>1100</v>
          </cell>
          <cell r="B15560" t="str">
            <v>NG Electricity Transmissn</v>
          </cell>
          <cell r="C15560" t="str">
            <v>83002889</v>
          </cell>
          <cell r="D15560" t="str">
            <v>Biffa Waste Services Ltd</v>
          </cell>
          <cell r="E15560" t="str">
            <v>19/06/2009</v>
          </cell>
          <cell r="F15560" t="str">
            <v>3200125604</v>
          </cell>
          <cell r="G15560" t="str">
            <v>1</v>
          </cell>
          <cell r="H15560" t="str">
            <v>1000023944</v>
          </cell>
          <cell r="I15560" t="str">
            <v>Georgia Karabelas</v>
          </cell>
          <cell r="J15560">
            <v>1173.4000000000001</v>
          </cell>
        </row>
        <row r="15561">
          <cell r="A15561" t="str">
            <v>1100</v>
          </cell>
          <cell r="B15561" t="str">
            <v>NG Electricity Transmissn</v>
          </cell>
          <cell r="C15561" t="str">
            <v>83002889</v>
          </cell>
          <cell r="D15561" t="str">
            <v>Biffa Waste Services Ltd</v>
          </cell>
          <cell r="E15561" t="str">
            <v>19/06/2009</v>
          </cell>
          <cell r="F15561" t="str">
            <v>3200125607</v>
          </cell>
          <cell r="G15561" t="str">
            <v>1</v>
          </cell>
          <cell r="H15561" t="str">
            <v>1000023944</v>
          </cell>
          <cell r="I15561" t="str">
            <v>Georgia Karabelas</v>
          </cell>
          <cell r="J15561">
            <v>2741.58</v>
          </cell>
        </row>
        <row r="15562">
          <cell r="A15562" t="str">
            <v>1100</v>
          </cell>
          <cell r="B15562" t="str">
            <v>NG Electricity Transmissn</v>
          </cell>
          <cell r="C15562" t="str">
            <v>83002889</v>
          </cell>
          <cell r="D15562" t="str">
            <v>Biffa Waste Services Ltd</v>
          </cell>
          <cell r="E15562" t="str">
            <v>19/06/2009</v>
          </cell>
          <cell r="F15562" t="str">
            <v>3200125608</v>
          </cell>
          <cell r="G15562" t="str">
            <v>1</v>
          </cell>
          <cell r="H15562" t="str">
            <v>1000023944</v>
          </cell>
          <cell r="I15562" t="str">
            <v>Georgia Karabelas</v>
          </cell>
          <cell r="J15562">
            <v>193.23</v>
          </cell>
        </row>
        <row r="15563">
          <cell r="A15563" t="str">
            <v>1100</v>
          </cell>
          <cell r="B15563" t="str">
            <v>NG Electricity Transmissn</v>
          </cell>
          <cell r="C15563" t="str">
            <v>83002889</v>
          </cell>
          <cell r="D15563" t="str">
            <v>Biffa Waste Services Ltd</v>
          </cell>
          <cell r="E15563" t="str">
            <v>19/06/2009</v>
          </cell>
          <cell r="F15563" t="str">
            <v>3200125612</v>
          </cell>
          <cell r="G15563" t="str">
            <v>1</v>
          </cell>
          <cell r="H15563" t="str">
            <v>1000023944</v>
          </cell>
          <cell r="I15563" t="str">
            <v>Georgia Karabelas</v>
          </cell>
          <cell r="J15563">
            <v>423.46</v>
          </cell>
        </row>
        <row r="15564">
          <cell r="A15564" t="str">
            <v>1100</v>
          </cell>
          <cell r="B15564" t="str">
            <v>NG Electricity Transmissn</v>
          </cell>
          <cell r="C15564" t="str">
            <v>83002889</v>
          </cell>
          <cell r="D15564" t="str">
            <v>Biffa Waste Services Ltd</v>
          </cell>
          <cell r="E15564" t="str">
            <v>19/06/2009</v>
          </cell>
          <cell r="F15564" t="str">
            <v>3200125615</v>
          </cell>
          <cell r="G15564" t="str">
            <v>1</v>
          </cell>
          <cell r="H15564" t="str">
            <v>1000023944</v>
          </cell>
          <cell r="I15564" t="str">
            <v>Georgia Karabelas</v>
          </cell>
          <cell r="J15564">
            <v>324.52</v>
          </cell>
        </row>
        <row r="15565">
          <cell r="A15565" t="str">
            <v>1100</v>
          </cell>
          <cell r="B15565" t="str">
            <v>NG Electricity Transmissn</v>
          </cell>
          <cell r="C15565" t="str">
            <v>83002889</v>
          </cell>
          <cell r="D15565" t="str">
            <v>Biffa Waste Services Ltd</v>
          </cell>
          <cell r="E15565" t="str">
            <v>19/06/2009</v>
          </cell>
          <cell r="F15565" t="str">
            <v>3200125618</v>
          </cell>
          <cell r="G15565" t="str">
            <v>1</v>
          </cell>
          <cell r="H15565" t="str">
            <v>1000006552</v>
          </cell>
          <cell r="I15565" t="str">
            <v>LISA MOORE</v>
          </cell>
          <cell r="J15565">
            <v>284</v>
          </cell>
        </row>
        <row r="15566">
          <cell r="A15566" t="str">
            <v>1100</v>
          </cell>
          <cell r="B15566" t="str">
            <v>NG Electricity Transmissn</v>
          </cell>
          <cell r="C15566" t="str">
            <v>83002889</v>
          </cell>
          <cell r="D15566" t="str">
            <v>Biffa Waste Services Ltd</v>
          </cell>
          <cell r="E15566" t="str">
            <v>19/06/2009</v>
          </cell>
          <cell r="F15566" t="str">
            <v>3200125622</v>
          </cell>
          <cell r="G15566" t="str">
            <v>1</v>
          </cell>
          <cell r="H15566" t="str">
            <v>1000006552</v>
          </cell>
          <cell r="I15566" t="str">
            <v>LISA MOORE</v>
          </cell>
          <cell r="J15566">
            <v>2525.62</v>
          </cell>
        </row>
        <row r="15567">
          <cell r="A15567" t="str">
            <v>1100</v>
          </cell>
          <cell r="B15567" t="str">
            <v>NG Electricity Transmissn</v>
          </cell>
          <cell r="C15567" t="str">
            <v>83002889</v>
          </cell>
          <cell r="D15567" t="str">
            <v>Biffa Waste Services Ltd</v>
          </cell>
          <cell r="E15567" t="str">
            <v>19/06/2009</v>
          </cell>
          <cell r="F15567" t="str">
            <v>3200125628</v>
          </cell>
          <cell r="G15567" t="str">
            <v>1</v>
          </cell>
          <cell r="H15567" t="str">
            <v>1000023944</v>
          </cell>
          <cell r="I15567" t="str">
            <v>Georgia Karabelas</v>
          </cell>
          <cell r="J15567">
            <v>75.81</v>
          </cell>
        </row>
        <row r="15568">
          <cell r="A15568" t="str">
            <v>1100</v>
          </cell>
          <cell r="B15568" t="str">
            <v>NG Electricity Transmissn</v>
          </cell>
          <cell r="C15568" t="str">
            <v>83002889</v>
          </cell>
          <cell r="D15568" t="str">
            <v>Biffa Waste Services Ltd</v>
          </cell>
          <cell r="E15568" t="str">
            <v>19/06/2009</v>
          </cell>
          <cell r="F15568" t="str">
            <v>3200125629</v>
          </cell>
          <cell r="G15568" t="str">
            <v>1</v>
          </cell>
          <cell r="H15568" t="str">
            <v>1000006552</v>
          </cell>
          <cell r="I15568" t="str">
            <v>LISA MOORE</v>
          </cell>
          <cell r="J15568">
            <v>2183.4</v>
          </cell>
        </row>
        <row r="15569">
          <cell r="A15569" t="str">
            <v>1100</v>
          </cell>
          <cell r="B15569" t="str">
            <v>NG Electricity Transmissn</v>
          </cell>
          <cell r="C15569" t="str">
            <v>83002889</v>
          </cell>
          <cell r="D15569" t="str">
            <v>Biffa Waste Services Ltd</v>
          </cell>
          <cell r="E15569" t="str">
            <v>19/06/2009</v>
          </cell>
          <cell r="F15569" t="str">
            <v>3200125652</v>
          </cell>
          <cell r="G15569" t="str">
            <v>1</v>
          </cell>
          <cell r="H15569" t="str">
            <v>1000006552</v>
          </cell>
          <cell r="I15569" t="str">
            <v>LISA MOORE</v>
          </cell>
          <cell r="J15569">
            <v>12</v>
          </cell>
        </row>
        <row r="15570">
          <cell r="A15570" t="str">
            <v>1100</v>
          </cell>
          <cell r="B15570" t="str">
            <v>NG Electricity Transmissn</v>
          </cell>
          <cell r="C15570" t="str">
            <v>83002889</v>
          </cell>
          <cell r="D15570" t="str">
            <v>Biffa Waste Services Ltd</v>
          </cell>
          <cell r="E15570" t="str">
            <v>19/06/2009</v>
          </cell>
          <cell r="F15570" t="str">
            <v>3200125654</v>
          </cell>
          <cell r="G15570" t="str">
            <v>1</v>
          </cell>
          <cell r="H15570" t="str">
            <v>1000023944</v>
          </cell>
          <cell r="I15570" t="str">
            <v>Georgia Karabelas</v>
          </cell>
          <cell r="J15570">
            <v>1190.3499999999999</v>
          </cell>
        </row>
        <row r="15571">
          <cell r="A15571" t="str">
            <v>1100</v>
          </cell>
          <cell r="B15571" t="str">
            <v>NG Electricity Transmissn</v>
          </cell>
          <cell r="C15571" t="str">
            <v>83002889</v>
          </cell>
          <cell r="D15571" t="str">
            <v>Biffa Waste Services Ltd</v>
          </cell>
          <cell r="E15571" t="str">
            <v>19/06/2009</v>
          </cell>
          <cell r="F15571" t="str">
            <v>3200125655</v>
          </cell>
          <cell r="G15571" t="str">
            <v>1</v>
          </cell>
          <cell r="H15571" t="str">
            <v>1000006552</v>
          </cell>
          <cell r="I15571" t="str">
            <v>LISA MOORE</v>
          </cell>
          <cell r="J15571">
            <v>11132.35</v>
          </cell>
        </row>
        <row r="15572">
          <cell r="A15572" t="str">
            <v>1100</v>
          </cell>
          <cell r="B15572" t="str">
            <v>NG Electricity Transmissn</v>
          </cell>
          <cell r="C15572" t="str">
            <v>83002889</v>
          </cell>
          <cell r="D15572" t="str">
            <v>Biffa Waste Services Ltd</v>
          </cell>
          <cell r="E15572" t="str">
            <v>19/06/2009</v>
          </cell>
          <cell r="F15572" t="str">
            <v>3200125658</v>
          </cell>
          <cell r="G15572" t="str">
            <v>1</v>
          </cell>
          <cell r="H15572" t="str">
            <v>1000006552</v>
          </cell>
          <cell r="I15572" t="str">
            <v>LISA MOORE</v>
          </cell>
          <cell r="J15572">
            <v>7656.57</v>
          </cell>
        </row>
        <row r="15573">
          <cell r="A15573" t="str">
            <v>1100</v>
          </cell>
          <cell r="B15573" t="str">
            <v>NG Electricity Transmissn</v>
          </cell>
          <cell r="C15573" t="str">
            <v>83002889</v>
          </cell>
          <cell r="D15573" t="str">
            <v>Biffa Waste Services Ltd</v>
          </cell>
          <cell r="E15573" t="str">
            <v>28/06/2009</v>
          </cell>
          <cell r="F15573" t="str">
            <v>3200127221</v>
          </cell>
          <cell r="G15573" t="str">
            <v>1</v>
          </cell>
          <cell r="H15573" t="str">
            <v>1000023944</v>
          </cell>
          <cell r="I15573" t="str">
            <v>Georgia Karabelas</v>
          </cell>
          <cell r="J15573">
            <v>23761.57</v>
          </cell>
        </row>
        <row r="15574">
          <cell r="A15574" t="str">
            <v>1100</v>
          </cell>
          <cell r="B15574" t="str">
            <v>NG Electricity Transmissn</v>
          </cell>
          <cell r="C15574" t="str">
            <v>83002889</v>
          </cell>
          <cell r="D15574" t="str">
            <v>Biffa Waste Services Ltd</v>
          </cell>
          <cell r="E15574" t="str">
            <v>28/06/2009</v>
          </cell>
          <cell r="F15574" t="str">
            <v>3200127226</v>
          </cell>
          <cell r="G15574" t="str">
            <v>1</v>
          </cell>
          <cell r="H15574" t="str">
            <v>1000023944</v>
          </cell>
          <cell r="I15574" t="str">
            <v>Georgia Karabelas</v>
          </cell>
          <cell r="J15574">
            <v>12967.43</v>
          </cell>
        </row>
        <row r="15575">
          <cell r="A15575" t="str">
            <v>1100</v>
          </cell>
          <cell r="B15575" t="str">
            <v>NG Electricity Transmissn</v>
          </cell>
          <cell r="C15575" t="str">
            <v>83002889</v>
          </cell>
          <cell r="D15575" t="str">
            <v>Biffa Waste Services Ltd</v>
          </cell>
          <cell r="E15575" t="str">
            <v>28/06/2009</v>
          </cell>
          <cell r="F15575" t="str">
            <v>3200127229</v>
          </cell>
          <cell r="G15575" t="str">
            <v>1</v>
          </cell>
          <cell r="H15575" t="str">
            <v>1000023944</v>
          </cell>
          <cell r="I15575" t="str">
            <v>Georgia Karabelas</v>
          </cell>
          <cell r="J15575">
            <v>0</v>
          </cell>
        </row>
        <row r="15576">
          <cell r="A15576" t="str">
            <v>1100</v>
          </cell>
          <cell r="B15576" t="str">
            <v>NG Electricity Transmissn</v>
          </cell>
          <cell r="C15576" t="str">
            <v>83002889</v>
          </cell>
          <cell r="D15576" t="str">
            <v>Biffa Waste Services Ltd</v>
          </cell>
          <cell r="E15576" t="str">
            <v>28/06/2009</v>
          </cell>
          <cell r="F15576" t="str">
            <v>3200127233</v>
          </cell>
          <cell r="G15576" t="str">
            <v>1</v>
          </cell>
          <cell r="H15576" t="str">
            <v>1000023944</v>
          </cell>
          <cell r="I15576" t="str">
            <v>Georgia Karabelas</v>
          </cell>
          <cell r="J15576">
            <v>26784.31</v>
          </cell>
        </row>
        <row r="15577">
          <cell r="A15577" t="str">
            <v>1100</v>
          </cell>
          <cell r="B15577" t="str">
            <v>NG Electricity Transmissn</v>
          </cell>
          <cell r="C15577" t="str">
            <v>83002889</v>
          </cell>
          <cell r="D15577" t="str">
            <v>Biffa Waste Services Ltd</v>
          </cell>
          <cell r="E15577" t="str">
            <v>28/06/2009</v>
          </cell>
          <cell r="F15577" t="str">
            <v>3200127270</v>
          </cell>
          <cell r="G15577" t="str">
            <v>1</v>
          </cell>
          <cell r="H15577" t="str">
            <v>1000023944</v>
          </cell>
          <cell r="I15577" t="str">
            <v>Georgia Karabelas</v>
          </cell>
          <cell r="J15577">
            <v>24438.55</v>
          </cell>
        </row>
        <row r="15578">
          <cell r="A15578" t="str">
            <v>1100</v>
          </cell>
          <cell r="B15578" t="str">
            <v>NG Electricity Transmissn</v>
          </cell>
          <cell r="C15578" t="str">
            <v>83002889</v>
          </cell>
          <cell r="D15578" t="str">
            <v>Biffa Waste Services Ltd</v>
          </cell>
          <cell r="E15578" t="str">
            <v>28/06/2009</v>
          </cell>
          <cell r="F15578" t="str">
            <v>3200127292</v>
          </cell>
          <cell r="G15578" t="str">
            <v>1</v>
          </cell>
          <cell r="H15578" t="str">
            <v>1000023944</v>
          </cell>
          <cell r="I15578" t="str">
            <v>Georgia Karabelas</v>
          </cell>
          <cell r="J15578">
            <v>20662.23</v>
          </cell>
        </row>
        <row r="15579">
          <cell r="A15579" t="str">
            <v>1100</v>
          </cell>
          <cell r="B15579" t="str">
            <v>NG Electricity Transmissn</v>
          </cell>
          <cell r="C15579" t="str">
            <v>83002889</v>
          </cell>
          <cell r="D15579" t="str">
            <v>Biffa Waste Services Ltd</v>
          </cell>
          <cell r="E15579" t="str">
            <v>28/06/2009</v>
          </cell>
          <cell r="F15579" t="str">
            <v>3200127292</v>
          </cell>
          <cell r="G15579" t="str">
            <v>2</v>
          </cell>
          <cell r="H15579" t="str">
            <v>1000023944</v>
          </cell>
          <cell r="I15579" t="str">
            <v>Georgia Karabelas</v>
          </cell>
          <cell r="J15579">
            <v>3099.34</v>
          </cell>
        </row>
        <row r="15580">
          <cell r="A15580" t="str">
            <v>1100</v>
          </cell>
          <cell r="B15580" t="str">
            <v>NG Electricity Transmissn</v>
          </cell>
          <cell r="C15580" t="str">
            <v>83002889</v>
          </cell>
          <cell r="D15580" t="str">
            <v>Biffa Waste Services Ltd</v>
          </cell>
          <cell r="E15580" t="str">
            <v>28/06/2009</v>
          </cell>
          <cell r="F15580" t="str">
            <v>3200127294</v>
          </cell>
          <cell r="G15580" t="str">
            <v>1</v>
          </cell>
          <cell r="H15580" t="str">
            <v>1000023944</v>
          </cell>
          <cell r="I15580" t="str">
            <v>Georgia Karabelas</v>
          </cell>
          <cell r="J15580">
            <v>0</v>
          </cell>
        </row>
        <row r="15581">
          <cell r="A15581" t="str">
            <v>1100</v>
          </cell>
          <cell r="B15581" t="str">
            <v>NG Electricity Transmissn</v>
          </cell>
          <cell r="C15581" t="str">
            <v>83002889</v>
          </cell>
          <cell r="D15581" t="str">
            <v>Biffa Waste Services Ltd</v>
          </cell>
          <cell r="E15581" t="str">
            <v>28/06/2009</v>
          </cell>
          <cell r="F15581" t="str">
            <v>3200127297</v>
          </cell>
          <cell r="G15581" t="str">
            <v>1</v>
          </cell>
          <cell r="H15581" t="str">
            <v>1000023944</v>
          </cell>
          <cell r="I15581" t="str">
            <v>Georgia Karabelas</v>
          </cell>
          <cell r="J15581">
            <v>0</v>
          </cell>
        </row>
        <row r="15582">
          <cell r="A15582" t="str">
            <v>1100</v>
          </cell>
          <cell r="B15582" t="str">
            <v>NG Electricity Transmissn</v>
          </cell>
          <cell r="C15582" t="str">
            <v>83002889</v>
          </cell>
          <cell r="D15582" t="str">
            <v>Biffa Waste Services Ltd</v>
          </cell>
          <cell r="E15582" t="str">
            <v>28/06/2009</v>
          </cell>
          <cell r="F15582" t="str">
            <v>3200127298</v>
          </cell>
          <cell r="G15582" t="str">
            <v>1</v>
          </cell>
          <cell r="H15582" t="str">
            <v>1000023944</v>
          </cell>
          <cell r="I15582" t="str">
            <v>Georgia Karabelas</v>
          </cell>
          <cell r="J15582">
            <v>10430.52</v>
          </cell>
        </row>
        <row r="15583">
          <cell r="A15583" t="str">
            <v>1100</v>
          </cell>
          <cell r="B15583" t="str">
            <v>NG Electricity Transmissn</v>
          </cell>
          <cell r="C15583" t="str">
            <v>83002889</v>
          </cell>
          <cell r="D15583" t="str">
            <v>Biffa Waste Services Ltd</v>
          </cell>
          <cell r="E15583" t="str">
            <v>28/06/2009</v>
          </cell>
          <cell r="F15583" t="str">
            <v>3200127310</v>
          </cell>
          <cell r="G15583" t="str">
            <v>1</v>
          </cell>
          <cell r="H15583" t="str">
            <v>1000023944</v>
          </cell>
          <cell r="I15583" t="str">
            <v>Georgia Karabelas</v>
          </cell>
          <cell r="J15583">
            <v>18755.5</v>
          </cell>
        </row>
        <row r="15584">
          <cell r="A15584" t="str">
            <v>1100</v>
          </cell>
          <cell r="B15584" t="str">
            <v>NG Electricity Transmissn</v>
          </cell>
          <cell r="C15584" t="str">
            <v>83002889</v>
          </cell>
          <cell r="D15584" t="str">
            <v>Biffa Waste Services Ltd</v>
          </cell>
          <cell r="E15584" t="str">
            <v>28/06/2009</v>
          </cell>
          <cell r="F15584" t="str">
            <v>3200127312</v>
          </cell>
          <cell r="G15584" t="str">
            <v>1</v>
          </cell>
          <cell r="H15584" t="str">
            <v>1000023944</v>
          </cell>
          <cell r="I15584" t="str">
            <v>Georgia Karabelas</v>
          </cell>
          <cell r="J15584">
            <v>0</v>
          </cell>
        </row>
        <row r="15585">
          <cell r="A15585" t="str">
            <v>1100</v>
          </cell>
          <cell r="B15585" t="str">
            <v>NG Electricity Transmissn</v>
          </cell>
          <cell r="C15585" t="str">
            <v>83002889</v>
          </cell>
          <cell r="D15585" t="str">
            <v>Biffa Waste Services Ltd</v>
          </cell>
          <cell r="E15585" t="str">
            <v>28/06/2009</v>
          </cell>
          <cell r="F15585" t="str">
            <v>3200127352</v>
          </cell>
          <cell r="G15585" t="str">
            <v>1</v>
          </cell>
          <cell r="H15585" t="str">
            <v>1000023944</v>
          </cell>
          <cell r="I15585" t="str">
            <v>Georgia Karabelas</v>
          </cell>
          <cell r="J15585">
            <v>65.92</v>
          </cell>
        </row>
        <row r="15586">
          <cell r="A15586" t="str">
            <v>1100</v>
          </cell>
          <cell r="B15586" t="str">
            <v>NG Electricity Transmissn</v>
          </cell>
          <cell r="C15586" t="str">
            <v>83002998</v>
          </cell>
          <cell r="D15586" t="str">
            <v>Valve Centre Ltd</v>
          </cell>
          <cell r="E15586" t="str">
            <v>18/06/2009</v>
          </cell>
          <cell r="F15586" t="str">
            <v>3200125310</v>
          </cell>
          <cell r="G15586" t="str">
            <v>1</v>
          </cell>
          <cell r="H15586" t="str">
            <v>1000005574</v>
          </cell>
          <cell r="I15586" t="str">
            <v>IAN BALDWIN</v>
          </cell>
          <cell r="J15586">
            <v>1586.59</v>
          </cell>
        </row>
        <row r="15587">
          <cell r="A15587" t="str">
            <v>1100</v>
          </cell>
          <cell r="B15587" t="str">
            <v>NG Electricity Transmissn</v>
          </cell>
          <cell r="C15587" t="str">
            <v>83002998</v>
          </cell>
          <cell r="D15587" t="str">
            <v>Valve Centre Ltd</v>
          </cell>
          <cell r="E15587" t="str">
            <v>18/06/2009</v>
          </cell>
          <cell r="F15587" t="str">
            <v>3200125310</v>
          </cell>
          <cell r="G15587" t="str">
            <v>2</v>
          </cell>
          <cell r="H15587" t="str">
            <v>1000005574</v>
          </cell>
          <cell r="I15587" t="str">
            <v>IAN BALDWIN</v>
          </cell>
          <cell r="J15587">
            <v>8.42</v>
          </cell>
        </row>
        <row r="15588">
          <cell r="A15588" t="str">
            <v>1100</v>
          </cell>
          <cell r="B15588" t="str">
            <v>NG Electricity Transmissn</v>
          </cell>
          <cell r="C15588" t="str">
            <v>83002998</v>
          </cell>
          <cell r="D15588" t="str">
            <v>Valve Centre Ltd</v>
          </cell>
          <cell r="E15588" t="str">
            <v>18/06/2009</v>
          </cell>
          <cell r="F15588" t="str">
            <v>3200125310</v>
          </cell>
          <cell r="G15588" t="str">
            <v>3</v>
          </cell>
          <cell r="H15588" t="str">
            <v>1000005574</v>
          </cell>
          <cell r="I15588" t="str">
            <v>IAN BALDWIN</v>
          </cell>
          <cell r="J15588">
            <v>38.700000000000003</v>
          </cell>
        </row>
        <row r="15589">
          <cell r="A15589" t="str">
            <v>1100</v>
          </cell>
          <cell r="B15589" t="str">
            <v>NG Electricity Transmissn</v>
          </cell>
          <cell r="C15589" t="str">
            <v>83003033</v>
          </cell>
          <cell r="D15589" t="str">
            <v>Davison Associates</v>
          </cell>
          <cell r="E15589" t="str">
            <v>28/06/2009</v>
          </cell>
          <cell r="F15589" t="str">
            <v>3200127259</v>
          </cell>
          <cell r="G15589" t="str">
            <v>1</v>
          </cell>
          <cell r="H15589" t="str">
            <v>1000024989</v>
          </cell>
          <cell r="I15589" t="str">
            <v>Harriet Andrews</v>
          </cell>
          <cell r="J15589">
            <v>0</v>
          </cell>
        </row>
        <row r="15590">
          <cell r="A15590" t="str">
            <v>1100</v>
          </cell>
          <cell r="B15590" t="str">
            <v>NG Electricity Transmissn</v>
          </cell>
          <cell r="C15590" t="str">
            <v>83003082</v>
          </cell>
          <cell r="D15590" t="str">
            <v>Stockport MBC Highways</v>
          </cell>
          <cell r="E15590" t="str">
            <v>03/06/2009</v>
          </cell>
          <cell r="F15590" t="str">
            <v>3200120841</v>
          </cell>
          <cell r="G15590" t="str">
            <v>1</v>
          </cell>
          <cell r="H15590" t="str">
            <v>1000006537</v>
          </cell>
          <cell r="I15590" t="str">
            <v>LINDA FRIEL</v>
          </cell>
          <cell r="J15590">
            <v>1000</v>
          </cell>
        </row>
        <row r="15591">
          <cell r="A15591" t="str">
            <v>1100</v>
          </cell>
          <cell r="B15591" t="str">
            <v>NG Electricity Transmissn</v>
          </cell>
          <cell r="C15591" t="str">
            <v>83003115</v>
          </cell>
          <cell r="D15591" t="str">
            <v>Fisher German</v>
          </cell>
          <cell r="E15591" t="str">
            <v>10/06/2009</v>
          </cell>
          <cell r="F15591" t="str">
            <v>3200122879</v>
          </cell>
          <cell r="G15591" t="str">
            <v>1</v>
          </cell>
          <cell r="H15591" t="str">
            <v>1000007713</v>
          </cell>
          <cell r="I15591" t="str">
            <v>REBECCA KEARSLEY</v>
          </cell>
          <cell r="J15591">
            <v>11000</v>
          </cell>
        </row>
        <row r="15592">
          <cell r="A15592" t="str">
            <v>1100</v>
          </cell>
          <cell r="B15592" t="str">
            <v>NG Electricity Transmissn</v>
          </cell>
          <cell r="C15592" t="str">
            <v>83003115</v>
          </cell>
          <cell r="D15592" t="str">
            <v>Fisher German</v>
          </cell>
          <cell r="E15592" t="str">
            <v>15/06/2009</v>
          </cell>
          <cell r="F15592" t="str">
            <v>3200124245</v>
          </cell>
          <cell r="G15592" t="str">
            <v>1</v>
          </cell>
          <cell r="H15592" t="str">
            <v>1000008573</v>
          </cell>
          <cell r="I15592" t="str">
            <v>WILSON HOLMES</v>
          </cell>
          <cell r="J15592">
            <v>84891</v>
          </cell>
        </row>
        <row r="15593">
          <cell r="A15593" t="str">
            <v>1100</v>
          </cell>
          <cell r="B15593" t="str">
            <v>NG Electricity Transmissn</v>
          </cell>
          <cell r="C15593" t="str">
            <v>83003115</v>
          </cell>
          <cell r="D15593" t="str">
            <v>Fisher German</v>
          </cell>
          <cell r="E15593" t="str">
            <v>17/06/2009</v>
          </cell>
          <cell r="F15593" t="str">
            <v>3200124832</v>
          </cell>
          <cell r="G15593" t="str">
            <v>1</v>
          </cell>
          <cell r="H15593" t="str">
            <v>1000008027</v>
          </cell>
          <cell r="I15593" t="str">
            <v>SIMON GRONOW</v>
          </cell>
          <cell r="J15593">
            <v>20154</v>
          </cell>
        </row>
        <row r="15594">
          <cell r="A15594" t="str">
            <v>1100</v>
          </cell>
          <cell r="B15594" t="str">
            <v>NG Electricity Transmissn</v>
          </cell>
          <cell r="C15594" t="str">
            <v>83003148</v>
          </cell>
          <cell r="D15594" t="str">
            <v>Elliott Hire</v>
          </cell>
          <cell r="E15594" t="str">
            <v>02/06/2009</v>
          </cell>
          <cell r="F15594" t="str">
            <v>3200120665</v>
          </cell>
          <cell r="G15594" t="str">
            <v>1</v>
          </cell>
          <cell r="H15594" t="str">
            <v>1000024989</v>
          </cell>
          <cell r="I15594" t="str">
            <v>Harriet Andrews</v>
          </cell>
          <cell r="J15594">
            <v>80</v>
          </cell>
        </row>
        <row r="15595">
          <cell r="A15595" t="str">
            <v>1100</v>
          </cell>
          <cell r="B15595" t="str">
            <v>NG Electricity Transmissn</v>
          </cell>
          <cell r="C15595" t="str">
            <v>83003148</v>
          </cell>
          <cell r="D15595" t="str">
            <v>Elliott Hire</v>
          </cell>
          <cell r="E15595" t="str">
            <v>08/06/2009</v>
          </cell>
          <cell r="F15595" t="str">
            <v>3200121967</v>
          </cell>
          <cell r="G15595" t="str">
            <v>1</v>
          </cell>
          <cell r="H15595" t="str">
            <v>1000007490</v>
          </cell>
          <cell r="I15595" t="str">
            <v>PATRICIA PARKER</v>
          </cell>
          <cell r="J15595">
            <v>80</v>
          </cell>
        </row>
        <row r="15596">
          <cell r="A15596" t="str">
            <v>1100</v>
          </cell>
          <cell r="B15596" t="str">
            <v>NG Electricity Transmissn</v>
          </cell>
          <cell r="C15596" t="str">
            <v>83003148</v>
          </cell>
          <cell r="D15596" t="str">
            <v>Elliott Hire</v>
          </cell>
          <cell r="E15596" t="str">
            <v>17/06/2009</v>
          </cell>
          <cell r="F15596" t="str">
            <v>3200124930</v>
          </cell>
          <cell r="G15596" t="str">
            <v>1</v>
          </cell>
          <cell r="H15596" t="str">
            <v>1000023944</v>
          </cell>
          <cell r="I15596" t="str">
            <v>Georgia Karabelas</v>
          </cell>
          <cell r="J15596">
            <v>80</v>
          </cell>
        </row>
        <row r="15597">
          <cell r="A15597" t="str">
            <v>1100</v>
          </cell>
          <cell r="B15597" t="str">
            <v>NG Electricity Transmissn</v>
          </cell>
          <cell r="C15597" t="str">
            <v>83003148</v>
          </cell>
          <cell r="D15597" t="str">
            <v>Elliott Hire</v>
          </cell>
          <cell r="E15597" t="str">
            <v>24/06/2009</v>
          </cell>
          <cell r="F15597" t="str">
            <v>3200126522</v>
          </cell>
          <cell r="G15597" t="str">
            <v>1</v>
          </cell>
          <cell r="H15597" t="str">
            <v>1000006266</v>
          </cell>
          <cell r="I15597" t="str">
            <v>KAY EVANS</v>
          </cell>
          <cell r="J15597">
            <v>360</v>
          </cell>
        </row>
        <row r="15598">
          <cell r="A15598" t="str">
            <v>1100</v>
          </cell>
          <cell r="B15598" t="str">
            <v>NG Electricity Transmissn</v>
          </cell>
          <cell r="C15598" t="str">
            <v>83003148</v>
          </cell>
          <cell r="D15598" t="str">
            <v>Elliott Hire</v>
          </cell>
          <cell r="E15598" t="str">
            <v>24/06/2009</v>
          </cell>
          <cell r="F15598" t="str">
            <v>3200126522</v>
          </cell>
          <cell r="G15598" t="str">
            <v>2</v>
          </cell>
          <cell r="H15598" t="str">
            <v>1000006266</v>
          </cell>
          <cell r="I15598" t="str">
            <v>KAY EVANS</v>
          </cell>
          <cell r="J15598">
            <v>108</v>
          </cell>
        </row>
        <row r="15599">
          <cell r="A15599" t="str">
            <v>1100</v>
          </cell>
          <cell r="B15599" t="str">
            <v>NG Electricity Transmissn</v>
          </cell>
          <cell r="C15599" t="str">
            <v>83003148</v>
          </cell>
          <cell r="D15599" t="str">
            <v>Elliott Hire</v>
          </cell>
          <cell r="E15599" t="str">
            <v>24/06/2009</v>
          </cell>
          <cell r="F15599" t="str">
            <v>3200126522</v>
          </cell>
          <cell r="G15599" t="str">
            <v>3</v>
          </cell>
          <cell r="H15599" t="str">
            <v>1000006266</v>
          </cell>
          <cell r="I15599" t="str">
            <v>KAY EVANS</v>
          </cell>
          <cell r="J15599">
            <v>340</v>
          </cell>
        </row>
        <row r="15600">
          <cell r="A15600" t="str">
            <v>1100</v>
          </cell>
          <cell r="B15600" t="str">
            <v>NG Electricity Transmissn</v>
          </cell>
          <cell r="C15600" t="str">
            <v>83003162</v>
          </cell>
          <cell r="D15600" t="str">
            <v>Brittania Tower Ltd</v>
          </cell>
          <cell r="E15600" t="str">
            <v>06/06/2009</v>
          </cell>
          <cell r="F15600" t="str">
            <v>3200121767</v>
          </cell>
          <cell r="G15600" t="str">
            <v>1</v>
          </cell>
          <cell r="H15600" t="str">
            <v>1000023944</v>
          </cell>
          <cell r="I15600" t="str">
            <v>Georgia Karabelas</v>
          </cell>
          <cell r="J15600">
            <v>0</v>
          </cell>
        </row>
        <row r="15601">
          <cell r="A15601" t="str">
            <v>1100</v>
          </cell>
          <cell r="B15601" t="str">
            <v>NG Electricity Transmissn</v>
          </cell>
          <cell r="C15601" t="str">
            <v>83003201</v>
          </cell>
          <cell r="D15601" t="str">
            <v>PHS Group PLC</v>
          </cell>
          <cell r="E15601" t="str">
            <v>26/06/2009</v>
          </cell>
          <cell r="F15601" t="str">
            <v>3200126963</v>
          </cell>
          <cell r="G15601" t="str">
            <v>1</v>
          </cell>
          <cell r="H15601" t="str">
            <v>1000023944</v>
          </cell>
          <cell r="I15601" t="str">
            <v>Georgia Karabelas</v>
          </cell>
          <cell r="J15601">
            <v>19.690000000000001</v>
          </cell>
        </row>
        <row r="15602">
          <cell r="A15602" t="str">
            <v>1100</v>
          </cell>
          <cell r="B15602" t="str">
            <v>NG Electricity Transmissn</v>
          </cell>
          <cell r="C15602" t="str">
            <v>83003201</v>
          </cell>
          <cell r="D15602" t="str">
            <v>PHS Group PLC</v>
          </cell>
          <cell r="E15602" t="str">
            <v>28/06/2009</v>
          </cell>
          <cell r="F15602" t="str">
            <v>3200127244</v>
          </cell>
          <cell r="G15602" t="str">
            <v>1</v>
          </cell>
          <cell r="H15602" t="str">
            <v>1000024989</v>
          </cell>
          <cell r="I15602" t="str">
            <v>Harriet Andrews</v>
          </cell>
          <cell r="J15602">
            <v>17.12</v>
          </cell>
        </row>
        <row r="15603">
          <cell r="A15603" t="str">
            <v>1100</v>
          </cell>
          <cell r="B15603" t="str">
            <v>NG Electricity Transmissn</v>
          </cell>
          <cell r="C15603" t="str">
            <v>83003201</v>
          </cell>
          <cell r="D15603" t="str">
            <v>PHS Group PLC</v>
          </cell>
          <cell r="E15603" t="str">
            <v>28/06/2009</v>
          </cell>
          <cell r="F15603" t="str">
            <v>3200127244</v>
          </cell>
          <cell r="G15603" t="str">
            <v>2</v>
          </cell>
          <cell r="H15603" t="str">
            <v>1000024989</v>
          </cell>
          <cell r="I15603" t="str">
            <v>Harriet Andrews</v>
          </cell>
          <cell r="J15603">
            <v>0</v>
          </cell>
        </row>
        <row r="15604">
          <cell r="A15604" t="str">
            <v>1100</v>
          </cell>
          <cell r="B15604" t="str">
            <v>NG Electricity Transmissn</v>
          </cell>
          <cell r="C15604" t="str">
            <v>83003277</v>
          </cell>
          <cell r="D15604" t="str">
            <v>Integrated Utility Services Ltd</v>
          </cell>
          <cell r="E15604" t="str">
            <v>29/06/2009</v>
          </cell>
          <cell r="F15604" t="str">
            <v>3200127454</v>
          </cell>
          <cell r="G15604" t="str">
            <v>1</v>
          </cell>
          <cell r="H15604" t="str">
            <v>1000023944</v>
          </cell>
          <cell r="I15604" t="str">
            <v>Georgia Karabelas</v>
          </cell>
          <cell r="J15604">
            <v>432</v>
          </cell>
        </row>
        <row r="15605">
          <cell r="A15605" t="str">
            <v>1100</v>
          </cell>
          <cell r="B15605" t="str">
            <v>NG Electricity Transmissn</v>
          </cell>
          <cell r="C15605" t="str">
            <v>83003285</v>
          </cell>
          <cell r="D15605" t="str">
            <v>Ducron Construction Ltd</v>
          </cell>
          <cell r="E15605" t="str">
            <v>18/06/2009</v>
          </cell>
          <cell r="F15605" t="str">
            <v>3200125249</v>
          </cell>
          <cell r="G15605" t="str">
            <v>1</v>
          </cell>
          <cell r="H15605" t="str">
            <v>1000005904</v>
          </cell>
          <cell r="I15605" t="str">
            <v>JOHN HOWLETT</v>
          </cell>
          <cell r="J15605">
            <v>9612.8700000000008</v>
          </cell>
        </row>
        <row r="15606">
          <cell r="A15606" t="str">
            <v>1100</v>
          </cell>
          <cell r="B15606" t="str">
            <v>NG Electricity Transmissn</v>
          </cell>
          <cell r="C15606" t="str">
            <v>83003324</v>
          </cell>
          <cell r="D15606" t="str">
            <v>Areva T&amp;D Ltd - EA&amp;I</v>
          </cell>
          <cell r="E15606" t="str">
            <v>08/06/2009</v>
          </cell>
          <cell r="F15606" t="str">
            <v>3200122153</v>
          </cell>
          <cell r="G15606" t="str">
            <v>1</v>
          </cell>
          <cell r="H15606" t="str">
            <v>1000006615</v>
          </cell>
          <cell r="I15606" t="str">
            <v>LEE TWEED</v>
          </cell>
          <cell r="J15606">
            <v>2946</v>
          </cell>
        </row>
        <row r="15607">
          <cell r="A15607" t="str">
            <v>1100</v>
          </cell>
          <cell r="B15607" t="str">
            <v>NG Electricity Transmissn</v>
          </cell>
          <cell r="C15607" t="str">
            <v>83003332</v>
          </cell>
          <cell r="D15607" t="str">
            <v>Celebration Caterers</v>
          </cell>
          <cell r="E15607" t="str">
            <v>12/06/2009</v>
          </cell>
          <cell r="F15607" t="str">
            <v>3200123470</v>
          </cell>
          <cell r="G15607" t="str">
            <v>1</v>
          </cell>
          <cell r="H15607" t="str">
            <v>1000005865</v>
          </cell>
          <cell r="I15607" t="str">
            <v>JAYNE GOODE</v>
          </cell>
          <cell r="J15607">
            <v>96</v>
          </cell>
        </row>
        <row r="15608">
          <cell r="A15608" t="str">
            <v>1100</v>
          </cell>
          <cell r="B15608" t="str">
            <v>NG Electricity Transmissn</v>
          </cell>
          <cell r="C15608" t="str">
            <v>83003332</v>
          </cell>
          <cell r="D15608" t="str">
            <v>Celebration Caterers</v>
          </cell>
          <cell r="E15608" t="str">
            <v>12/06/2009</v>
          </cell>
          <cell r="F15608" t="str">
            <v>3200123526</v>
          </cell>
          <cell r="G15608" t="str">
            <v>1</v>
          </cell>
          <cell r="H15608" t="str">
            <v>1000005865</v>
          </cell>
          <cell r="I15608" t="str">
            <v>JAYNE GOODE</v>
          </cell>
          <cell r="J15608">
            <v>114</v>
          </cell>
        </row>
        <row r="15609">
          <cell r="A15609" t="str">
            <v>1100</v>
          </cell>
          <cell r="B15609" t="str">
            <v>NG Electricity Transmissn</v>
          </cell>
          <cell r="C15609" t="str">
            <v>83003366</v>
          </cell>
          <cell r="D15609" t="str">
            <v>CPL Petroleum Ltd</v>
          </cell>
          <cell r="E15609" t="str">
            <v>29/06/2009</v>
          </cell>
          <cell r="F15609" t="str">
            <v>3200127388</v>
          </cell>
          <cell r="G15609" t="str">
            <v>1</v>
          </cell>
          <cell r="H15609" t="str">
            <v>1000023944</v>
          </cell>
          <cell r="I15609" t="str">
            <v>Georgia Karabelas</v>
          </cell>
          <cell r="J15609">
            <v>0</v>
          </cell>
        </row>
        <row r="15610">
          <cell r="A15610" t="str">
            <v>1100</v>
          </cell>
          <cell r="B15610" t="str">
            <v>NG Electricity Transmissn</v>
          </cell>
          <cell r="C15610" t="str">
            <v>83003405</v>
          </cell>
          <cell r="D15610" t="str">
            <v>Pricewaterhousecoopers</v>
          </cell>
          <cell r="E15610" t="str">
            <v>08/06/2009</v>
          </cell>
          <cell r="F15610" t="str">
            <v>3200122227</v>
          </cell>
          <cell r="G15610" t="str">
            <v>1</v>
          </cell>
          <cell r="H15610" t="str">
            <v>1000007074</v>
          </cell>
          <cell r="I15610" t="str">
            <v>MARGUERITE YEOMANS</v>
          </cell>
          <cell r="J15610">
            <v>3200</v>
          </cell>
        </row>
        <row r="15611">
          <cell r="A15611" t="str">
            <v>1100</v>
          </cell>
          <cell r="B15611" t="str">
            <v>NG Electricity Transmissn</v>
          </cell>
          <cell r="C15611" t="str">
            <v>83003433</v>
          </cell>
          <cell r="D15611" t="str">
            <v>Brookstreet Des Roches</v>
          </cell>
          <cell r="E15611" t="str">
            <v>12/06/2009</v>
          </cell>
          <cell r="F15611" t="str">
            <v>3200123771</v>
          </cell>
          <cell r="G15611" t="str">
            <v>1</v>
          </cell>
          <cell r="H15611" t="str">
            <v>1000023944</v>
          </cell>
          <cell r="I15611" t="str">
            <v>Georgia Karabelas</v>
          </cell>
          <cell r="J15611">
            <v>389.66</v>
          </cell>
        </row>
        <row r="15612">
          <cell r="A15612" t="str">
            <v>1100</v>
          </cell>
          <cell r="B15612" t="str">
            <v>NG Electricity Transmissn</v>
          </cell>
          <cell r="C15612" t="str">
            <v>83003433</v>
          </cell>
          <cell r="D15612" t="str">
            <v>Brookstreet Des Roches</v>
          </cell>
          <cell r="E15612" t="str">
            <v>12/06/2009</v>
          </cell>
          <cell r="F15612" t="str">
            <v>3200123771</v>
          </cell>
          <cell r="G15612" t="str">
            <v>2</v>
          </cell>
          <cell r="H15612" t="str">
            <v>1000023944</v>
          </cell>
          <cell r="I15612" t="str">
            <v>Georgia Karabelas</v>
          </cell>
          <cell r="J15612">
            <v>430</v>
          </cell>
        </row>
        <row r="15613">
          <cell r="A15613" t="str">
            <v>1100</v>
          </cell>
          <cell r="B15613" t="str">
            <v>NG Electricity Transmissn</v>
          </cell>
          <cell r="C15613" t="str">
            <v>83003433</v>
          </cell>
          <cell r="D15613" t="str">
            <v>Brookstreet Des Roches</v>
          </cell>
          <cell r="E15613" t="str">
            <v>12/06/2009</v>
          </cell>
          <cell r="F15613" t="str">
            <v>3200123771</v>
          </cell>
          <cell r="G15613" t="str">
            <v>3</v>
          </cell>
          <cell r="H15613" t="str">
            <v>1000023944</v>
          </cell>
          <cell r="I15613" t="str">
            <v>Georgia Karabelas</v>
          </cell>
          <cell r="J15613">
            <v>682.5</v>
          </cell>
        </row>
        <row r="15614">
          <cell r="A15614" t="str">
            <v>1100</v>
          </cell>
          <cell r="B15614" t="str">
            <v>NG Electricity Transmissn</v>
          </cell>
          <cell r="C15614" t="str">
            <v>83003433</v>
          </cell>
          <cell r="D15614" t="str">
            <v>Brookstreet Des Roches</v>
          </cell>
          <cell r="E15614" t="str">
            <v>12/06/2009</v>
          </cell>
          <cell r="F15614" t="str">
            <v>3200123771</v>
          </cell>
          <cell r="G15614" t="str">
            <v>4</v>
          </cell>
          <cell r="H15614" t="str">
            <v>1000023944</v>
          </cell>
          <cell r="I15614" t="str">
            <v>Georgia Karabelas</v>
          </cell>
          <cell r="J15614">
            <v>950</v>
          </cell>
        </row>
        <row r="15615">
          <cell r="A15615" t="str">
            <v>1100</v>
          </cell>
          <cell r="B15615" t="str">
            <v>NG Electricity Transmissn</v>
          </cell>
          <cell r="C15615" t="str">
            <v>83003433</v>
          </cell>
          <cell r="D15615" t="str">
            <v>Brookstreet Des Roches</v>
          </cell>
          <cell r="E15615" t="str">
            <v>29/06/2009</v>
          </cell>
          <cell r="F15615" t="str">
            <v>3200127626</v>
          </cell>
          <cell r="G15615" t="str">
            <v>1</v>
          </cell>
          <cell r="H15615" t="str">
            <v>1000023420</v>
          </cell>
          <cell r="I15615" t="str">
            <v>NIGEL TAYLOR</v>
          </cell>
          <cell r="J15615">
            <v>4750</v>
          </cell>
        </row>
        <row r="15616">
          <cell r="A15616" t="str">
            <v>1100</v>
          </cell>
          <cell r="B15616" t="str">
            <v>NG Electricity Transmissn</v>
          </cell>
          <cell r="C15616" t="str">
            <v>83003452</v>
          </cell>
          <cell r="D15616" t="str">
            <v>Pertemps Group of Companies</v>
          </cell>
          <cell r="E15616" t="str">
            <v>22/06/2009</v>
          </cell>
          <cell r="F15616" t="str">
            <v>3200125974</v>
          </cell>
          <cell r="G15616" t="str">
            <v>1</v>
          </cell>
          <cell r="H15616" t="str">
            <v>1000007875</v>
          </cell>
          <cell r="I15616" t="str">
            <v>FOLASADE ADENOLA</v>
          </cell>
          <cell r="J15616">
            <v>3740</v>
          </cell>
        </row>
        <row r="15617">
          <cell r="A15617" t="str">
            <v>1100</v>
          </cell>
          <cell r="B15617" t="str">
            <v>NG Electricity Transmissn</v>
          </cell>
          <cell r="C15617" t="str">
            <v>83003452</v>
          </cell>
          <cell r="D15617" t="str">
            <v>Pertemps Group of Companies</v>
          </cell>
          <cell r="E15617" t="str">
            <v>29/06/2009</v>
          </cell>
          <cell r="F15617" t="str">
            <v>3200127561</v>
          </cell>
          <cell r="G15617" t="str">
            <v>1</v>
          </cell>
          <cell r="H15617" t="str">
            <v>1000021971</v>
          </cell>
          <cell r="I15617" t="str">
            <v>JENNY STAINFORTH</v>
          </cell>
          <cell r="J15617">
            <v>20000</v>
          </cell>
        </row>
        <row r="15618">
          <cell r="A15618" t="str">
            <v>1100</v>
          </cell>
          <cell r="B15618" t="str">
            <v>NG Electricity Transmissn</v>
          </cell>
          <cell r="C15618" t="str">
            <v>83003565</v>
          </cell>
          <cell r="D15618" t="str">
            <v>SB SOURCE LTD</v>
          </cell>
          <cell r="E15618" t="str">
            <v>18/06/2009</v>
          </cell>
          <cell r="F15618" t="str">
            <v>3200125233</v>
          </cell>
          <cell r="G15618" t="str">
            <v>1</v>
          </cell>
          <cell r="H15618" t="str">
            <v>1000006532</v>
          </cell>
          <cell r="I15618" t="str">
            <v>LOUISE JENNINGS</v>
          </cell>
          <cell r="J15618">
            <v>258.67</v>
          </cell>
        </row>
        <row r="15619">
          <cell r="A15619" t="str">
            <v>1100</v>
          </cell>
          <cell r="B15619" t="str">
            <v>NG Electricity Transmissn</v>
          </cell>
          <cell r="C15619" t="str">
            <v>83003888</v>
          </cell>
          <cell r="D15619" t="str">
            <v>Ineos Chlor Enterprises Ltd</v>
          </cell>
          <cell r="E15619" t="str">
            <v>26/06/2009</v>
          </cell>
          <cell r="F15619" t="str">
            <v>3200126925</v>
          </cell>
          <cell r="G15619" t="str">
            <v>1</v>
          </cell>
          <cell r="H15619" t="str">
            <v>1000025160</v>
          </cell>
          <cell r="I15619" t="str">
            <v>Mike COOPER</v>
          </cell>
          <cell r="J15619">
            <v>2390.7600000000002</v>
          </cell>
        </row>
        <row r="15620">
          <cell r="A15620" t="str">
            <v>1100</v>
          </cell>
          <cell r="B15620" t="str">
            <v>NG Electricity Transmissn</v>
          </cell>
          <cell r="C15620" t="str">
            <v>83003984</v>
          </cell>
          <cell r="D15620" t="str">
            <v>Office Depot Uk Ltd</v>
          </cell>
          <cell r="E15620" t="str">
            <v>01/06/2009</v>
          </cell>
          <cell r="F15620" t="str">
            <v>3200120100</v>
          </cell>
          <cell r="G15620" t="str">
            <v>1</v>
          </cell>
          <cell r="H15620" t="str">
            <v>1000005848</v>
          </cell>
          <cell r="I15620" t="str">
            <v>JAYNE FORREST</v>
          </cell>
          <cell r="J15620">
            <v>237.78</v>
          </cell>
        </row>
        <row r="15621">
          <cell r="A15621" t="str">
            <v>1100</v>
          </cell>
          <cell r="B15621" t="str">
            <v>NG Electricity Transmissn</v>
          </cell>
          <cell r="C15621" t="str">
            <v>83003984</v>
          </cell>
          <cell r="D15621" t="str">
            <v>Office Depot Uk Ltd</v>
          </cell>
          <cell r="E15621" t="str">
            <v>01/06/2009</v>
          </cell>
          <cell r="F15621" t="str">
            <v>3200120149</v>
          </cell>
          <cell r="G15621" t="str">
            <v>1</v>
          </cell>
          <cell r="H15621" t="str">
            <v>1000021842</v>
          </cell>
          <cell r="I15621" t="str">
            <v>ROY HALIFAX</v>
          </cell>
          <cell r="J15621">
            <v>78.78</v>
          </cell>
        </row>
        <row r="15622">
          <cell r="A15622" t="str">
            <v>1100</v>
          </cell>
          <cell r="B15622" t="str">
            <v>NG Electricity Transmissn</v>
          </cell>
          <cell r="C15622" t="str">
            <v>83003984</v>
          </cell>
          <cell r="D15622" t="str">
            <v>Office Depot Uk Ltd</v>
          </cell>
          <cell r="E15622" t="str">
            <v>01/06/2009</v>
          </cell>
          <cell r="F15622" t="str">
            <v>3200120174</v>
          </cell>
          <cell r="G15622" t="str">
            <v>1</v>
          </cell>
          <cell r="H15622" t="str">
            <v>1000023243</v>
          </cell>
          <cell r="I15622" t="str">
            <v>Lynne Kirk</v>
          </cell>
          <cell r="J15622">
            <v>3.49</v>
          </cell>
        </row>
        <row r="15623">
          <cell r="A15623" t="str">
            <v>1100</v>
          </cell>
          <cell r="B15623" t="str">
            <v>NG Electricity Transmissn</v>
          </cell>
          <cell r="C15623" t="str">
            <v>83003984</v>
          </cell>
          <cell r="D15623" t="str">
            <v>Office Depot Uk Ltd</v>
          </cell>
          <cell r="E15623" t="str">
            <v>01/06/2009</v>
          </cell>
          <cell r="F15623" t="str">
            <v>3200120174</v>
          </cell>
          <cell r="G15623" t="str">
            <v>2</v>
          </cell>
          <cell r="H15623" t="str">
            <v>1000023243</v>
          </cell>
          <cell r="I15623" t="str">
            <v>Lynne Kirk</v>
          </cell>
          <cell r="J15623">
            <v>2.8</v>
          </cell>
        </row>
        <row r="15624">
          <cell r="A15624" t="str">
            <v>1100</v>
          </cell>
          <cell r="B15624" t="str">
            <v>NG Electricity Transmissn</v>
          </cell>
          <cell r="C15624" t="str">
            <v>83003984</v>
          </cell>
          <cell r="D15624" t="str">
            <v>Office Depot Uk Ltd</v>
          </cell>
          <cell r="E15624" t="str">
            <v>01/06/2009</v>
          </cell>
          <cell r="F15624" t="str">
            <v>3200120174</v>
          </cell>
          <cell r="G15624" t="str">
            <v>3</v>
          </cell>
          <cell r="H15624" t="str">
            <v>1000023243</v>
          </cell>
          <cell r="I15624" t="str">
            <v>Lynne Kirk</v>
          </cell>
          <cell r="J15624">
            <v>1.85</v>
          </cell>
        </row>
        <row r="15625">
          <cell r="A15625" t="str">
            <v>1100</v>
          </cell>
          <cell r="B15625" t="str">
            <v>NG Electricity Transmissn</v>
          </cell>
          <cell r="C15625" t="str">
            <v>83003984</v>
          </cell>
          <cell r="D15625" t="str">
            <v>Office Depot Uk Ltd</v>
          </cell>
          <cell r="E15625" t="str">
            <v>01/06/2009</v>
          </cell>
          <cell r="F15625" t="str">
            <v>3200120174</v>
          </cell>
          <cell r="G15625" t="str">
            <v>4</v>
          </cell>
          <cell r="H15625" t="str">
            <v>1000023243</v>
          </cell>
          <cell r="I15625" t="str">
            <v>Lynne Kirk</v>
          </cell>
          <cell r="J15625">
            <v>7.5</v>
          </cell>
        </row>
        <row r="15626">
          <cell r="A15626" t="str">
            <v>1100</v>
          </cell>
          <cell r="B15626" t="str">
            <v>NG Electricity Transmissn</v>
          </cell>
          <cell r="C15626" t="str">
            <v>83003984</v>
          </cell>
          <cell r="D15626" t="str">
            <v>Office Depot Uk Ltd</v>
          </cell>
          <cell r="E15626" t="str">
            <v>01/06/2009</v>
          </cell>
          <cell r="F15626" t="str">
            <v>3200120174</v>
          </cell>
          <cell r="G15626" t="str">
            <v>5</v>
          </cell>
          <cell r="H15626" t="str">
            <v>1000023243</v>
          </cell>
          <cell r="I15626" t="str">
            <v>Lynne Kirk</v>
          </cell>
          <cell r="J15626">
            <v>5.3</v>
          </cell>
        </row>
        <row r="15627">
          <cell r="A15627" t="str">
            <v>1100</v>
          </cell>
          <cell r="B15627" t="str">
            <v>NG Electricity Transmissn</v>
          </cell>
          <cell r="C15627" t="str">
            <v>83003984</v>
          </cell>
          <cell r="D15627" t="str">
            <v>Office Depot Uk Ltd</v>
          </cell>
          <cell r="E15627" t="str">
            <v>01/06/2009</v>
          </cell>
          <cell r="F15627" t="str">
            <v>3200120174</v>
          </cell>
          <cell r="G15627" t="str">
            <v>6</v>
          </cell>
          <cell r="H15627" t="str">
            <v>1000023243</v>
          </cell>
          <cell r="I15627" t="str">
            <v>Lynne Kirk</v>
          </cell>
          <cell r="J15627">
            <v>2.75</v>
          </cell>
        </row>
        <row r="15628">
          <cell r="A15628" t="str">
            <v>1100</v>
          </cell>
          <cell r="B15628" t="str">
            <v>NG Electricity Transmissn</v>
          </cell>
          <cell r="C15628" t="str">
            <v>83003984</v>
          </cell>
          <cell r="D15628" t="str">
            <v>Office Depot Uk Ltd</v>
          </cell>
          <cell r="E15628" t="str">
            <v>01/06/2009</v>
          </cell>
          <cell r="F15628" t="str">
            <v>3200120174</v>
          </cell>
          <cell r="G15628" t="str">
            <v>7</v>
          </cell>
          <cell r="H15628" t="str">
            <v>1000023243</v>
          </cell>
          <cell r="I15628" t="str">
            <v>Lynne Kirk</v>
          </cell>
          <cell r="J15628">
            <v>1.39</v>
          </cell>
        </row>
        <row r="15629">
          <cell r="A15629" t="str">
            <v>1100</v>
          </cell>
          <cell r="B15629" t="str">
            <v>NG Electricity Transmissn</v>
          </cell>
          <cell r="C15629" t="str">
            <v>83003984</v>
          </cell>
          <cell r="D15629" t="str">
            <v>Office Depot Uk Ltd</v>
          </cell>
          <cell r="E15629" t="str">
            <v>01/06/2009</v>
          </cell>
          <cell r="F15629" t="str">
            <v>3200120174</v>
          </cell>
          <cell r="G15629" t="str">
            <v>8</v>
          </cell>
          <cell r="H15629" t="str">
            <v>1000023243</v>
          </cell>
          <cell r="I15629" t="str">
            <v>Lynne Kirk</v>
          </cell>
          <cell r="J15629">
            <v>2.9</v>
          </cell>
        </row>
        <row r="15630">
          <cell r="A15630" t="str">
            <v>1100</v>
          </cell>
          <cell r="B15630" t="str">
            <v>NG Electricity Transmissn</v>
          </cell>
          <cell r="C15630" t="str">
            <v>83003984</v>
          </cell>
          <cell r="D15630" t="str">
            <v>Office Depot Uk Ltd</v>
          </cell>
          <cell r="E15630" t="str">
            <v>01/06/2009</v>
          </cell>
          <cell r="F15630" t="str">
            <v>3200120174</v>
          </cell>
          <cell r="G15630" t="str">
            <v>9</v>
          </cell>
          <cell r="H15630" t="str">
            <v>1000023243</v>
          </cell>
          <cell r="I15630" t="str">
            <v>Lynne Kirk</v>
          </cell>
          <cell r="J15630">
            <v>4.8</v>
          </cell>
        </row>
        <row r="15631">
          <cell r="A15631" t="str">
            <v>1100</v>
          </cell>
          <cell r="B15631" t="str">
            <v>NG Electricity Transmissn</v>
          </cell>
          <cell r="C15631" t="str">
            <v>83003984</v>
          </cell>
          <cell r="D15631" t="str">
            <v>Office Depot Uk Ltd</v>
          </cell>
          <cell r="E15631" t="str">
            <v>01/06/2009</v>
          </cell>
          <cell r="F15631" t="str">
            <v>3200120174</v>
          </cell>
          <cell r="G15631" t="str">
            <v>10</v>
          </cell>
          <cell r="H15631" t="str">
            <v>1000023243</v>
          </cell>
          <cell r="I15631" t="str">
            <v>Lynne Kirk</v>
          </cell>
          <cell r="J15631">
            <v>0.8</v>
          </cell>
        </row>
        <row r="15632">
          <cell r="A15632" t="str">
            <v>1100</v>
          </cell>
          <cell r="B15632" t="str">
            <v>NG Electricity Transmissn</v>
          </cell>
          <cell r="C15632" t="str">
            <v>83003984</v>
          </cell>
          <cell r="D15632" t="str">
            <v>Office Depot Uk Ltd</v>
          </cell>
          <cell r="E15632" t="str">
            <v>01/06/2009</v>
          </cell>
          <cell r="F15632" t="str">
            <v>3200120174</v>
          </cell>
          <cell r="G15632" t="str">
            <v>11</v>
          </cell>
          <cell r="H15632" t="str">
            <v>1000023243</v>
          </cell>
          <cell r="I15632" t="str">
            <v>Lynne Kirk</v>
          </cell>
          <cell r="J15632">
            <v>9.4600000000000009</v>
          </cell>
        </row>
        <row r="15633">
          <cell r="A15633" t="str">
            <v>1100</v>
          </cell>
          <cell r="B15633" t="str">
            <v>NG Electricity Transmissn</v>
          </cell>
          <cell r="C15633" t="str">
            <v>83003984</v>
          </cell>
          <cell r="D15633" t="str">
            <v>Office Depot Uk Ltd</v>
          </cell>
          <cell r="E15633" t="str">
            <v>01/06/2009</v>
          </cell>
          <cell r="F15633" t="str">
            <v>3200120174</v>
          </cell>
          <cell r="G15633" t="str">
            <v>12</v>
          </cell>
          <cell r="H15633" t="str">
            <v>1000023243</v>
          </cell>
          <cell r="I15633" t="str">
            <v>Lynne Kirk</v>
          </cell>
          <cell r="J15633">
            <v>6.83</v>
          </cell>
        </row>
        <row r="15634">
          <cell r="A15634" t="str">
            <v>1100</v>
          </cell>
          <cell r="B15634" t="str">
            <v>NG Electricity Transmissn</v>
          </cell>
          <cell r="C15634" t="str">
            <v>83003984</v>
          </cell>
          <cell r="D15634" t="str">
            <v>Office Depot Uk Ltd</v>
          </cell>
          <cell r="E15634" t="str">
            <v>01/06/2009</v>
          </cell>
          <cell r="F15634" t="str">
            <v>3200120224</v>
          </cell>
          <cell r="G15634" t="str">
            <v>1</v>
          </cell>
          <cell r="H15634" t="str">
            <v>1000006266</v>
          </cell>
          <cell r="I15634" t="str">
            <v>KAY EVANS</v>
          </cell>
          <cell r="J15634">
            <v>23.61</v>
          </cell>
        </row>
        <row r="15635">
          <cell r="A15635" t="str">
            <v>1100</v>
          </cell>
          <cell r="B15635" t="str">
            <v>NG Electricity Transmissn</v>
          </cell>
          <cell r="C15635" t="str">
            <v>83003984</v>
          </cell>
          <cell r="D15635" t="str">
            <v>Office Depot Uk Ltd</v>
          </cell>
          <cell r="E15635" t="str">
            <v>01/06/2009</v>
          </cell>
          <cell r="F15635" t="str">
            <v>3200120224</v>
          </cell>
          <cell r="G15635" t="str">
            <v>2</v>
          </cell>
          <cell r="H15635" t="str">
            <v>1000006266</v>
          </cell>
          <cell r="I15635" t="str">
            <v>KAY EVANS</v>
          </cell>
          <cell r="J15635">
            <v>7.71</v>
          </cell>
        </row>
        <row r="15636">
          <cell r="A15636" t="str">
            <v>1100</v>
          </cell>
          <cell r="B15636" t="str">
            <v>NG Electricity Transmissn</v>
          </cell>
          <cell r="C15636" t="str">
            <v>83003984</v>
          </cell>
          <cell r="D15636" t="str">
            <v>Office Depot Uk Ltd</v>
          </cell>
          <cell r="E15636" t="str">
            <v>01/06/2009</v>
          </cell>
          <cell r="F15636" t="str">
            <v>3200120224</v>
          </cell>
          <cell r="G15636" t="str">
            <v>3</v>
          </cell>
          <cell r="H15636" t="str">
            <v>1000006266</v>
          </cell>
          <cell r="I15636" t="str">
            <v>KAY EVANS</v>
          </cell>
          <cell r="J15636">
            <v>5.5</v>
          </cell>
        </row>
        <row r="15637">
          <cell r="A15637" t="str">
            <v>1100</v>
          </cell>
          <cell r="B15637" t="str">
            <v>NG Electricity Transmissn</v>
          </cell>
          <cell r="C15637" t="str">
            <v>83003984</v>
          </cell>
          <cell r="D15637" t="str">
            <v>Office Depot Uk Ltd</v>
          </cell>
          <cell r="E15637" t="str">
            <v>01/06/2009</v>
          </cell>
          <cell r="F15637" t="str">
            <v>3200120224</v>
          </cell>
          <cell r="G15637" t="str">
            <v>4</v>
          </cell>
          <cell r="H15637" t="str">
            <v>1000006266</v>
          </cell>
          <cell r="I15637" t="str">
            <v>KAY EVANS</v>
          </cell>
          <cell r="J15637">
            <v>0.61</v>
          </cell>
        </row>
        <row r="15638">
          <cell r="A15638" t="str">
            <v>1100</v>
          </cell>
          <cell r="B15638" t="str">
            <v>NG Electricity Transmissn</v>
          </cell>
          <cell r="C15638" t="str">
            <v>83003984</v>
          </cell>
          <cell r="D15638" t="str">
            <v>Office Depot Uk Ltd</v>
          </cell>
          <cell r="E15638" t="str">
            <v>01/06/2009</v>
          </cell>
          <cell r="F15638" t="str">
            <v>3200120224</v>
          </cell>
          <cell r="G15638" t="str">
            <v>5</v>
          </cell>
          <cell r="H15638" t="str">
            <v>1000006266</v>
          </cell>
          <cell r="I15638" t="str">
            <v>KAY EVANS</v>
          </cell>
          <cell r="J15638">
            <v>0.61</v>
          </cell>
        </row>
        <row r="15639">
          <cell r="A15639" t="str">
            <v>1100</v>
          </cell>
          <cell r="B15639" t="str">
            <v>NG Electricity Transmissn</v>
          </cell>
          <cell r="C15639" t="str">
            <v>83003984</v>
          </cell>
          <cell r="D15639" t="str">
            <v>Office Depot Uk Ltd</v>
          </cell>
          <cell r="E15639" t="str">
            <v>02/06/2009</v>
          </cell>
          <cell r="F15639" t="str">
            <v>3200120525</v>
          </cell>
          <cell r="G15639" t="str">
            <v>1</v>
          </cell>
          <cell r="H15639" t="str">
            <v>1000025216</v>
          </cell>
          <cell r="I15639" t="str">
            <v>NICOLA ROBINSON</v>
          </cell>
          <cell r="J15639">
            <v>3.4</v>
          </cell>
        </row>
        <row r="15640">
          <cell r="A15640" t="str">
            <v>1100</v>
          </cell>
          <cell r="B15640" t="str">
            <v>NG Electricity Transmissn</v>
          </cell>
          <cell r="C15640" t="str">
            <v>83003984</v>
          </cell>
          <cell r="D15640" t="str">
            <v>Office Depot Uk Ltd</v>
          </cell>
          <cell r="E15640" t="str">
            <v>02/06/2009</v>
          </cell>
          <cell r="F15640" t="str">
            <v>3200120525</v>
          </cell>
          <cell r="G15640" t="str">
            <v>2</v>
          </cell>
          <cell r="H15640" t="str">
            <v>1000025216</v>
          </cell>
          <cell r="I15640" t="str">
            <v>NICOLA ROBINSON</v>
          </cell>
          <cell r="J15640">
            <v>2.4700000000000002</v>
          </cell>
        </row>
        <row r="15641">
          <cell r="A15641" t="str">
            <v>1100</v>
          </cell>
          <cell r="B15641" t="str">
            <v>NG Electricity Transmissn</v>
          </cell>
          <cell r="C15641" t="str">
            <v>83003984</v>
          </cell>
          <cell r="D15641" t="str">
            <v>Office Depot Uk Ltd</v>
          </cell>
          <cell r="E15641" t="str">
            <v>02/06/2009</v>
          </cell>
          <cell r="F15641" t="str">
            <v>3200120525</v>
          </cell>
          <cell r="G15641" t="str">
            <v>3</v>
          </cell>
          <cell r="H15641" t="str">
            <v>1000025216</v>
          </cell>
          <cell r="I15641" t="str">
            <v>NICOLA ROBINSON</v>
          </cell>
          <cell r="J15641">
            <v>2.4700000000000002</v>
          </cell>
        </row>
        <row r="15642">
          <cell r="A15642" t="str">
            <v>1100</v>
          </cell>
          <cell r="B15642" t="str">
            <v>NG Electricity Transmissn</v>
          </cell>
          <cell r="C15642" t="str">
            <v>83003984</v>
          </cell>
          <cell r="D15642" t="str">
            <v>Office Depot Uk Ltd</v>
          </cell>
          <cell r="E15642" t="str">
            <v>02/06/2009</v>
          </cell>
          <cell r="F15642" t="str">
            <v>3200120525</v>
          </cell>
          <cell r="G15642" t="str">
            <v>4</v>
          </cell>
          <cell r="H15642" t="str">
            <v>1000025216</v>
          </cell>
          <cell r="I15642" t="str">
            <v>NICOLA ROBINSON</v>
          </cell>
          <cell r="J15642">
            <v>2.74</v>
          </cell>
        </row>
        <row r="15643">
          <cell r="A15643" t="str">
            <v>1100</v>
          </cell>
          <cell r="B15643" t="str">
            <v>NG Electricity Transmissn</v>
          </cell>
          <cell r="C15643" t="str">
            <v>83003984</v>
          </cell>
          <cell r="D15643" t="str">
            <v>Office Depot Uk Ltd</v>
          </cell>
          <cell r="E15643" t="str">
            <v>02/06/2009</v>
          </cell>
          <cell r="F15643" t="str">
            <v>3200120566</v>
          </cell>
          <cell r="G15643" t="str">
            <v>1</v>
          </cell>
          <cell r="H15643" t="str">
            <v>1000006532</v>
          </cell>
          <cell r="I15643" t="str">
            <v>LOUISE JENNINGS</v>
          </cell>
          <cell r="J15643">
            <v>54</v>
          </cell>
        </row>
        <row r="15644">
          <cell r="A15644" t="str">
            <v>1100</v>
          </cell>
          <cell r="B15644" t="str">
            <v>NG Electricity Transmissn</v>
          </cell>
          <cell r="C15644" t="str">
            <v>83003984</v>
          </cell>
          <cell r="D15644" t="str">
            <v>Office Depot Uk Ltd</v>
          </cell>
          <cell r="E15644" t="str">
            <v>02/06/2009</v>
          </cell>
          <cell r="F15644" t="str">
            <v>3200120566</v>
          </cell>
          <cell r="G15644" t="str">
            <v>2</v>
          </cell>
          <cell r="H15644" t="str">
            <v>1000006532</v>
          </cell>
          <cell r="I15644" t="str">
            <v>LOUISE JENNINGS</v>
          </cell>
          <cell r="J15644">
            <v>2</v>
          </cell>
        </row>
        <row r="15645">
          <cell r="A15645" t="str">
            <v>1100</v>
          </cell>
          <cell r="B15645" t="str">
            <v>NG Electricity Transmissn</v>
          </cell>
          <cell r="C15645" t="str">
            <v>83003984</v>
          </cell>
          <cell r="D15645" t="str">
            <v>Office Depot Uk Ltd</v>
          </cell>
          <cell r="E15645" t="str">
            <v>02/06/2009</v>
          </cell>
          <cell r="F15645" t="str">
            <v>3200120612</v>
          </cell>
          <cell r="G15645" t="str">
            <v>1</v>
          </cell>
          <cell r="H15645" t="str">
            <v>1000025216</v>
          </cell>
          <cell r="I15645" t="str">
            <v>NICOLA ROBINSON</v>
          </cell>
          <cell r="J15645">
            <v>3.4</v>
          </cell>
        </row>
        <row r="15646">
          <cell r="A15646" t="str">
            <v>1100</v>
          </cell>
          <cell r="B15646" t="str">
            <v>NG Electricity Transmissn</v>
          </cell>
          <cell r="C15646" t="str">
            <v>83003984</v>
          </cell>
          <cell r="D15646" t="str">
            <v>Office Depot Uk Ltd</v>
          </cell>
          <cell r="E15646" t="str">
            <v>02/06/2009</v>
          </cell>
          <cell r="F15646" t="str">
            <v>3200120612</v>
          </cell>
          <cell r="G15646" t="str">
            <v>2</v>
          </cell>
          <cell r="H15646" t="str">
            <v>1000025216</v>
          </cell>
          <cell r="I15646" t="str">
            <v>NICOLA ROBINSON</v>
          </cell>
          <cell r="J15646">
            <v>2.4700000000000002</v>
          </cell>
        </row>
        <row r="15647">
          <cell r="A15647" t="str">
            <v>1100</v>
          </cell>
          <cell r="B15647" t="str">
            <v>NG Electricity Transmissn</v>
          </cell>
          <cell r="C15647" t="str">
            <v>83003984</v>
          </cell>
          <cell r="D15647" t="str">
            <v>Office Depot Uk Ltd</v>
          </cell>
          <cell r="E15647" t="str">
            <v>02/06/2009</v>
          </cell>
          <cell r="F15647" t="str">
            <v>3200120612</v>
          </cell>
          <cell r="G15647" t="str">
            <v>3</v>
          </cell>
          <cell r="H15647" t="str">
            <v>1000025216</v>
          </cell>
          <cell r="I15647" t="str">
            <v>NICOLA ROBINSON</v>
          </cell>
          <cell r="J15647">
            <v>2.4700000000000002</v>
          </cell>
        </row>
        <row r="15648">
          <cell r="A15648" t="str">
            <v>1100</v>
          </cell>
          <cell r="B15648" t="str">
            <v>NG Electricity Transmissn</v>
          </cell>
          <cell r="C15648" t="str">
            <v>83003984</v>
          </cell>
          <cell r="D15648" t="str">
            <v>Office Depot Uk Ltd</v>
          </cell>
          <cell r="E15648" t="str">
            <v>02/06/2009</v>
          </cell>
          <cell r="F15648" t="str">
            <v>3200120612</v>
          </cell>
          <cell r="G15648" t="str">
            <v>4</v>
          </cell>
          <cell r="H15648" t="str">
            <v>1000025216</v>
          </cell>
          <cell r="I15648" t="str">
            <v>NICOLA ROBINSON</v>
          </cell>
          <cell r="J15648">
            <v>2.74</v>
          </cell>
        </row>
        <row r="15649">
          <cell r="A15649" t="str">
            <v>1100</v>
          </cell>
          <cell r="B15649" t="str">
            <v>NG Electricity Transmissn</v>
          </cell>
          <cell r="C15649" t="str">
            <v>83003984</v>
          </cell>
          <cell r="D15649" t="str">
            <v>Office Depot Uk Ltd</v>
          </cell>
          <cell r="E15649" t="str">
            <v>02/06/2009</v>
          </cell>
          <cell r="F15649" t="str">
            <v>3200120623</v>
          </cell>
          <cell r="G15649" t="str">
            <v>1</v>
          </cell>
          <cell r="H15649" t="str">
            <v>1000024989</v>
          </cell>
          <cell r="I15649" t="str">
            <v>Harriet Andrews</v>
          </cell>
          <cell r="J15649">
            <v>219.49</v>
          </cell>
        </row>
        <row r="15650">
          <cell r="A15650" t="str">
            <v>1100</v>
          </cell>
          <cell r="B15650" t="str">
            <v>NG Electricity Transmissn</v>
          </cell>
          <cell r="C15650" t="str">
            <v>83003984</v>
          </cell>
          <cell r="D15650" t="str">
            <v>Office Depot Uk Ltd</v>
          </cell>
          <cell r="E15650" t="str">
            <v>02/06/2009</v>
          </cell>
          <cell r="F15650" t="str">
            <v>3200120624</v>
          </cell>
          <cell r="G15650" t="str">
            <v>1</v>
          </cell>
          <cell r="H15650" t="str">
            <v>1000024989</v>
          </cell>
          <cell r="I15650" t="str">
            <v>Harriet Andrews</v>
          </cell>
          <cell r="J15650">
            <v>28.17</v>
          </cell>
        </row>
        <row r="15651">
          <cell r="A15651" t="str">
            <v>1100</v>
          </cell>
          <cell r="B15651" t="str">
            <v>NG Electricity Transmissn</v>
          </cell>
          <cell r="C15651" t="str">
            <v>83003984</v>
          </cell>
          <cell r="D15651" t="str">
            <v>Office Depot Uk Ltd</v>
          </cell>
          <cell r="E15651" t="str">
            <v>02/06/2009</v>
          </cell>
          <cell r="F15651" t="str">
            <v>3200120627</v>
          </cell>
          <cell r="G15651" t="str">
            <v>1</v>
          </cell>
          <cell r="H15651" t="str">
            <v>1000024989</v>
          </cell>
          <cell r="I15651" t="str">
            <v>Harriet Andrews</v>
          </cell>
          <cell r="J15651">
            <v>0</v>
          </cell>
        </row>
        <row r="15652">
          <cell r="A15652" t="str">
            <v>1100</v>
          </cell>
          <cell r="B15652" t="str">
            <v>NG Electricity Transmissn</v>
          </cell>
          <cell r="C15652" t="str">
            <v>83003984</v>
          </cell>
          <cell r="D15652" t="str">
            <v>Office Depot Uk Ltd</v>
          </cell>
          <cell r="E15652" t="str">
            <v>02/06/2009</v>
          </cell>
          <cell r="F15652" t="str">
            <v>3200120629</v>
          </cell>
          <cell r="G15652" t="str">
            <v>1</v>
          </cell>
          <cell r="H15652" t="str">
            <v>1000024989</v>
          </cell>
          <cell r="I15652" t="str">
            <v>Harriet Andrews</v>
          </cell>
          <cell r="J15652">
            <v>0.34</v>
          </cell>
        </row>
        <row r="15653">
          <cell r="A15653" t="str">
            <v>1100</v>
          </cell>
          <cell r="B15653" t="str">
            <v>NG Electricity Transmissn</v>
          </cell>
          <cell r="C15653" t="str">
            <v>83003984</v>
          </cell>
          <cell r="D15653" t="str">
            <v>Office Depot Uk Ltd</v>
          </cell>
          <cell r="E15653" t="str">
            <v>02/06/2009</v>
          </cell>
          <cell r="F15653" t="str">
            <v>3200120629</v>
          </cell>
          <cell r="G15653" t="str">
            <v>2</v>
          </cell>
          <cell r="H15653" t="str">
            <v>1000024989</v>
          </cell>
          <cell r="I15653" t="str">
            <v>Harriet Andrews</v>
          </cell>
          <cell r="J15653">
            <v>37.380000000000003</v>
          </cell>
        </row>
        <row r="15654">
          <cell r="A15654" t="str">
            <v>1100</v>
          </cell>
          <cell r="B15654" t="str">
            <v>NG Electricity Transmissn</v>
          </cell>
          <cell r="C15654" t="str">
            <v>83003984</v>
          </cell>
          <cell r="D15654" t="str">
            <v>Office Depot Uk Ltd</v>
          </cell>
          <cell r="E15654" t="str">
            <v>02/06/2009</v>
          </cell>
          <cell r="F15654" t="str">
            <v>3200120650</v>
          </cell>
          <cell r="G15654" t="str">
            <v>1</v>
          </cell>
          <cell r="H15654" t="str">
            <v>1000025216</v>
          </cell>
          <cell r="I15654" t="str">
            <v>NICOLA ROBINSON</v>
          </cell>
          <cell r="J15654">
            <v>24</v>
          </cell>
        </row>
        <row r="15655">
          <cell r="A15655" t="str">
            <v>1100</v>
          </cell>
          <cell r="B15655" t="str">
            <v>NG Electricity Transmissn</v>
          </cell>
          <cell r="C15655" t="str">
            <v>83003984</v>
          </cell>
          <cell r="D15655" t="str">
            <v>Office Depot Uk Ltd</v>
          </cell>
          <cell r="E15655" t="str">
            <v>02/06/2009</v>
          </cell>
          <cell r="F15655" t="str">
            <v>3200120650</v>
          </cell>
          <cell r="G15655" t="str">
            <v>2</v>
          </cell>
          <cell r="H15655" t="str">
            <v>1000025216</v>
          </cell>
          <cell r="I15655" t="str">
            <v>NICOLA ROBINSON</v>
          </cell>
          <cell r="J15655">
            <v>15</v>
          </cell>
        </row>
        <row r="15656">
          <cell r="A15656" t="str">
            <v>1100</v>
          </cell>
          <cell r="B15656" t="str">
            <v>NG Electricity Transmissn</v>
          </cell>
          <cell r="C15656" t="str">
            <v>83003984</v>
          </cell>
          <cell r="D15656" t="str">
            <v>Office Depot Uk Ltd</v>
          </cell>
          <cell r="E15656" t="str">
            <v>02/06/2009</v>
          </cell>
          <cell r="F15656" t="str">
            <v>3200120672</v>
          </cell>
          <cell r="G15656" t="str">
            <v>1</v>
          </cell>
          <cell r="H15656" t="str">
            <v>1000005357</v>
          </cell>
          <cell r="I15656" t="str">
            <v>GRAHAM LAW</v>
          </cell>
          <cell r="J15656">
            <v>1.22</v>
          </cell>
        </row>
        <row r="15657">
          <cell r="A15657" t="str">
            <v>1100</v>
          </cell>
          <cell r="B15657" t="str">
            <v>NG Electricity Transmissn</v>
          </cell>
          <cell r="C15657" t="str">
            <v>83003984</v>
          </cell>
          <cell r="D15657" t="str">
            <v>Office Depot Uk Ltd</v>
          </cell>
          <cell r="E15657" t="str">
            <v>02/06/2009</v>
          </cell>
          <cell r="F15657" t="str">
            <v>3200120672</v>
          </cell>
          <cell r="G15657" t="str">
            <v>2</v>
          </cell>
          <cell r="H15657" t="str">
            <v>1000005357</v>
          </cell>
          <cell r="I15657" t="str">
            <v>GRAHAM LAW</v>
          </cell>
          <cell r="J15657">
            <v>0.94</v>
          </cell>
        </row>
        <row r="15658">
          <cell r="A15658" t="str">
            <v>1100</v>
          </cell>
          <cell r="B15658" t="str">
            <v>NG Electricity Transmissn</v>
          </cell>
          <cell r="C15658" t="str">
            <v>83003984</v>
          </cell>
          <cell r="D15658" t="str">
            <v>Office Depot Uk Ltd</v>
          </cell>
          <cell r="E15658" t="str">
            <v>02/06/2009</v>
          </cell>
          <cell r="F15658" t="str">
            <v>3200120672</v>
          </cell>
          <cell r="G15658" t="str">
            <v>3</v>
          </cell>
          <cell r="H15658" t="str">
            <v>1000005357</v>
          </cell>
          <cell r="I15658" t="str">
            <v>GRAHAM LAW</v>
          </cell>
          <cell r="J15658">
            <v>5.44</v>
          </cell>
        </row>
        <row r="15659">
          <cell r="A15659" t="str">
            <v>1100</v>
          </cell>
          <cell r="B15659" t="str">
            <v>NG Electricity Transmissn</v>
          </cell>
          <cell r="C15659" t="str">
            <v>83003984</v>
          </cell>
          <cell r="D15659" t="str">
            <v>Office Depot Uk Ltd</v>
          </cell>
          <cell r="E15659" t="str">
            <v>02/06/2009</v>
          </cell>
          <cell r="F15659" t="str">
            <v>3200120672</v>
          </cell>
          <cell r="G15659" t="str">
            <v>4</v>
          </cell>
          <cell r="H15659" t="str">
            <v>1000005357</v>
          </cell>
          <cell r="I15659" t="str">
            <v>GRAHAM LAW</v>
          </cell>
          <cell r="J15659">
            <v>10.58</v>
          </cell>
        </row>
        <row r="15660">
          <cell r="A15660" t="str">
            <v>1100</v>
          </cell>
          <cell r="B15660" t="str">
            <v>NG Electricity Transmissn</v>
          </cell>
          <cell r="C15660" t="str">
            <v>83003984</v>
          </cell>
          <cell r="D15660" t="str">
            <v>Office Depot Uk Ltd</v>
          </cell>
          <cell r="E15660" t="str">
            <v>02/06/2009</v>
          </cell>
          <cell r="F15660" t="str">
            <v>3200120692</v>
          </cell>
          <cell r="G15660" t="str">
            <v>1</v>
          </cell>
          <cell r="H15660" t="str">
            <v>1000005184</v>
          </cell>
          <cell r="I15660" t="str">
            <v>WILLIAM CHILCOTT</v>
          </cell>
          <cell r="J15660">
            <v>46.65</v>
          </cell>
        </row>
        <row r="15661">
          <cell r="A15661" t="str">
            <v>1100</v>
          </cell>
          <cell r="B15661" t="str">
            <v>NG Electricity Transmissn</v>
          </cell>
          <cell r="C15661" t="str">
            <v>83003984</v>
          </cell>
          <cell r="D15661" t="str">
            <v>Office Depot Uk Ltd</v>
          </cell>
          <cell r="E15661" t="str">
            <v>02/06/2009</v>
          </cell>
          <cell r="F15661" t="str">
            <v>3200120695</v>
          </cell>
          <cell r="G15661" t="str">
            <v>1</v>
          </cell>
          <cell r="H15661" t="str">
            <v>1000025216</v>
          </cell>
          <cell r="I15661" t="str">
            <v>NICOLA ROBINSON</v>
          </cell>
          <cell r="J15661">
            <v>23.49</v>
          </cell>
        </row>
        <row r="15662">
          <cell r="A15662" t="str">
            <v>1100</v>
          </cell>
          <cell r="B15662" t="str">
            <v>NG Electricity Transmissn</v>
          </cell>
          <cell r="C15662" t="str">
            <v>83003984</v>
          </cell>
          <cell r="D15662" t="str">
            <v>Office Depot Uk Ltd</v>
          </cell>
          <cell r="E15662" t="str">
            <v>02/06/2009</v>
          </cell>
          <cell r="F15662" t="str">
            <v>3200120695</v>
          </cell>
          <cell r="G15662" t="str">
            <v>2</v>
          </cell>
          <cell r="H15662" t="str">
            <v>1000025216</v>
          </cell>
          <cell r="I15662" t="str">
            <v>NICOLA ROBINSON</v>
          </cell>
          <cell r="J15662">
            <v>14.38</v>
          </cell>
        </row>
        <row r="15663">
          <cell r="A15663" t="str">
            <v>1100</v>
          </cell>
          <cell r="B15663" t="str">
            <v>NG Electricity Transmissn</v>
          </cell>
          <cell r="C15663" t="str">
            <v>83003984</v>
          </cell>
          <cell r="D15663" t="str">
            <v>Office Depot Uk Ltd</v>
          </cell>
          <cell r="E15663" t="str">
            <v>02/06/2009</v>
          </cell>
          <cell r="F15663" t="str">
            <v>3200120754</v>
          </cell>
          <cell r="G15663" t="str">
            <v>1</v>
          </cell>
          <cell r="H15663" t="str">
            <v>1000005184</v>
          </cell>
          <cell r="I15663" t="str">
            <v>WILLIAM CHILCOTT</v>
          </cell>
          <cell r="J15663">
            <v>46.65</v>
          </cell>
        </row>
        <row r="15664">
          <cell r="A15664" t="str">
            <v>1100</v>
          </cell>
          <cell r="B15664" t="str">
            <v>NG Electricity Transmissn</v>
          </cell>
          <cell r="C15664" t="str">
            <v>83003984</v>
          </cell>
          <cell r="D15664" t="str">
            <v>Office Depot Uk Ltd</v>
          </cell>
          <cell r="E15664" t="str">
            <v>03/06/2009</v>
          </cell>
          <cell r="F15664" t="str">
            <v>3200120804</v>
          </cell>
          <cell r="G15664" t="str">
            <v>1</v>
          </cell>
          <cell r="H15664" t="str">
            <v>1000006266</v>
          </cell>
          <cell r="I15664" t="str">
            <v>KAY EVANS</v>
          </cell>
          <cell r="J15664">
            <v>23.61</v>
          </cell>
        </row>
        <row r="15665">
          <cell r="A15665" t="str">
            <v>1100</v>
          </cell>
          <cell r="B15665" t="str">
            <v>NG Electricity Transmissn</v>
          </cell>
          <cell r="C15665" t="str">
            <v>83003984</v>
          </cell>
          <cell r="D15665" t="str">
            <v>Office Depot Uk Ltd</v>
          </cell>
          <cell r="E15665" t="str">
            <v>03/06/2009</v>
          </cell>
          <cell r="F15665" t="str">
            <v>3200120804</v>
          </cell>
          <cell r="G15665" t="str">
            <v>2</v>
          </cell>
          <cell r="H15665" t="str">
            <v>1000006266</v>
          </cell>
          <cell r="I15665" t="str">
            <v>KAY EVANS</v>
          </cell>
          <cell r="J15665">
            <v>7.71</v>
          </cell>
        </row>
        <row r="15666">
          <cell r="A15666" t="str">
            <v>1100</v>
          </cell>
          <cell r="B15666" t="str">
            <v>NG Electricity Transmissn</v>
          </cell>
          <cell r="C15666" t="str">
            <v>83003984</v>
          </cell>
          <cell r="D15666" t="str">
            <v>Office Depot Uk Ltd</v>
          </cell>
          <cell r="E15666" t="str">
            <v>03/06/2009</v>
          </cell>
          <cell r="F15666" t="str">
            <v>3200120804</v>
          </cell>
          <cell r="G15666" t="str">
            <v>3</v>
          </cell>
          <cell r="H15666" t="str">
            <v>1000006266</v>
          </cell>
          <cell r="I15666" t="str">
            <v>KAY EVANS</v>
          </cell>
          <cell r="J15666">
            <v>5.5</v>
          </cell>
        </row>
        <row r="15667">
          <cell r="A15667" t="str">
            <v>1100</v>
          </cell>
          <cell r="B15667" t="str">
            <v>NG Electricity Transmissn</v>
          </cell>
          <cell r="C15667" t="str">
            <v>83003984</v>
          </cell>
          <cell r="D15667" t="str">
            <v>Office Depot Uk Ltd</v>
          </cell>
          <cell r="E15667" t="str">
            <v>03/06/2009</v>
          </cell>
          <cell r="F15667" t="str">
            <v>3200120804</v>
          </cell>
          <cell r="G15667" t="str">
            <v>4</v>
          </cell>
          <cell r="H15667" t="str">
            <v>1000006266</v>
          </cell>
          <cell r="I15667" t="str">
            <v>KAY EVANS</v>
          </cell>
          <cell r="J15667">
            <v>2.44</v>
          </cell>
        </row>
        <row r="15668">
          <cell r="A15668" t="str">
            <v>1100</v>
          </cell>
          <cell r="B15668" t="str">
            <v>NG Electricity Transmissn</v>
          </cell>
          <cell r="C15668" t="str">
            <v>83003984</v>
          </cell>
          <cell r="D15668" t="str">
            <v>Office Depot Uk Ltd</v>
          </cell>
          <cell r="E15668" t="str">
            <v>03/06/2009</v>
          </cell>
          <cell r="F15668" t="str">
            <v>3200120804</v>
          </cell>
          <cell r="G15668" t="str">
            <v>5</v>
          </cell>
          <cell r="H15668" t="str">
            <v>1000006266</v>
          </cell>
          <cell r="I15668" t="str">
            <v>KAY EVANS</v>
          </cell>
          <cell r="J15668">
            <v>0.61</v>
          </cell>
        </row>
        <row r="15669">
          <cell r="A15669" t="str">
            <v>1100</v>
          </cell>
          <cell r="B15669" t="str">
            <v>NG Electricity Transmissn</v>
          </cell>
          <cell r="C15669" t="str">
            <v>83003984</v>
          </cell>
          <cell r="D15669" t="str">
            <v>Office Depot Uk Ltd</v>
          </cell>
          <cell r="E15669" t="str">
            <v>03/06/2009</v>
          </cell>
          <cell r="F15669" t="str">
            <v>3200120804</v>
          </cell>
          <cell r="G15669" t="str">
            <v>6</v>
          </cell>
          <cell r="H15669" t="str">
            <v>1000006266</v>
          </cell>
          <cell r="I15669" t="str">
            <v>KAY EVANS</v>
          </cell>
          <cell r="J15669">
            <v>0.61</v>
          </cell>
        </row>
        <row r="15670">
          <cell r="A15670" t="str">
            <v>1100</v>
          </cell>
          <cell r="B15670" t="str">
            <v>NG Electricity Transmissn</v>
          </cell>
          <cell r="C15670" t="str">
            <v>83003984</v>
          </cell>
          <cell r="D15670" t="str">
            <v>Office Depot Uk Ltd</v>
          </cell>
          <cell r="E15670" t="str">
            <v>03/06/2009</v>
          </cell>
          <cell r="F15670" t="str">
            <v>3200120905</v>
          </cell>
          <cell r="G15670" t="str">
            <v>1</v>
          </cell>
          <cell r="H15670" t="str">
            <v>1000005322</v>
          </cell>
          <cell r="I15670" t="str">
            <v>GLENIS HASLAM</v>
          </cell>
          <cell r="J15670">
            <v>26.25</v>
          </cell>
        </row>
        <row r="15671">
          <cell r="A15671" t="str">
            <v>1100</v>
          </cell>
          <cell r="B15671" t="str">
            <v>NG Electricity Transmissn</v>
          </cell>
          <cell r="C15671" t="str">
            <v>83003984</v>
          </cell>
          <cell r="D15671" t="str">
            <v>Office Depot Uk Ltd</v>
          </cell>
          <cell r="E15671" t="str">
            <v>03/06/2009</v>
          </cell>
          <cell r="F15671" t="str">
            <v>3200120905</v>
          </cell>
          <cell r="G15671" t="str">
            <v>2</v>
          </cell>
          <cell r="H15671" t="str">
            <v>1000005322</v>
          </cell>
          <cell r="I15671" t="str">
            <v>GLENIS HASLAM</v>
          </cell>
          <cell r="J15671">
            <v>7.93</v>
          </cell>
        </row>
        <row r="15672">
          <cell r="A15672" t="str">
            <v>1100</v>
          </cell>
          <cell r="B15672" t="str">
            <v>NG Electricity Transmissn</v>
          </cell>
          <cell r="C15672" t="str">
            <v>83003984</v>
          </cell>
          <cell r="D15672" t="str">
            <v>Office Depot Uk Ltd</v>
          </cell>
          <cell r="E15672" t="str">
            <v>03/06/2009</v>
          </cell>
          <cell r="F15672" t="str">
            <v>3200120906</v>
          </cell>
          <cell r="G15672" t="str">
            <v>1</v>
          </cell>
          <cell r="H15672" t="str">
            <v>1000021357</v>
          </cell>
          <cell r="I15672" t="str">
            <v>PETER NEAL</v>
          </cell>
          <cell r="J15672">
            <v>29.79</v>
          </cell>
        </row>
        <row r="15673">
          <cell r="A15673" t="str">
            <v>1100</v>
          </cell>
          <cell r="B15673" t="str">
            <v>NG Electricity Transmissn</v>
          </cell>
          <cell r="C15673" t="str">
            <v>83003984</v>
          </cell>
          <cell r="D15673" t="str">
            <v>Office Depot Uk Ltd</v>
          </cell>
          <cell r="E15673" t="str">
            <v>03/06/2009</v>
          </cell>
          <cell r="F15673" t="str">
            <v>3200120906</v>
          </cell>
          <cell r="G15673" t="str">
            <v>2</v>
          </cell>
          <cell r="H15673" t="str">
            <v>1000021357</v>
          </cell>
          <cell r="I15673" t="str">
            <v>PETER NEAL</v>
          </cell>
          <cell r="J15673">
            <v>11.88</v>
          </cell>
        </row>
        <row r="15674">
          <cell r="A15674" t="str">
            <v>1100</v>
          </cell>
          <cell r="B15674" t="str">
            <v>NG Electricity Transmissn</v>
          </cell>
          <cell r="C15674" t="str">
            <v>83003984</v>
          </cell>
          <cell r="D15674" t="str">
            <v>Office Depot Uk Ltd</v>
          </cell>
          <cell r="E15674" t="str">
            <v>03/06/2009</v>
          </cell>
          <cell r="F15674" t="str">
            <v>3200120942</v>
          </cell>
          <cell r="G15674" t="str">
            <v>1</v>
          </cell>
          <cell r="H15674" t="str">
            <v>1000008328</v>
          </cell>
          <cell r="I15674" t="str">
            <v>SUSAN WILLERTON</v>
          </cell>
          <cell r="J15674">
            <v>47.48</v>
          </cell>
        </row>
        <row r="15675">
          <cell r="A15675" t="str">
            <v>1100</v>
          </cell>
          <cell r="B15675" t="str">
            <v>NG Electricity Transmissn</v>
          </cell>
          <cell r="C15675" t="str">
            <v>83003984</v>
          </cell>
          <cell r="D15675" t="str">
            <v>Office Depot Uk Ltd</v>
          </cell>
          <cell r="E15675" t="str">
            <v>03/06/2009</v>
          </cell>
          <cell r="F15675" t="str">
            <v>3200120989</v>
          </cell>
          <cell r="G15675" t="str">
            <v>1</v>
          </cell>
          <cell r="H15675" t="str">
            <v>1000008328</v>
          </cell>
          <cell r="I15675" t="str">
            <v>SUSAN WILLERTON</v>
          </cell>
          <cell r="J15675">
            <v>0.7</v>
          </cell>
        </row>
        <row r="15676">
          <cell r="A15676" t="str">
            <v>1100</v>
          </cell>
          <cell r="B15676" t="str">
            <v>NG Electricity Transmissn</v>
          </cell>
          <cell r="C15676" t="str">
            <v>83003984</v>
          </cell>
          <cell r="D15676" t="str">
            <v>Office Depot Uk Ltd</v>
          </cell>
          <cell r="E15676" t="str">
            <v>03/06/2009</v>
          </cell>
          <cell r="F15676" t="str">
            <v>3200120989</v>
          </cell>
          <cell r="G15676" t="str">
            <v>2</v>
          </cell>
          <cell r="H15676" t="str">
            <v>1000008328</v>
          </cell>
          <cell r="I15676" t="str">
            <v>SUSAN WILLERTON</v>
          </cell>
          <cell r="J15676">
            <v>16.62</v>
          </cell>
        </row>
        <row r="15677">
          <cell r="A15677" t="str">
            <v>1100</v>
          </cell>
          <cell r="B15677" t="str">
            <v>NG Electricity Transmissn</v>
          </cell>
          <cell r="C15677" t="str">
            <v>83003984</v>
          </cell>
          <cell r="D15677" t="str">
            <v>Office Depot Uk Ltd</v>
          </cell>
          <cell r="E15677" t="str">
            <v>03/06/2009</v>
          </cell>
          <cell r="F15677" t="str">
            <v>3200120989</v>
          </cell>
          <cell r="G15677" t="str">
            <v>3</v>
          </cell>
          <cell r="H15677" t="str">
            <v>1000008328</v>
          </cell>
          <cell r="I15677" t="str">
            <v>SUSAN WILLERTON</v>
          </cell>
          <cell r="J15677">
            <v>17.899999999999999</v>
          </cell>
        </row>
        <row r="15678">
          <cell r="A15678" t="str">
            <v>1100</v>
          </cell>
          <cell r="B15678" t="str">
            <v>NG Electricity Transmissn</v>
          </cell>
          <cell r="C15678" t="str">
            <v>83003984</v>
          </cell>
          <cell r="D15678" t="str">
            <v>Office Depot Uk Ltd</v>
          </cell>
          <cell r="E15678" t="str">
            <v>03/06/2009</v>
          </cell>
          <cell r="F15678" t="str">
            <v>3200120989</v>
          </cell>
          <cell r="G15678" t="str">
            <v>4</v>
          </cell>
          <cell r="H15678" t="str">
            <v>1000008328</v>
          </cell>
          <cell r="I15678" t="str">
            <v>SUSAN WILLERTON</v>
          </cell>
          <cell r="J15678">
            <v>2.57</v>
          </cell>
        </row>
        <row r="15679">
          <cell r="A15679" t="str">
            <v>1100</v>
          </cell>
          <cell r="B15679" t="str">
            <v>NG Electricity Transmissn</v>
          </cell>
          <cell r="C15679" t="str">
            <v>83003984</v>
          </cell>
          <cell r="D15679" t="str">
            <v>Office Depot Uk Ltd</v>
          </cell>
          <cell r="E15679" t="str">
            <v>03/06/2009</v>
          </cell>
          <cell r="F15679" t="str">
            <v>3200121023</v>
          </cell>
          <cell r="G15679" t="str">
            <v>1</v>
          </cell>
          <cell r="H15679" t="str">
            <v>1000005127</v>
          </cell>
          <cell r="I15679" t="str">
            <v>ELWYN DAVIES</v>
          </cell>
          <cell r="J15679">
            <v>88.95</v>
          </cell>
        </row>
        <row r="15680">
          <cell r="A15680" t="str">
            <v>1100</v>
          </cell>
          <cell r="B15680" t="str">
            <v>NG Electricity Transmissn</v>
          </cell>
          <cell r="C15680" t="str">
            <v>83003984</v>
          </cell>
          <cell r="D15680" t="str">
            <v>Office Depot Uk Ltd</v>
          </cell>
          <cell r="E15680" t="str">
            <v>03/06/2009</v>
          </cell>
          <cell r="F15680" t="str">
            <v>3200121045</v>
          </cell>
          <cell r="G15680" t="str">
            <v>1</v>
          </cell>
          <cell r="H15680" t="str">
            <v>1000005848</v>
          </cell>
          <cell r="I15680" t="str">
            <v>JAYNE FORREST</v>
          </cell>
          <cell r="J15680">
            <v>6.54</v>
          </cell>
        </row>
        <row r="15681">
          <cell r="A15681" t="str">
            <v>1100</v>
          </cell>
          <cell r="B15681" t="str">
            <v>NG Electricity Transmissn</v>
          </cell>
          <cell r="C15681" t="str">
            <v>83003984</v>
          </cell>
          <cell r="D15681" t="str">
            <v>Office Depot Uk Ltd</v>
          </cell>
          <cell r="E15681" t="str">
            <v>03/06/2009</v>
          </cell>
          <cell r="F15681" t="str">
            <v>3200121045</v>
          </cell>
          <cell r="G15681" t="str">
            <v>2</v>
          </cell>
          <cell r="H15681" t="str">
            <v>1000005848</v>
          </cell>
          <cell r="I15681" t="str">
            <v>JAYNE FORREST</v>
          </cell>
          <cell r="J15681">
            <v>7.5</v>
          </cell>
        </row>
        <row r="15682">
          <cell r="A15682" t="str">
            <v>1100</v>
          </cell>
          <cell r="B15682" t="str">
            <v>NG Electricity Transmissn</v>
          </cell>
          <cell r="C15682" t="str">
            <v>83003984</v>
          </cell>
          <cell r="D15682" t="str">
            <v>Office Depot Uk Ltd</v>
          </cell>
          <cell r="E15682" t="str">
            <v>03/06/2009</v>
          </cell>
          <cell r="F15682" t="str">
            <v>3200121045</v>
          </cell>
          <cell r="G15682" t="str">
            <v>3</v>
          </cell>
          <cell r="H15682" t="str">
            <v>1000005848</v>
          </cell>
          <cell r="I15682" t="str">
            <v>JAYNE FORREST</v>
          </cell>
          <cell r="J15682">
            <v>5.6</v>
          </cell>
        </row>
        <row r="15683">
          <cell r="A15683" t="str">
            <v>1100</v>
          </cell>
          <cell r="B15683" t="str">
            <v>NG Electricity Transmissn</v>
          </cell>
          <cell r="C15683" t="str">
            <v>83003984</v>
          </cell>
          <cell r="D15683" t="str">
            <v>Office Depot Uk Ltd</v>
          </cell>
          <cell r="E15683" t="str">
            <v>03/06/2009</v>
          </cell>
          <cell r="F15683" t="str">
            <v>3200121045</v>
          </cell>
          <cell r="G15683" t="str">
            <v>4</v>
          </cell>
          <cell r="H15683" t="str">
            <v>1000005848</v>
          </cell>
          <cell r="I15683" t="str">
            <v>JAYNE FORREST</v>
          </cell>
          <cell r="J15683">
            <v>5.3</v>
          </cell>
        </row>
        <row r="15684">
          <cell r="A15684" t="str">
            <v>1100</v>
          </cell>
          <cell r="B15684" t="str">
            <v>NG Electricity Transmissn</v>
          </cell>
          <cell r="C15684" t="str">
            <v>83003984</v>
          </cell>
          <cell r="D15684" t="str">
            <v>Office Depot Uk Ltd</v>
          </cell>
          <cell r="E15684" t="str">
            <v>03/06/2009</v>
          </cell>
          <cell r="F15684" t="str">
            <v>3200121045</v>
          </cell>
          <cell r="G15684" t="str">
            <v>5</v>
          </cell>
          <cell r="H15684" t="str">
            <v>1000005848</v>
          </cell>
          <cell r="I15684" t="str">
            <v>JAYNE FORREST</v>
          </cell>
          <cell r="J15684">
            <v>2.13</v>
          </cell>
        </row>
        <row r="15685">
          <cell r="A15685" t="str">
            <v>1100</v>
          </cell>
          <cell r="B15685" t="str">
            <v>NG Electricity Transmissn</v>
          </cell>
          <cell r="C15685" t="str">
            <v>83003984</v>
          </cell>
          <cell r="D15685" t="str">
            <v>Office Depot Uk Ltd</v>
          </cell>
          <cell r="E15685" t="str">
            <v>03/06/2009</v>
          </cell>
          <cell r="F15685" t="str">
            <v>3200121045</v>
          </cell>
          <cell r="G15685" t="str">
            <v>6</v>
          </cell>
          <cell r="H15685" t="str">
            <v>1000005848</v>
          </cell>
          <cell r="I15685" t="str">
            <v>JAYNE FORREST</v>
          </cell>
          <cell r="J15685">
            <v>9.86</v>
          </cell>
        </row>
        <row r="15686">
          <cell r="A15686" t="str">
            <v>1100</v>
          </cell>
          <cell r="B15686" t="str">
            <v>NG Electricity Transmissn</v>
          </cell>
          <cell r="C15686" t="str">
            <v>83003984</v>
          </cell>
          <cell r="D15686" t="str">
            <v>Office Depot Uk Ltd</v>
          </cell>
          <cell r="E15686" t="str">
            <v>03/06/2009</v>
          </cell>
          <cell r="F15686" t="str">
            <v>3200121045</v>
          </cell>
          <cell r="G15686" t="str">
            <v>7</v>
          </cell>
          <cell r="H15686" t="str">
            <v>1000005848</v>
          </cell>
          <cell r="I15686" t="str">
            <v>JAYNE FORREST</v>
          </cell>
          <cell r="J15686">
            <v>2.06</v>
          </cell>
        </row>
        <row r="15687">
          <cell r="A15687" t="str">
            <v>1100</v>
          </cell>
          <cell r="B15687" t="str">
            <v>NG Electricity Transmissn</v>
          </cell>
          <cell r="C15687" t="str">
            <v>83003984</v>
          </cell>
          <cell r="D15687" t="str">
            <v>Office Depot Uk Ltd</v>
          </cell>
          <cell r="E15687" t="str">
            <v>03/06/2009</v>
          </cell>
          <cell r="F15687" t="str">
            <v>3200121045</v>
          </cell>
          <cell r="G15687" t="str">
            <v>8</v>
          </cell>
          <cell r="H15687" t="str">
            <v>1000005848</v>
          </cell>
          <cell r="I15687" t="str">
            <v>JAYNE FORREST</v>
          </cell>
          <cell r="J15687">
            <v>2.5499999999999998</v>
          </cell>
        </row>
        <row r="15688">
          <cell r="A15688" t="str">
            <v>1100</v>
          </cell>
          <cell r="B15688" t="str">
            <v>NG Electricity Transmissn</v>
          </cell>
          <cell r="C15688" t="str">
            <v>83003984</v>
          </cell>
          <cell r="D15688" t="str">
            <v>Office Depot Uk Ltd</v>
          </cell>
          <cell r="E15688" t="str">
            <v>03/06/2009</v>
          </cell>
          <cell r="F15688" t="str">
            <v>3200121045</v>
          </cell>
          <cell r="G15688" t="str">
            <v>9</v>
          </cell>
          <cell r="H15688" t="str">
            <v>1000005848</v>
          </cell>
          <cell r="I15688" t="str">
            <v>JAYNE FORREST</v>
          </cell>
          <cell r="J15688">
            <v>10.36</v>
          </cell>
        </row>
        <row r="15689">
          <cell r="A15689" t="str">
            <v>1100</v>
          </cell>
          <cell r="B15689" t="str">
            <v>NG Electricity Transmissn</v>
          </cell>
          <cell r="C15689" t="str">
            <v>83003984</v>
          </cell>
          <cell r="D15689" t="str">
            <v>Office Depot Uk Ltd</v>
          </cell>
          <cell r="E15689" t="str">
            <v>03/06/2009</v>
          </cell>
          <cell r="F15689" t="str">
            <v>3200121045</v>
          </cell>
          <cell r="G15689" t="str">
            <v>10</v>
          </cell>
          <cell r="H15689" t="str">
            <v>1000005848</v>
          </cell>
          <cell r="I15689" t="str">
            <v>JAYNE FORREST</v>
          </cell>
          <cell r="J15689">
            <v>0.34</v>
          </cell>
        </row>
        <row r="15690">
          <cell r="A15690" t="str">
            <v>1100</v>
          </cell>
          <cell r="B15690" t="str">
            <v>NG Electricity Transmissn</v>
          </cell>
          <cell r="C15690" t="str">
            <v>83003984</v>
          </cell>
          <cell r="D15690" t="str">
            <v>Office Depot Uk Ltd</v>
          </cell>
          <cell r="E15690" t="str">
            <v>03/06/2009</v>
          </cell>
          <cell r="F15690" t="str">
            <v>3200121045</v>
          </cell>
          <cell r="G15690" t="str">
            <v>11</v>
          </cell>
          <cell r="H15690" t="str">
            <v>1000005848</v>
          </cell>
          <cell r="I15690" t="str">
            <v>JAYNE FORREST</v>
          </cell>
          <cell r="J15690">
            <v>0.12</v>
          </cell>
        </row>
        <row r="15691">
          <cell r="A15691" t="str">
            <v>1100</v>
          </cell>
          <cell r="B15691" t="str">
            <v>NG Electricity Transmissn</v>
          </cell>
          <cell r="C15691" t="str">
            <v>83003984</v>
          </cell>
          <cell r="D15691" t="str">
            <v>Office Depot Uk Ltd</v>
          </cell>
          <cell r="E15691" t="str">
            <v>03/06/2009</v>
          </cell>
          <cell r="F15691" t="str">
            <v>3200121045</v>
          </cell>
          <cell r="G15691" t="str">
            <v>12</v>
          </cell>
          <cell r="H15691" t="str">
            <v>1000005848</v>
          </cell>
          <cell r="I15691" t="str">
            <v>JAYNE FORREST</v>
          </cell>
          <cell r="J15691">
            <v>0.73</v>
          </cell>
        </row>
        <row r="15692">
          <cell r="A15692" t="str">
            <v>1100</v>
          </cell>
          <cell r="B15692" t="str">
            <v>NG Electricity Transmissn</v>
          </cell>
          <cell r="C15692" t="str">
            <v>83003984</v>
          </cell>
          <cell r="D15692" t="str">
            <v>Office Depot Uk Ltd</v>
          </cell>
          <cell r="E15692" t="str">
            <v>03/06/2009</v>
          </cell>
          <cell r="F15692" t="str">
            <v>3200121045</v>
          </cell>
          <cell r="G15692" t="str">
            <v>13</v>
          </cell>
          <cell r="H15692" t="str">
            <v>1000005848</v>
          </cell>
          <cell r="I15692" t="str">
            <v>JAYNE FORREST</v>
          </cell>
          <cell r="J15692">
            <v>15</v>
          </cell>
        </row>
        <row r="15693">
          <cell r="A15693" t="str">
            <v>1100</v>
          </cell>
          <cell r="B15693" t="str">
            <v>NG Electricity Transmissn</v>
          </cell>
          <cell r="C15693" t="str">
            <v>83003984</v>
          </cell>
          <cell r="D15693" t="str">
            <v>Office Depot Uk Ltd</v>
          </cell>
          <cell r="E15693" t="str">
            <v>03/06/2009</v>
          </cell>
          <cell r="F15693" t="str">
            <v>3200121045</v>
          </cell>
          <cell r="G15693" t="str">
            <v>14</v>
          </cell>
          <cell r="H15693" t="str">
            <v>1000005848</v>
          </cell>
          <cell r="I15693" t="str">
            <v>JAYNE FORREST</v>
          </cell>
          <cell r="J15693">
            <v>14.82</v>
          </cell>
        </row>
        <row r="15694">
          <cell r="A15694" t="str">
            <v>1100</v>
          </cell>
          <cell r="B15694" t="str">
            <v>NG Electricity Transmissn</v>
          </cell>
          <cell r="C15694" t="str">
            <v>83003984</v>
          </cell>
          <cell r="D15694" t="str">
            <v>Office Depot Uk Ltd</v>
          </cell>
          <cell r="E15694" t="str">
            <v>03/06/2009</v>
          </cell>
          <cell r="F15694" t="str">
            <v>3200121045</v>
          </cell>
          <cell r="G15694" t="str">
            <v>15</v>
          </cell>
          <cell r="H15694" t="str">
            <v>1000005848</v>
          </cell>
          <cell r="I15694" t="str">
            <v>JAYNE FORREST</v>
          </cell>
          <cell r="J15694">
            <v>9.8800000000000008</v>
          </cell>
        </row>
        <row r="15695">
          <cell r="A15695" t="str">
            <v>1100</v>
          </cell>
          <cell r="B15695" t="str">
            <v>NG Electricity Transmissn</v>
          </cell>
          <cell r="C15695" t="str">
            <v>83003984</v>
          </cell>
          <cell r="D15695" t="str">
            <v>Office Depot Uk Ltd</v>
          </cell>
          <cell r="E15695" t="str">
            <v>03/06/2009</v>
          </cell>
          <cell r="F15695" t="str">
            <v>3200121045</v>
          </cell>
          <cell r="G15695" t="str">
            <v>16</v>
          </cell>
          <cell r="H15695" t="str">
            <v>1000005848</v>
          </cell>
          <cell r="I15695" t="str">
            <v>JAYNE FORREST</v>
          </cell>
          <cell r="J15695">
            <v>14.82</v>
          </cell>
        </row>
        <row r="15696">
          <cell r="A15696" t="str">
            <v>1100</v>
          </cell>
          <cell r="B15696" t="str">
            <v>NG Electricity Transmissn</v>
          </cell>
          <cell r="C15696" t="str">
            <v>83003984</v>
          </cell>
          <cell r="D15696" t="str">
            <v>Office Depot Uk Ltd</v>
          </cell>
          <cell r="E15696" t="str">
            <v>03/06/2009</v>
          </cell>
          <cell r="F15696" t="str">
            <v>3200121045</v>
          </cell>
          <cell r="G15696" t="str">
            <v>17</v>
          </cell>
          <cell r="H15696" t="str">
            <v>1000005848</v>
          </cell>
          <cell r="I15696" t="str">
            <v>JAYNE FORREST</v>
          </cell>
          <cell r="J15696">
            <v>4.32</v>
          </cell>
        </row>
        <row r="15697">
          <cell r="A15697" t="str">
            <v>1100</v>
          </cell>
          <cell r="B15697" t="str">
            <v>NG Electricity Transmissn</v>
          </cell>
          <cell r="C15697" t="str">
            <v>83003984</v>
          </cell>
          <cell r="D15697" t="str">
            <v>Office Depot Uk Ltd</v>
          </cell>
          <cell r="E15697" t="str">
            <v>03/06/2009</v>
          </cell>
          <cell r="F15697" t="str">
            <v>3200121045</v>
          </cell>
          <cell r="G15697" t="str">
            <v>18</v>
          </cell>
          <cell r="H15697" t="str">
            <v>1000005848</v>
          </cell>
          <cell r="I15697" t="str">
            <v>JAYNE FORREST</v>
          </cell>
          <cell r="J15697">
            <v>4.32</v>
          </cell>
        </row>
        <row r="15698">
          <cell r="A15698" t="str">
            <v>1100</v>
          </cell>
          <cell r="B15698" t="str">
            <v>NG Electricity Transmissn</v>
          </cell>
          <cell r="C15698" t="str">
            <v>83003984</v>
          </cell>
          <cell r="D15698" t="str">
            <v>Office Depot Uk Ltd</v>
          </cell>
          <cell r="E15698" t="str">
            <v>03/06/2009</v>
          </cell>
          <cell r="F15698" t="str">
            <v>3200121045</v>
          </cell>
          <cell r="G15698" t="str">
            <v>19</v>
          </cell>
          <cell r="H15698" t="str">
            <v>1000005848</v>
          </cell>
          <cell r="I15698" t="str">
            <v>JAYNE FORREST</v>
          </cell>
          <cell r="J15698">
            <v>4.32</v>
          </cell>
        </row>
        <row r="15699">
          <cell r="A15699" t="str">
            <v>1100</v>
          </cell>
          <cell r="B15699" t="str">
            <v>NG Electricity Transmissn</v>
          </cell>
          <cell r="C15699" t="str">
            <v>83003984</v>
          </cell>
          <cell r="D15699" t="str">
            <v>Office Depot Uk Ltd</v>
          </cell>
          <cell r="E15699" t="str">
            <v>03/06/2009</v>
          </cell>
          <cell r="F15699" t="str">
            <v>3200121045</v>
          </cell>
          <cell r="G15699" t="str">
            <v>20</v>
          </cell>
          <cell r="H15699" t="str">
            <v>1000005848</v>
          </cell>
          <cell r="I15699" t="str">
            <v>JAYNE FORREST</v>
          </cell>
          <cell r="J15699">
            <v>0.93</v>
          </cell>
        </row>
        <row r="15700">
          <cell r="A15700" t="str">
            <v>1100</v>
          </cell>
          <cell r="B15700" t="str">
            <v>NG Electricity Transmissn</v>
          </cell>
          <cell r="C15700" t="str">
            <v>83003984</v>
          </cell>
          <cell r="D15700" t="str">
            <v>Office Depot Uk Ltd</v>
          </cell>
          <cell r="E15700" t="str">
            <v>03/06/2009</v>
          </cell>
          <cell r="F15700" t="str">
            <v>3200121045</v>
          </cell>
          <cell r="G15700" t="str">
            <v>21</v>
          </cell>
          <cell r="H15700" t="str">
            <v>1000005848</v>
          </cell>
          <cell r="I15700" t="str">
            <v>JAYNE FORREST</v>
          </cell>
          <cell r="J15700">
            <v>0.11</v>
          </cell>
        </row>
        <row r="15701">
          <cell r="A15701" t="str">
            <v>1100</v>
          </cell>
          <cell r="B15701" t="str">
            <v>NG Electricity Transmissn</v>
          </cell>
          <cell r="C15701" t="str">
            <v>83003984</v>
          </cell>
          <cell r="D15701" t="str">
            <v>Office Depot Uk Ltd</v>
          </cell>
          <cell r="E15701" t="str">
            <v>03/06/2009</v>
          </cell>
          <cell r="F15701" t="str">
            <v>3200121045</v>
          </cell>
          <cell r="G15701" t="str">
            <v>22</v>
          </cell>
          <cell r="H15701" t="str">
            <v>1000005848</v>
          </cell>
          <cell r="I15701" t="str">
            <v>JAYNE FORREST</v>
          </cell>
          <cell r="J15701">
            <v>2.2799999999999998</v>
          </cell>
        </row>
        <row r="15702">
          <cell r="A15702" t="str">
            <v>1100</v>
          </cell>
          <cell r="B15702" t="str">
            <v>NG Electricity Transmissn</v>
          </cell>
          <cell r="C15702" t="str">
            <v>83003984</v>
          </cell>
          <cell r="D15702" t="str">
            <v>Office Depot Uk Ltd</v>
          </cell>
          <cell r="E15702" t="str">
            <v>03/06/2009</v>
          </cell>
          <cell r="F15702" t="str">
            <v>3200121045</v>
          </cell>
          <cell r="G15702" t="str">
            <v>23</v>
          </cell>
          <cell r="H15702" t="str">
            <v>1000005848</v>
          </cell>
          <cell r="I15702" t="str">
            <v>JAYNE FORREST</v>
          </cell>
          <cell r="J15702">
            <v>1.28</v>
          </cell>
        </row>
        <row r="15703">
          <cell r="A15703" t="str">
            <v>1100</v>
          </cell>
          <cell r="B15703" t="str">
            <v>NG Electricity Transmissn</v>
          </cell>
          <cell r="C15703" t="str">
            <v>83003984</v>
          </cell>
          <cell r="D15703" t="str">
            <v>Office Depot Uk Ltd</v>
          </cell>
          <cell r="E15703" t="str">
            <v>03/06/2009</v>
          </cell>
          <cell r="F15703" t="str">
            <v>3200121045</v>
          </cell>
          <cell r="G15703" t="str">
            <v>24</v>
          </cell>
          <cell r="H15703" t="str">
            <v>1000005848</v>
          </cell>
          <cell r="I15703" t="str">
            <v>JAYNE FORREST</v>
          </cell>
          <cell r="J15703">
            <v>0.7</v>
          </cell>
        </row>
        <row r="15704">
          <cell r="A15704" t="str">
            <v>1100</v>
          </cell>
          <cell r="B15704" t="str">
            <v>NG Electricity Transmissn</v>
          </cell>
          <cell r="C15704" t="str">
            <v>83003984</v>
          </cell>
          <cell r="D15704" t="str">
            <v>Office Depot Uk Ltd</v>
          </cell>
          <cell r="E15704" t="str">
            <v>03/06/2009</v>
          </cell>
          <cell r="F15704" t="str">
            <v>3200121045</v>
          </cell>
          <cell r="G15704" t="str">
            <v>25</v>
          </cell>
          <cell r="H15704" t="str">
            <v>1000005848</v>
          </cell>
          <cell r="I15704" t="str">
            <v>JAYNE FORREST</v>
          </cell>
          <cell r="J15704">
            <v>2.67</v>
          </cell>
        </row>
        <row r="15705">
          <cell r="A15705" t="str">
            <v>1100</v>
          </cell>
          <cell r="B15705" t="str">
            <v>NG Electricity Transmissn</v>
          </cell>
          <cell r="C15705" t="str">
            <v>83003984</v>
          </cell>
          <cell r="D15705" t="str">
            <v>Office Depot Uk Ltd</v>
          </cell>
          <cell r="E15705" t="str">
            <v>03/06/2009</v>
          </cell>
          <cell r="F15705" t="str">
            <v>3200121045</v>
          </cell>
          <cell r="G15705" t="str">
            <v>26</v>
          </cell>
          <cell r="H15705" t="str">
            <v>1000005848</v>
          </cell>
          <cell r="I15705" t="str">
            <v>JAYNE FORREST</v>
          </cell>
          <cell r="J15705">
            <v>3.9</v>
          </cell>
        </row>
        <row r="15706">
          <cell r="A15706" t="str">
            <v>1100</v>
          </cell>
          <cell r="B15706" t="str">
            <v>NG Electricity Transmissn</v>
          </cell>
          <cell r="C15706" t="str">
            <v>83003984</v>
          </cell>
          <cell r="D15706" t="str">
            <v>Office Depot Uk Ltd</v>
          </cell>
          <cell r="E15706" t="str">
            <v>03/06/2009</v>
          </cell>
          <cell r="F15706" t="str">
            <v>3200121045</v>
          </cell>
          <cell r="G15706" t="str">
            <v>27</v>
          </cell>
          <cell r="H15706" t="str">
            <v>1000005848</v>
          </cell>
          <cell r="I15706" t="str">
            <v>JAYNE FORREST</v>
          </cell>
          <cell r="J15706">
            <v>0.47</v>
          </cell>
        </row>
        <row r="15707">
          <cell r="A15707" t="str">
            <v>1100</v>
          </cell>
          <cell r="B15707" t="str">
            <v>NG Electricity Transmissn</v>
          </cell>
          <cell r="C15707" t="str">
            <v>83003984</v>
          </cell>
          <cell r="D15707" t="str">
            <v>Office Depot Uk Ltd</v>
          </cell>
          <cell r="E15707" t="str">
            <v>03/06/2009</v>
          </cell>
          <cell r="F15707" t="str">
            <v>3200121045</v>
          </cell>
          <cell r="G15707" t="str">
            <v>28</v>
          </cell>
          <cell r="H15707" t="str">
            <v>1000005848</v>
          </cell>
          <cell r="I15707" t="str">
            <v>JAYNE FORREST</v>
          </cell>
          <cell r="J15707">
            <v>0.54</v>
          </cell>
        </row>
        <row r="15708">
          <cell r="A15708" t="str">
            <v>1100</v>
          </cell>
          <cell r="B15708" t="str">
            <v>NG Electricity Transmissn</v>
          </cell>
          <cell r="C15708" t="str">
            <v>83003984</v>
          </cell>
          <cell r="D15708" t="str">
            <v>Office Depot Uk Ltd</v>
          </cell>
          <cell r="E15708" t="str">
            <v>03/06/2009</v>
          </cell>
          <cell r="F15708" t="str">
            <v>3200121045</v>
          </cell>
          <cell r="G15708" t="str">
            <v>29</v>
          </cell>
          <cell r="H15708" t="str">
            <v>1000005848</v>
          </cell>
          <cell r="I15708" t="str">
            <v>JAYNE FORREST</v>
          </cell>
          <cell r="J15708">
            <v>3.7</v>
          </cell>
        </row>
        <row r="15709">
          <cell r="A15709" t="str">
            <v>1100</v>
          </cell>
          <cell r="B15709" t="str">
            <v>NG Electricity Transmissn</v>
          </cell>
          <cell r="C15709" t="str">
            <v>83003984</v>
          </cell>
          <cell r="D15709" t="str">
            <v>Office Depot Uk Ltd</v>
          </cell>
          <cell r="E15709" t="str">
            <v>03/06/2009</v>
          </cell>
          <cell r="F15709" t="str">
            <v>3200121045</v>
          </cell>
          <cell r="G15709" t="str">
            <v>30</v>
          </cell>
          <cell r="H15709" t="str">
            <v>1000005848</v>
          </cell>
          <cell r="I15709" t="str">
            <v>JAYNE FORREST</v>
          </cell>
          <cell r="J15709">
            <v>1.75</v>
          </cell>
        </row>
        <row r="15710">
          <cell r="A15710" t="str">
            <v>1100</v>
          </cell>
          <cell r="B15710" t="str">
            <v>NG Electricity Transmissn</v>
          </cell>
          <cell r="C15710" t="str">
            <v>83003984</v>
          </cell>
          <cell r="D15710" t="str">
            <v>Office Depot Uk Ltd</v>
          </cell>
          <cell r="E15710" t="str">
            <v>03/06/2009</v>
          </cell>
          <cell r="F15710" t="str">
            <v>3200121045</v>
          </cell>
          <cell r="G15710" t="str">
            <v>31</v>
          </cell>
          <cell r="H15710" t="str">
            <v>1000005848</v>
          </cell>
          <cell r="I15710" t="str">
            <v>JAYNE FORREST</v>
          </cell>
          <cell r="J15710">
            <v>5.94</v>
          </cell>
        </row>
        <row r="15711">
          <cell r="A15711" t="str">
            <v>1100</v>
          </cell>
          <cell r="B15711" t="str">
            <v>NG Electricity Transmissn</v>
          </cell>
          <cell r="C15711" t="str">
            <v>83003984</v>
          </cell>
          <cell r="D15711" t="str">
            <v>Office Depot Uk Ltd</v>
          </cell>
          <cell r="E15711" t="str">
            <v>03/06/2009</v>
          </cell>
          <cell r="F15711" t="str">
            <v>3200121045</v>
          </cell>
          <cell r="G15711" t="str">
            <v>32</v>
          </cell>
          <cell r="H15711" t="str">
            <v>1000005848</v>
          </cell>
          <cell r="I15711" t="str">
            <v>JAYNE FORREST</v>
          </cell>
          <cell r="J15711">
            <v>0.82</v>
          </cell>
        </row>
        <row r="15712">
          <cell r="A15712" t="str">
            <v>1100</v>
          </cell>
          <cell r="B15712" t="str">
            <v>NG Electricity Transmissn</v>
          </cell>
          <cell r="C15712" t="str">
            <v>83003984</v>
          </cell>
          <cell r="D15712" t="str">
            <v>Office Depot Uk Ltd</v>
          </cell>
          <cell r="E15712" t="str">
            <v>03/06/2009</v>
          </cell>
          <cell r="F15712" t="str">
            <v>3200121067</v>
          </cell>
          <cell r="G15712" t="str">
            <v>1</v>
          </cell>
          <cell r="H15712" t="str">
            <v>1000004868</v>
          </cell>
          <cell r="I15712" t="str">
            <v>DEBRA HUDSON</v>
          </cell>
          <cell r="J15712">
            <v>0.31</v>
          </cell>
        </row>
        <row r="15713">
          <cell r="A15713" t="str">
            <v>1100</v>
          </cell>
          <cell r="B15713" t="str">
            <v>NG Electricity Transmissn</v>
          </cell>
          <cell r="C15713" t="str">
            <v>83003984</v>
          </cell>
          <cell r="D15713" t="str">
            <v>Office Depot Uk Ltd</v>
          </cell>
          <cell r="E15713" t="str">
            <v>03/06/2009</v>
          </cell>
          <cell r="F15713" t="str">
            <v>3200121067</v>
          </cell>
          <cell r="G15713" t="str">
            <v>2</v>
          </cell>
          <cell r="H15713" t="str">
            <v>1000004868</v>
          </cell>
          <cell r="I15713" t="str">
            <v>DEBRA HUDSON</v>
          </cell>
          <cell r="J15713">
            <v>0.46</v>
          </cell>
        </row>
        <row r="15714">
          <cell r="A15714" t="str">
            <v>1100</v>
          </cell>
          <cell r="B15714" t="str">
            <v>NG Electricity Transmissn</v>
          </cell>
          <cell r="C15714" t="str">
            <v>83003984</v>
          </cell>
          <cell r="D15714" t="str">
            <v>Office Depot Uk Ltd</v>
          </cell>
          <cell r="E15714" t="str">
            <v>03/06/2009</v>
          </cell>
          <cell r="F15714" t="str">
            <v>3200121067</v>
          </cell>
          <cell r="G15714" t="str">
            <v>3</v>
          </cell>
          <cell r="H15714" t="str">
            <v>1000004868</v>
          </cell>
          <cell r="I15714" t="str">
            <v>DEBRA HUDSON</v>
          </cell>
          <cell r="J15714">
            <v>1.5</v>
          </cell>
        </row>
        <row r="15715">
          <cell r="A15715" t="str">
            <v>1100</v>
          </cell>
          <cell r="B15715" t="str">
            <v>NG Electricity Transmissn</v>
          </cell>
          <cell r="C15715" t="str">
            <v>83003984</v>
          </cell>
          <cell r="D15715" t="str">
            <v>Office Depot Uk Ltd</v>
          </cell>
          <cell r="E15715" t="str">
            <v>03/06/2009</v>
          </cell>
          <cell r="F15715" t="str">
            <v>3200121067</v>
          </cell>
          <cell r="G15715" t="str">
            <v>4</v>
          </cell>
          <cell r="H15715" t="str">
            <v>1000004868</v>
          </cell>
          <cell r="I15715" t="str">
            <v>DEBRA HUDSON</v>
          </cell>
          <cell r="J15715">
            <v>1.08</v>
          </cell>
        </row>
        <row r="15716">
          <cell r="A15716" t="str">
            <v>1100</v>
          </cell>
          <cell r="B15716" t="str">
            <v>NG Electricity Transmissn</v>
          </cell>
          <cell r="C15716" t="str">
            <v>83003984</v>
          </cell>
          <cell r="D15716" t="str">
            <v>Office Depot Uk Ltd</v>
          </cell>
          <cell r="E15716" t="str">
            <v>03/06/2009</v>
          </cell>
          <cell r="F15716" t="str">
            <v>3200121067</v>
          </cell>
          <cell r="G15716" t="str">
            <v>5</v>
          </cell>
          <cell r="H15716" t="str">
            <v>1000004868</v>
          </cell>
          <cell r="I15716" t="str">
            <v>DEBRA HUDSON</v>
          </cell>
          <cell r="J15716">
            <v>1.08</v>
          </cell>
        </row>
        <row r="15717">
          <cell r="A15717" t="str">
            <v>1100</v>
          </cell>
          <cell r="B15717" t="str">
            <v>NG Electricity Transmissn</v>
          </cell>
          <cell r="C15717" t="str">
            <v>83003984</v>
          </cell>
          <cell r="D15717" t="str">
            <v>Office Depot Uk Ltd</v>
          </cell>
          <cell r="E15717" t="str">
            <v>03/06/2009</v>
          </cell>
          <cell r="F15717" t="str">
            <v>3200121067</v>
          </cell>
          <cell r="G15717" t="str">
            <v>6</v>
          </cell>
          <cell r="H15717" t="str">
            <v>1000004868</v>
          </cell>
          <cell r="I15717" t="str">
            <v>DEBRA HUDSON</v>
          </cell>
          <cell r="J15717">
            <v>1.08</v>
          </cell>
        </row>
        <row r="15718">
          <cell r="A15718" t="str">
            <v>1100</v>
          </cell>
          <cell r="B15718" t="str">
            <v>NG Electricity Transmissn</v>
          </cell>
          <cell r="C15718" t="str">
            <v>83003984</v>
          </cell>
          <cell r="D15718" t="str">
            <v>Office Depot Uk Ltd</v>
          </cell>
          <cell r="E15718" t="str">
            <v>03/06/2009</v>
          </cell>
          <cell r="F15718" t="str">
            <v>3200121067</v>
          </cell>
          <cell r="G15718" t="str">
            <v>7</v>
          </cell>
          <cell r="H15718" t="str">
            <v>1000004868</v>
          </cell>
          <cell r="I15718" t="str">
            <v>DEBRA HUDSON</v>
          </cell>
          <cell r="J15718">
            <v>1.56</v>
          </cell>
        </row>
        <row r="15719">
          <cell r="A15719" t="str">
            <v>1100</v>
          </cell>
          <cell r="B15719" t="str">
            <v>NG Electricity Transmissn</v>
          </cell>
          <cell r="C15719" t="str">
            <v>83003984</v>
          </cell>
          <cell r="D15719" t="str">
            <v>Office Depot Uk Ltd</v>
          </cell>
          <cell r="E15719" t="str">
            <v>03/06/2009</v>
          </cell>
          <cell r="F15719" t="str">
            <v>3200121067</v>
          </cell>
          <cell r="G15719" t="str">
            <v>8</v>
          </cell>
          <cell r="H15719" t="str">
            <v>1000004868</v>
          </cell>
          <cell r="I15719" t="str">
            <v>DEBRA HUDSON</v>
          </cell>
          <cell r="J15719">
            <v>2.13</v>
          </cell>
        </row>
        <row r="15720">
          <cell r="A15720" t="str">
            <v>1100</v>
          </cell>
          <cell r="B15720" t="str">
            <v>NG Electricity Transmissn</v>
          </cell>
          <cell r="C15720" t="str">
            <v>83003984</v>
          </cell>
          <cell r="D15720" t="str">
            <v>Office Depot Uk Ltd</v>
          </cell>
          <cell r="E15720" t="str">
            <v>03/06/2009</v>
          </cell>
          <cell r="F15720" t="str">
            <v>3200121067</v>
          </cell>
          <cell r="G15720" t="str">
            <v>9</v>
          </cell>
          <cell r="H15720" t="str">
            <v>1000004868</v>
          </cell>
          <cell r="I15720" t="str">
            <v>DEBRA HUDSON</v>
          </cell>
          <cell r="J15720">
            <v>1.2</v>
          </cell>
        </row>
        <row r="15721">
          <cell r="A15721" t="str">
            <v>1100</v>
          </cell>
          <cell r="B15721" t="str">
            <v>NG Electricity Transmissn</v>
          </cell>
          <cell r="C15721" t="str">
            <v>83003984</v>
          </cell>
          <cell r="D15721" t="str">
            <v>Office Depot Uk Ltd</v>
          </cell>
          <cell r="E15721" t="str">
            <v>03/06/2009</v>
          </cell>
          <cell r="F15721" t="str">
            <v>3200121067</v>
          </cell>
          <cell r="G15721" t="str">
            <v>10</v>
          </cell>
          <cell r="H15721" t="str">
            <v>1000004868</v>
          </cell>
          <cell r="I15721" t="str">
            <v>DEBRA HUDSON</v>
          </cell>
          <cell r="J15721">
            <v>2.79</v>
          </cell>
        </row>
        <row r="15722">
          <cell r="A15722" t="str">
            <v>1100</v>
          </cell>
          <cell r="B15722" t="str">
            <v>NG Electricity Transmissn</v>
          </cell>
          <cell r="C15722" t="str">
            <v>83003984</v>
          </cell>
          <cell r="D15722" t="str">
            <v>Office Depot Uk Ltd</v>
          </cell>
          <cell r="E15722" t="str">
            <v>03/06/2009</v>
          </cell>
          <cell r="F15722" t="str">
            <v>3200121067</v>
          </cell>
          <cell r="G15722" t="str">
            <v>11</v>
          </cell>
          <cell r="H15722" t="str">
            <v>1000004868</v>
          </cell>
          <cell r="I15722" t="str">
            <v>DEBRA HUDSON</v>
          </cell>
          <cell r="J15722">
            <v>5.78</v>
          </cell>
        </row>
        <row r="15723">
          <cell r="A15723" t="str">
            <v>1100</v>
          </cell>
          <cell r="B15723" t="str">
            <v>NG Electricity Transmissn</v>
          </cell>
          <cell r="C15723" t="str">
            <v>83003984</v>
          </cell>
          <cell r="D15723" t="str">
            <v>Office Depot Uk Ltd</v>
          </cell>
          <cell r="E15723" t="str">
            <v>03/06/2009</v>
          </cell>
          <cell r="F15723" t="str">
            <v>3200121067</v>
          </cell>
          <cell r="G15723" t="str">
            <v>12</v>
          </cell>
          <cell r="H15723" t="str">
            <v>1000004868</v>
          </cell>
          <cell r="I15723" t="str">
            <v>DEBRA HUDSON</v>
          </cell>
          <cell r="J15723">
            <v>2.1800000000000002</v>
          </cell>
        </row>
        <row r="15724">
          <cell r="A15724" t="str">
            <v>1100</v>
          </cell>
          <cell r="B15724" t="str">
            <v>NG Electricity Transmissn</v>
          </cell>
          <cell r="C15724" t="str">
            <v>83003984</v>
          </cell>
          <cell r="D15724" t="str">
            <v>Office Depot Uk Ltd</v>
          </cell>
          <cell r="E15724" t="str">
            <v>03/06/2009</v>
          </cell>
          <cell r="F15724" t="str">
            <v>3200121067</v>
          </cell>
          <cell r="G15724" t="str">
            <v>13</v>
          </cell>
          <cell r="H15724" t="str">
            <v>1000004868</v>
          </cell>
          <cell r="I15724" t="str">
            <v>DEBRA HUDSON</v>
          </cell>
          <cell r="J15724">
            <v>6.48</v>
          </cell>
        </row>
        <row r="15725">
          <cell r="A15725" t="str">
            <v>1100</v>
          </cell>
          <cell r="B15725" t="str">
            <v>NG Electricity Transmissn</v>
          </cell>
          <cell r="C15725" t="str">
            <v>83003984</v>
          </cell>
          <cell r="D15725" t="str">
            <v>Office Depot Uk Ltd</v>
          </cell>
          <cell r="E15725" t="str">
            <v>03/06/2009</v>
          </cell>
          <cell r="F15725" t="str">
            <v>3200121067</v>
          </cell>
          <cell r="G15725" t="str">
            <v>14</v>
          </cell>
          <cell r="H15725" t="str">
            <v>1000004868</v>
          </cell>
          <cell r="I15725" t="str">
            <v>DEBRA HUDSON</v>
          </cell>
          <cell r="J15725">
            <v>0.57999999999999996</v>
          </cell>
        </row>
        <row r="15726">
          <cell r="A15726" t="str">
            <v>1100</v>
          </cell>
          <cell r="B15726" t="str">
            <v>NG Electricity Transmissn</v>
          </cell>
          <cell r="C15726" t="str">
            <v>83003984</v>
          </cell>
          <cell r="D15726" t="str">
            <v>Office Depot Uk Ltd</v>
          </cell>
          <cell r="E15726" t="str">
            <v>03/06/2009</v>
          </cell>
          <cell r="F15726" t="str">
            <v>3200121067</v>
          </cell>
          <cell r="G15726" t="str">
            <v>15</v>
          </cell>
          <cell r="H15726" t="str">
            <v>1000004868</v>
          </cell>
          <cell r="I15726" t="str">
            <v>DEBRA HUDSON</v>
          </cell>
          <cell r="J15726">
            <v>3.34</v>
          </cell>
        </row>
        <row r="15727">
          <cell r="A15727" t="str">
            <v>1100</v>
          </cell>
          <cell r="B15727" t="str">
            <v>NG Electricity Transmissn</v>
          </cell>
          <cell r="C15727" t="str">
            <v>83003984</v>
          </cell>
          <cell r="D15727" t="str">
            <v>Office Depot Uk Ltd</v>
          </cell>
          <cell r="E15727" t="str">
            <v>03/06/2009</v>
          </cell>
          <cell r="F15727" t="str">
            <v>3200121067</v>
          </cell>
          <cell r="G15727" t="str">
            <v>16</v>
          </cell>
          <cell r="H15727" t="str">
            <v>1000004868</v>
          </cell>
          <cell r="I15727" t="str">
            <v>DEBRA HUDSON</v>
          </cell>
          <cell r="J15727">
            <v>1.48</v>
          </cell>
        </row>
        <row r="15728">
          <cell r="A15728" t="str">
            <v>1100</v>
          </cell>
          <cell r="B15728" t="str">
            <v>NG Electricity Transmissn</v>
          </cell>
          <cell r="C15728" t="str">
            <v>83003984</v>
          </cell>
          <cell r="D15728" t="str">
            <v>Office Depot Uk Ltd</v>
          </cell>
          <cell r="E15728" t="str">
            <v>03/06/2009</v>
          </cell>
          <cell r="F15728" t="str">
            <v>3200121067</v>
          </cell>
          <cell r="G15728" t="str">
            <v>17</v>
          </cell>
          <cell r="H15728" t="str">
            <v>1000004868</v>
          </cell>
          <cell r="I15728" t="str">
            <v>DEBRA HUDSON</v>
          </cell>
          <cell r="J15728">
            <v>3.15</v>
          </cell>
        </row>
        <row r="15729">
          <cell r="A15729" t="str">
            <v>1100</v>
          </cell>
          <cell r="B15729" t="str">
            <v>NG Electricity Transmissn</v>
          </cell>
          <cell r="C15729" t="str">
            <v>83003984</v>
          </cell>
          <cell r="D15729" t="str">
            <v>Office Depot Uk Ltd</v>
          </cell>
          <cell r="E15729" t="str">
            <v>03/06/2009</v>
          </cell>
          <cell r="F15729" t="str">
            <v>3200121067</v>
          </cell>
          <cell r="G15729" t="str">
            <v>18</v>
          </cell>
          <cell r="H15729" t="str">
            <v>1000004868</v>
          </cell>
          <cell r="I15729" t="str">
            <v>DEBRA HUDSON</v>
          </cell>
          <cell r="J15729">
            <v>2.62</v>
          </cell>
        </row>
        <row r="15730">
          <cell r="A15730" t="str">
            <v>1100</v>
          </cell>
          <cell r="B15730" t="str">
            <v>NG Electricity Transmissn</v>
          </cell>
          <cell r="C15730" t="str">
            <v>83003984</v>
          </cell>
          <cell r="D15730" t="str">
            <v>Office Depot Uk Ltd</v>
          </cell>
          <cell r="E15730" t="str">
            <v>03/06/2009</v>
          </cell>
          <cell r="F15730" t="str">
            <v>3200121067</v>
          </cell>
          <cell r="G15730" t="str">
            <v>19</v>
          </cell>
          <cell r="H15730" t="str">
            <v>1000004868</v>
          </cell>
          <cell r="I15730" t="str">
            <v>DEBRA HUDSON</v>
          </cell>
          <cell r="J15730">
            <v>1.48</v>
          </cell>
        </row>
        <row r="15731">
          <cell r="A15731" t="str">
            <v>1100</v>
          </cell>
          <cell r="B15731" t="str">
            <v>NG Electricity Transmissn</v>
          </cell>
          <cell r="C15731" t="str">
            <v>83003984</v>
          </cell>
          <cell r="D15731" t="str">
            <v>Office Depot Uk Ltd</v>
          </cell>
          <cell r="E15731" t="str">
            <v>03/06/2009</v>
          </cell>
          <cell r="F15731" t="str">
            <v>3200121067</v>
          </cell>
          <cell r="G15731" t="str">
            <v>20</v>
          </cell>
          <cell r="H15731" t="str">
            <v>1000004868</v>
          </cell>
          <cell r="I15731" t="str">
            <v>DEBRA HUDSON</v>
          </cell>
          <cell r="J15731">
            <v>0.94</v>
          </cell>
        </row>
        <row r="15732">
          <cell r="A15732" t="str">
            <v>1100</v>
          </cell>
          <cell r="B15732" t="str">
            <v>NG Electricity Transmissn</v>
          </cell>
          <cell r="C15732" t="str">
            <v>83003984</v>
          </cell>
          <cell r="D15732" t="str">
            <v>Office Depot Uk Ltd</v>
          </cell>
          <cell r="E15732" t="str">
            <v>04/06/2009</v>
          </cell>
          <cell r="F15732" t="str">
            <v>3200121130</v>
          </cell>
          <cell r="G15732" t="str">
            <v>1</v>
          </cell>
          <cell r="H15732" t="str">
            <v>1000004738</v>
          </cell>
          <cell r="I15732" t="str">
            <v>DAWN BARTHRAM</v>
          </cell>
          <cell r="J15732">
            <v>43.75</v>
          </cell>
        </row>
        <row r="15733">
          <cell r="A15733" t="str">
            <v>1100</v>
          </cell>
          <cell r="B15733" t="str">
            <v>NG Electricity Transmissn</v>
          </cell>
          <cell r="C15733" t="str">
            <v>83003984</v>
          </cell>
          <cell r="D15733" t="str">
            <v>Office Depot Uk Ltd</v>
          </cell>
          <cell r="E15733" t="str">
            <v>04/06/2009</v>
          </cell>
          <cell r="F15733" t="str">
            <v>3200121137</v>
          </cell>
          <cell r="G15733" t="str">
            <v>1</v>
          </cell>
          <cell r="H15733" t="str">
            <v>1000005127</v>
          </cell>
          <cell r="I15733" t="str">
            <v>ELWYN DAVIES</v>
          </cell>
          <cell r="J15733">
            <v>32.729999999999997</v>
          </cell>
        </row>
        <row r="15734">
          <cell r="A15734" t="str">
            <v>1100</v>
          </cell>
          <cell r="B15734" t="str">
            <v>NG Electricity Transmissn</v>
          </cell>
          <cell r="C15734" t="str">
            <v>83003984</v>
          </cell>
          <cell r="D15734" t="str">
            <v>Office Depot Uk Ltd</v>
          </cell>
          <cell r="E15734" t="str">
            <v>04/06/2009</v>
          </cell>
          <cell r="F15734" t="str">
            <v>3200121137</v>
          </cell>
          <cell r="G15734" t="str">
            <v>2</v>
          </cell>
          <cell r="H15734" t="str">
            <v>1000005127</v>
          </cell>
          <cell r="I15734" t="str">
            <v>ELWYN DAVIES</v>
          </cell>
          <cell r="J15734">
            <v>11.74</v>
          </cell>
        </row>
        <row r="15735">
          <cell r="A15735" t="str">
            <v>1100</v>
          </cell>
          <cell r="B15735" t="str">
            <v>NG Electricity Transmissn</v>
          </cell>
          <cell r="C15735" t="str">
            <v>83003984</v>
          </cell>
          <cell r="D15735" t="str">
            <v>Office Depot Uk Ltd</v>
          </cell>
          <cell r="E15735" t="str">
            <v>04/06/2009</v>
          </cell>
          <cell r="F15735" t="str">
            <v>3200121137</v>
          </cell>
          <cell r="G15735" t="str">
            <v>3</v>
          </cell>
          <cell r="H15735" t="str">
            <v>1000005127</v>
          </cell>
          <cell r="I15735" t="str">
            <v>ELWYN DAVIES</v>
          </cell>
          <cell r="J15735">
            <v>88.95</v>
          </cell>
        </row>
        <row r="15736">
          <cell r="A15736" t="str">
            <v>1100</v>
          </cell>
          <cell r="B15736" t="str">
            <v>NG Electricity Transmissn</v>
          </cell>
          <cell r="C15736" t="str">
            <v>83003984</v>
          </cell>
          <cell r="D15736" t="str">
            <v>Office Depot Uk Ltd</v>
          </cell>
          <cell r="E15736" t="str">
            <v>04/06/2009</v>
          </cell>
          <cell r="F15736" t="str">
            <v>3200121149</v>
          </cell>
          <cell r="G15736" t="str">
            <v>1</v>
          </cell>
          <cell r="H15736" t="str">
            <v>1000007931</v>
          </cell>
          <cell r="I15736" t="str">
            <v>SARAH CRIDDLE</v>
          </cell>
          <cell r="J15736">
            <v>17.059999999999999</v>
          </cell>
        </row>
        <row r="15737">
          <cell r="A15737" t="str">
            <v>1100</v>
          </cell>
          <cell r="B15737" t="str">
            <v>NG Electricity Transmissn</v>
          </cell>
          <cell r="C15737" t="str">
            <v>83003984</v>
          </cell>
          <cell r="D15737" t="str">
            <v>Office Depot Uk Ltd</v>
          </cell>
          <cell r="E15737" t="str">
            <v>04/06/2009</v>
          </cell>
          <cell r="F15737" t="str">
            <v>3200121149</v>
          </cell>
          <cell r="G15737" t="str">
            <v>2</v>
          </cell>
          <cell r="H15737" t="str">
            <v>1000007931</v>
          </cell>
          <cell r="I15737" t="str">
            <v>SARAH CRIDDLE</v>
          </cell>
          <cell r="J15737">
            <v>70.89</v>
          </cell>
        </row>
        <row r="15738">
          <cell r="A15738" t="str">
            <v>1100</v>
          </cell>
          <cell r="B15738" t="str">
            <v>NG Electricity Transmissn</v>
          </cell>
          <cell r="C15738" t="str">
            <v>83003984</v>
          </cell>
          <cell r="D15738" t="str">
            <v>Office Depot Uk Ltd</v>
          </cell>
          <cell r="E15738" t="str">
            <v>04/06/2009</v>
          </cell>
          <cell r="F15738" t="str">
            <v>3200121149</v>
          </cell>
          <cell r="G15738" t="str">
            <v>3</v>
          </cell>
          <cell r="H15738" t="str">
            <v>1000007931</v>
          </cell>
          <cell r="I15738" t="str">
            <v>SARAH CRIDDLE</v>
          </cell>
          <cell r="J15738">
            <v>99.5</v>
          </cell>
        </row>
        <row r="15739">
          <cell r="A15739" t="str">
            <v>1100</v>
          </cell>
          <cell r="B15739" t="str">
            <v>NG Electricity Transmissn</v>
          </cell>
          <cell r="C15739" t="str">
            <v>83003984</v>
          </cell>
          <cell r="D15739" t="str">
            <v>Office Depot Uk Ltd</v>
          </cell>
          <cell r="E15739" t="str">
            <v>04/06/2009</v>
          </cell>
          <cell r="F15739" t="str">
            <v>3200121149</v>
          </cell>
          <cell r="G15739" t="str">
            <v>4</v>
          </cell>
          <cell r="H15739" t="str">
            <v>1000007931</v>
          </cell>
          <cell r="I15739" t="str">
            <v>SARAH CRIDDLE</v>
          </cell>
          <cell r="J15739">
            <v>99.5</v>
          </cell>
        </row>
        <row r="15740">
          <cell r="A15740" t="str">
            <v>1100</v>
          </cell>
          <cell r="B15740" t="str">
            <v>NG Electricity Transmissn</v>
          </cell>
          <cell r="C15740" t="str">
            <v>83003984</v>
          </cell>
          <cell r="D15740" t="str">
            <v>Office Depot Uk Ltd</v>
          </cell>
          <cell r="E15740" t="str">
            <v>04/06/2009</v>
          </cell>
          <cell r="F15740" t="str">
            <v>3200121149</v>
          </cell>
          <cell r="G15740" t="str">
            <v>5</v>
          </cell>
          <cell r="H15740" t="str">
            <v>1000007931</v>
          </cell>
          <cell r="I15740" t="str">
            <v>SARAH CRIDDLE</v>
          </cell>
          <cell r="J15740">
            <v>99.5</v>
          </cell>
        </row>
        <row r="15741">
          <cell r="A15741" t="str">
            <v>1100</v>
          </cell>
          <cell r="B15741" t="str">
            <v>NG Electricity Transmissn</v>
          </cell>
          <cell r="C15741" t="str">
            <v>83003984</v>
          </cell>
          <cell r="D15741" t="str">
            <v>Office Depot Uk Ltd</v>
          </cell>
          <cell r="E15741" t="str">
            <v>04/06/2009</v>
          </cell>
          <cell r="F15741" t="str">
            <v>3200121149</v>
          </cell>
          <cell r="G15741" t="str">
            <v>6</v>
          </cell>
          <cell r="H15741" t="str">
            <v>1000007931</v>
          </cell>
          <cell r="I15741" t="str">
            <v>SARAH CRIDDLE</v>
          </cell>
          <cell r="J15741">
            <v>26.26</v>
          </cell>
        </row>
        <row r="15742">
          <cell r="A15742" t="str">
            <v>1100</v>
          </cell>
          <cell r="B15742" t="str">
            <v>NG Electricity Transmissn</v>
          </cell>
          <cell r="C15742" t="str">
            <v>83003984</v>
          </cell>
          <cell r="D15742" t="str">
            <v>Office Depot Uk Ltd</v>
          </cell>
          <cell r="E15742" t="str">
            <v>04/06/2009</v>
          </cell>
          <cell r="F15742" t="str">
            <v>3200121149</v>
          </cell>
          <cell r="G15742" t="str">
            <v>7</v>
          </cell>
          <cell r="H15742" t="str">
            <v>1000007931</v>
          </cell>
          <cell r="I15742" t="str">
            <v>SARAH CRIDDLE</v>
          </cell>
          <cell r="J15742">
            <v>19.86</v>
          </cell>
        </row>
        <row r="15743">
          <cell r="A15743" t="str">
            <v>1100</v>
          </cell>
          <cell r="B15743" t="str">
            <v>NG Electricity Transmissn</v>
          </cell>
          <cell r="C15743" t="str">
            <v>83003984</v>
          </cell>
          <cell r="D15743" t="str">
            <v>Office Depot Uk Ltd</v>
          </cell>
          <cell r="E15743" t="str">
            <v>04/06/2009</v>
          </cell>
          <cell r="F15743" t="str">
            <v>3200121149</v>
          </cell>
          <cell r="G15743" t="str">
            <v>8</v>
          </cell>
          <cell r="H15743" t="str">
            <v>1000007931</v>
          </cell>
          <cell r="I15743" t="str">
            <v>SARAH CRIDDLE</v>
          </cell>
          <cell r="J15743">
            <v>2.97</v>
          </cell>
        </row>
        <row r="15744">
          <cell r="A15744" t="str">
            <v>1100</v>
          </cell>
          <cell r="B15744" t="str">
            <v>NG Electricity Transmissn</v>
          </cell>
          <cell r="C15744" t="str">
            <v>83003984</v>
          </cell>
          <cell r="D15744" t="str">
            <v>Office Depot Uk Ltd</v>
          </cell>
          <cell r="E15744" t="str">
            <v>04/06/2009</v>
          </cell>
          <cell r="F15744" t="str">
            <v>3200121149</v>
          </cell>
          <cell r="G15744" t="str">
            <v>9</v>
          </cell>
          <cell r="H15744" t="str">
            <v>1000007931</v>
          </cell>
          <cell r="I15744" t="str">
            <v>SARAH CRIDDLE</v>
          </cell>
          <cell r="J15744">
            <v>2.5499999999999998</v>
          </cell>
        </row>
        <row r="15745">
          <cell r="A15745" t="str">
            <v>1100</v>
          </cell>
          <cell r="B15745" t="str">
            <v>NG Electricity Transmissn</v>
          </cell>
          <cell r="C15745" t="str">
            <v>83003984</v>
          </cell>
          <cell r="D15745" t="str">
            <v>Office Depot Uk Ltd</v>
          </cell>
          <cell r="E15745" t="str">
            <v>04/06/2009</v>
          </cell>
          <cell r="F15745" t="str">
            <v>3200121168</v>
          </cell>
          <cell r="G15745" t="str">
            <v>1</v>
          </cell>
          <cell r="H15745" t="str">
            <v>1000005444</v>
          </cell>
          <cell r="I15745" t="str">
            <v>GERRARD THORNE</v>
          </cell>
          <cell r="J15745">
            <v>85.76</v>
          </cell>
        </row>
        <row r="15746">
          <cell r="A15746" t="str">
            <v>1100</v>
          </cell>
          <cell r="B15746" t="str">
            <v>NG Electricity Transmissn</v>
          </cell>
          <cell r="C15746" t="str">
            <v>83003984</v>
          </cell>
          <cell r="D15746" t="str">
            <v>Office Depot Uk Ltd</v>
          </cell>
          <cell r="E15746" t="str">
            <v>04/06/2009</v>
          </cell>
          <cell r="F15746" t="str">
            <v>3200121168</v>
          </cell>
          <cell r="G15746" t="str">
            <v>2</v>
          </cell>
          <cell r="H15746" t="str">
            <v>1000005444</v>
          </cell>
          <cell r="I15746" t="str">
            <v>GERRARD THORNE</v>
          </cell>
          <cell r="J15746">
            <v>2.89</v>
          </cell>
        </row>
        <row r="15747">
          <cell r="A15747" t="str">
            <v>1100</v>
          </cell>
          <cell r="B15747" t="str">
            <v>NG Electricity Transmissn</v>
          </cell>
          <cell r="C15747" t="str">
            <v>83003984</v>
          </cell>
          <cell r="D15747" t="str">
            <v>Office Depot Uk Ltd</v>
          </cell>
          <cell r="E15747" t="str">
            <v>04/06/2009</v>
          </cell>
          <cell r="F15747" t="str">
            <v>3200121168</v>
          </cell>
          <cell r="G15747" t="str">
            <v>3</v>
          </cell>
          <cell r="H15747" t="str">
            <v>1000005444</v>
          </cell>
          <cell r="I15747" t="str">
            <v>GERRARD THORNE</v>
          </cell>
          <cell r="J15747">
            <v>0.74</v>
          </cell>
        </row>
        <row r="15748">
          <cell r="A15748" t="str">
            <v>1100</v>
          </cell>
          <cell r="B15748" t="str">
            <v>NG Electricity Transmissn</v>
          </cell>
          <cell r="C15748" t="str">
            <v>83003984</v>
          </cell>
          <cell r="D15748" t="str">
            <v>Office Depot Uk Ltd</v>
          </cell>
          <cell r="E15748" t="str">
            <v>04/06/2009</v>
          </cell>
          <cell r="F15748" t="str">
            <v>3200121168</v>
          </cell>
          <cell r="G15748" t="str">
            <v>4</v>
          </cell>
          <cell r="H15748" t="str">
            <v>1000005444</v>
          </cell>
          <cell r="I15748" t="str">
            <v>GERRARD THORNE</v>
          </cell>
          <cell r="J15748">
            <v>0.47</v>
          </cell>
        </row>
        <row r="15749">
          <cell r="A15749" t="str">
            <v>1100</v>
          </cell>
          <cell r="B15749" t="str">
            <v>NG Electricity Transmissn</v>
          </cell>
          <cell r="C15749" t="str">
            <v>83003984</v>
          </cell>
          <cell r="D15749" t="str">
            <v>Office Depot Uk Ltd</v>
          </cell>
          <cell r="E15749" t="str">
            <v>04/06/2009</v>
          </cell>
          <cell r="F15749" t="str">
            <v>3200121168</v>
          </cell>
          <cell r="G15749" t="str">
            <v>5</v>
          </cell>
          <cell r="H15749" t="str">
            <v>1000005444</v>
          </cell>
          <cell r="I15749" t="str">
            <v>GERRARD THORNE</v>
          </cell>
          <cell r="J15749">
            <v>7.93</v>
          </cell>
        </row>
        <row r="15750">
          <cell r="A15750" t="str">
            <v>1100</v>
          </cell>
          <cell r="B15750" t="str">
            <v>NG Electricity Transmissn</v>
          </cell>
          <cell r="C15750" t="str">
            <v>83003984</v>
          </cell>
          <cell r="D15750" t="str">
            <v>Office Depot Uk Ltd</v>
          </cell>
          <cell r="E15750" t="str">
            <v>04/06/2009</v>
          </cell>
          <cell r="F15750" t="str">
            <v>3200121177</v>
          </cell>
          <cell r="G15750" t="str">
            <v>1</v>
          </cell>
          <cell r="H15750" t="str">
            <v>1000005322</v>
          </cell>
          <cell r="I15750" t="str">
            <v>GLENIS HASLAM</v>
          </cell>
          <cell r="J15750">
            <v>36.049999999999997</v>
          </cell>
        </row>
        <row r="15751">
          <cell r="A15751" t="str">
            <v>1100</v>
          </cell>
          <cell r="B15751" t="str">
            <v>NG Electricity Transmissn</v>
          </cell>
          <cell r="C15751" t="str">
            <v>83003984</v>
          </cell>
          <cell r="D15751" t="str">
            <v>Office Depot Uk Ltd</v>
          </cell>
          <cell r="E15751" t="str">
            <v>04/06/2009</v>
          </cell>
          <cell r="F15751" t="str">
            <v>3200121177</v>
          </cell>
          <cell r="G15751" t="str">
            <v>2</v>
          </cell>
          <cell r="H15751" t="str">
            <v>1000005322</v>
          </cell>
          <cell r="I15751" t="str">
            <v>GLENIS HASLAM</v>
          </cell>
          <cell r="J15751">
            <v>12.25</v>
          </cell>
        </row>
        <row r="15752">
          <cell r="A15752" t="str">
            <v>1100</v>
          </cell>
          <cell r="B15752" t="str">
            <v>NG Electricity Transmissn</v>
          </cell>
          <cell r="C15752" t="str">
            <v>83003984</v>
          </cell>
          <cell r="D15752" t="str">
            <v>Office Depot Uk Ltd</v>
          </cell>
          <cell r="E15752" t="str">
            <v>04/06/2009</v>
          </cell>
          <cell r="F15752" t="str">
            <v>3200121177</v>
          </cell>
          <cell r="G15752" t="str">
            <v>3</v>
          </cell>
          <cell r="H15752" t="str">
            <v>1000005322</v>
          </cell>
          <cell r="I15752" t="str">
            <v>GLENIS HASLAM</v>
          </cell>
          <cell r="J15752">
            <v>36.450000000000003</v>
          </cell>
        </row>
        <row r="15753">
          <cell r="A15753" t="str">
            <v>1100</v>
          </cell>
          <cell r="B15753" t="str">
            <v>NG Electricity Transmissn</v>
          </cell>
          <cell r="C15753" t="str">
            <v>83003984</v>
          </cell>
          <cell r="D15753" t="str">
            <v>Office Depot Uk Ltd</v>
          </cell>
          <cell r="E15753" t="str">
            <v>04/06/2009</v>
          </cell>
          <cell r="F15753" t="str">
            <v>3200121219</v>
          </cell>
          <cell r="G15753" t="str">
            <v>1</v>
          </cell>
          <cell r="H15753" t="str">
            <v>1000025127</v>
          </cell>
          <cell r="I15753" t="str">
            <v>IAN KELLAWAY</v>
          </cell>
          <cell r="J15753">
            <v>19.86</v>
          </cell>
        </row>
        <row r="15754">
          <cell r="A15754" t="str">
            <v>1100</v>
          </cell>
          <cell r="B15754" t="str">
            <v>NG Electricity Transmissn</v>
          </cell>
          <cell r="C15754" t="str">
            <v>83003984</v>
          </cell>
          <cell r="D15754" t="str">
            <v>Office Depot Uk Ltd</v>
          </cell>
          <cell r="E15754" t="str">
            <v>04/06/2009</v>
          </cell>
          <cell r="F15754" t="str">
            <v>3200121219</v>
          </cell>
          <cell r="G15754" t="str">
            <v>2</v>
          </cell>
          <cell r="H15754" t="str">
            <v>1000025127</v>
          </cell>
          <cell r="I15754" t="str">
            <v>IAN KELLAWAY</v>
          </cell>
          <cell r="J15754">
            <v>7.04</v>
          </cell>
        </row>
        <row r="15755">
          <cell r="A15755" t="str">
            <v>1100</v>
          </cell>
          <cell r="B15755" t="str">
            <v>NG Electricity Transmissn</v>
          </cell>
          <cell r="C15755" t="str">
            <v>83003984</v>
          </cell>
          <cell r="D15755" t="str">
            <v>Office Depot Uk Ltd</v>
          </cell>
          <cell r="E15755" t="str">
            <v>04/06/2009</v>
          </cell>
          <cell r="F15755" t="str">
            <v>3200121285</v>
          </cell>
          <cell r="G15755" t="str">
            <v>1</v>
          </cell>
          <cell r="H15755" t="str">
            <v>1000003703</v>
          </cell>
          <cell r="I15755" t="str">
            <v>ANDREW ATTRILL</v>
          </cell>
          <cell r="J15755">
            <v>68.2</v>
          </cell>
        </row>
        <row r="15756">
          <cell r="A15756" t="str">
            <v>1100</v>
          </cell>
          <cell r="B15756" t="str">
            <v>NG Electricity Transmissn</v>
          </cell>
          <cell r="C15756" t="str">
            <v>83003984</v>
          </cell>
          <cell r="D15756" t="str">
            <v>Office Depot Uk Ltd</v>
          </cell>
          <cell r="E15756" t="str">
            <v>04/06/2009</v>
          </cell>
          <cell r="F15756" t="str">
            <v>3200121285</v>
          </cell>
          <cell r="G15756" t="str">
            <v>2</v>
          </cell>
          <cell r="H15756" t="str">
            <v>1000003703</v>
          </cell>
          <cell r="I15756" t="str">
            <v>ANDREW ATTRILL</v>
          </cell>
          <cell r="J15756">
            <v>5.94</v>
          </cell>
        </row>
        <row r="15757">
          <cell r="A15757" t="str">
            <v>1100</v>
          </cell>
          <cell r="B15757" t="str">
            <v>NG Electricity Transmissn</v>
          </cell>
          <cell r="C15757" t="str">
            <v>83003984</v>
          </cell>
          <cell r="D15757" t="str">
            <v>Office Depot Uk Ltd</v>
          </cell>
          <cell r="E15757" t="str">
            <v>04/06/2009</v>
          </cell>
          <cell r="F15757" t="str">
            <v>3200121285</v>
          </cell>
          <cell r="G15757" t="str">
            <v>3</v>
          </cell>
          <cell r="H15757" t="str">
            <v>1000003703</v>
          </cell>
          <cell r="I15757" t="str">
            <v>ANDREW ATTRILL</v>
          </cell>
          <cell r="J15757">
            <v>26.26</v>
          </cell>
        </row>
        <row r="15758">
          <cell r="A15758" t="str">
            <v>1100</v>
          </cell>
          <cell r="B15758" t="str">
            <v>NG Electricity Transmissn</v>
          </cell>
          <cell r="C15758" t="str">
            <v>83003984</v>
          </cell>
          <cell r="D15758" t="str">
            <v>Office Depot Uk Ltd</v>
          </cell>
          <cell r="E15758" t="str">
            <v>04/06/2009</v>
          </cell>
          <cell r="F15758" t="str">
            <v>3200121300</v>
          </cell>
          <cell r="G15758" t="str">
            <v>1</v>
          </cell>
          <cell r="H15758" t="str">
            <v>1000004739</v>
          </cell>
          <cell r="I15758" t="str">
            <v>DIANE BUCKLEY</v>
          </cell>
          <cell r="J15758">
            <v>1.32</v>
          </cell>
        </row>
        <row r="15759">
          <cell r="A15759" t="str">
            <v>1100</v>
          </cell>
          <cell r="B15759" t="str">
            <v>NG Electricity Transmissn</v>
          </cell>
          <cell r="C15759" t="str">
            <v>83003984</v>
          </cell>
          <cell r="D15759" t="str">
            <v>Office Depot Uk Ltd</v>
          </cell>
          <cell r="E15759" t="str">
            <v>04/06/2009</v>
          </cell>
          <cell r="F15759" t="str">
            <v>3200121300</v>
          </cell>
          <cell r="G15759" t="str">
            <v>2</v>
          </cell>
          <cell r="H15759" t="str">
            <v>1000004739</v>
          </cell>
          <cell r="I15759" t="str">
            <v>DIANE BUCKLEY</v>
          </cell>
          <cell r="J15759">
            <v>6.31</v>
          </cell>
        </row>
        <row r="15760">
          <cell r="A15760" t="str">
            <v>1100</v>
          </cell>
          <cell r="B15760" t="str">
            <v>NG Electricity Transmissn</v>
          </cell>
          <cell r="C15760" t="str">
            <v>83003984</v>
          </cell>
          <cell r="D15760" t="str">
            <v>Office Depot Uk Ltd</v>
          </cell>
          <cell r="E15760" t="str">
            <v>04/06/2009</v>
          </cell>
          <cell r="F15760" t="str">
            <v>3200121300</v>
          </cell>
          <cell r="G15760" t="str">
            <v>3</v>
          </cell>
          <cell r="H15760" t="str">
            <v>1000004739</v>
          </cell>
          <cell r="I15760" t="str">
            <v>DIANE BUCKLEY</v>
          </cell>
          <cell r="J15760">
            <v>5.47</v>
          </cell>
        </row>
        <row r="15761">
          <cell r="A15761" t="str">
            <v>1100</v>
          </cell>
          <cell r="B15761" t="str">
            <v>NG Electricity Transmissn</v>
          </cell>
          <cell r="C15761" t="str">
            <v>83003984</v>
          </cell>
          <cell r="D15761" t="str">
            <v>Office Depot Uk Ltd</v>
          </cell>
          <cell r="E15761" t="str">
            <v>04/06/2009</v>
          </cell>
          <cell r="F15761" t="str">
            <v>3200121300</v>
          </cell>
          <cell r="G15761" t="str">
            <v>4</v>
          </cell>
          <cell r="H15761" t="str">
            <v>1000004739</v>
          </cell>
          <cell r="I15761" t="str">
            <v>DIANE BUCKLEY</v>
          </cell>
          <cell r="J15761">
            <v>12.85</v>
          </cell>
        </row>
        <row r="15762">
          <cell r="A15762" t="str">
            <v>1100</v>
          </cell>
          <cell r="B15762" t="str">
            <v>NG Electricity Transmissn</v>
          </cell>
          <cell r="C15762" t="str">
            <v>83003984</v>
          </cell>
          <cell r="D15762" t="str">
            <v>Office Depot Uk Ltd</v>
          </cell>
          <cell r="E15762" t="str">
            <v>04/06/2009</v>
          </cell>
          <cell r="F15762" t="str">
            <v>3200121382</v>
          </cell>
          <cell r="G15762" t="str">
            <v>1</v>
          </cell>
          <cell r="H15762" t="str">
            <v>1000007490</v>
          </cell>
          <cell r="I15762" t="str">
            <v>PATRICIA PARKER</v>
          </cell>
          <cell r="J15762">
            <v>336.15</v>
          </cell>
        </row>
        <row r="15763">
          <cell r="A15763" t="str">
            <v>1100</v>
          </cell>
          <cell r="B15763" t="str">
            <v>NG Electricity Transmissn</v>
          </cell>
          <cell r="C15763" t="str">
            <v>83003984</v>
          </cell>
          <cell r="D15763" t="str">
            <v>Office Depot Uk Ltd</v>
          </cell>
          <cell r="E15763" t="str">
            <v>04/06/2009</v>
          </cell>
          <cell r="F15763" t="str">
            <v>3200121382</v>
          </cell>
          <cell r="G15763" t="str">
            <v>2</v>
          </cell>
          <cell r="H15763" t="str">
            <v>1000007490</v>
          </cell>
          <cell r="I15763" t="str">
            <v>PATRICIA PARKER</v>
          </cell>
          <cell r="J15763">
            <v>568.08000000000004</v>
          </cell>
        </row>
        <row r="15764">
          <cell r="A15764" t="str">
            <v>1100</v>
          </cell>
          <cell r="B15764" t="str">
            <v>NG Electricity Transmissn</v>
          </cell>
          <cell r="C15764" t="str">
            <v>83003984</v>
          </cell>
          <cell r="D15764" t="str">
            <v>Office Depot Uk Ltd</v>
          </cell>
          <cell r="E15764" t="str">
            <v>04/06/2009</v>
          </cell>
          <cell r="F15764" t="str">
            <v>3200121385</v>
          </cell>
          <cell r="G15764" t="str">
            <v>1</v>
          </cell>
          <cell r="H15764" t="str">
            <v>1000007490</v>
          </cell>
          <cell r="I15764" t="str">
            <v>PATRICIA PARKER</v>
          </cell>
          <cell r="J15764">
            <v>28.17</v>
          </cell>
        </row>
        <row r="15765">
          <cell r="A15765" t="str">
            <v>1100</v>
          </cell>
          <cell r="B15765" t="str">
            <v>NG Electricity Transmissn</v>
          </cell>
          <cell r="C15765" t="str">
            <v>83003984</v>
          </cell>
          <cell r="D15765" t="str">
            <v>Office Depot Uk Ltd</v>
          </cell>
          <cell r="E15765" t="str">
            <v>04/06/2009</v>
          </cell>
          <cell r="F15765" t="str">
            <v>3200121387</v>
          </cell>
          <cell r="G15765" t="str">
            <v>1</v>
          </cell>
          <cell r="H15765" t="str">
            <v>1000007490</v>
          </cell>
          <cell r="I15765" t="str">
            <v>PATRICIA PARKER</v>
          </cell>
          <cell r="J15765">
            <v>0</v>
          </cell>
        </row>
        <row r="15766">
          <cell r="A15766" t="str">
            <v>1100</v>
          </cell>
          <cell r="B15766" t="str">
            <v>NG Electricity Transmissn</v>
          </cell>
          <cell r="C15766" t="str">
            <v>83003984</v>
          </cell>
          <cell r="D15766" t="str">
            <v>Office Depot Uk Ltd</v>
          </cell>
          <cell r="E15766" t="str">
            <v>04/06/2009</v>
          </cell>
          <cell r="F15766" t="str">
            <v>3200121388</v>
          </cell>
          <cell r="G15766" t="str">
            <v>1</v>
          </cell>
          <cell r="H15766" t="str">
            <v>1000007490</v>
          </cell>
          <cell r="I15766" t="str">
            <v>PATRICIA PARKER</v>
          </cell>
          <cell r="J15766">
            <v>63.62</v>
          </cell>
        </row>
        <row r="15767">
          <cell r="A15767" t="str">
            <v>1100</v>
          </cell>
          <cell r="B15767" t="str">
            <v>NG Electricity Transmissn</v>
          </cell>
          <cell r="C15767" t="str">
            <v>83003984</v>
          </cell>
          <cell r="D15767" t="str">
            <v>Office Depot Uk Ltd</v>
          </cell>
          <cell r="E15767" t="str">
            <v>04/06/2009</v>
          </cell>
          <cell r="F15767" t="str">
            <v>3200121389</v>
          </cell>
          <cell r="G15767" t="str">
            <v>1</v>
          </cell>
          <cell r="H15767" t="str">
            <v>1000007490</v>
          </cell>
          <cell r="I15767" t="str">
            <v>PATRICIA PARKER</v>
          </cell>
          <cell r="J15767">
            <v>0</v>
          </cell>
        </row>
        <row r="15768">
          <cell r="A15768" t="str">
            <v>1100</v>
          </cell>
          <cell r="B15768" t="str">
            <v>NG Electricity Transmissn</v>
          </cell>
          <cell r="C15768" t="str">
            <v>83003984</v>
          </cell>
          <cell r="D15768" t="str">
            <v>Office Depot Uk Ltd</v>
          </cell>
          <cell r="E15768" t="str">
            <v>04/06/2009</v>
          </cell>
          <cell r="F15768" t="str">
            <v>3200121426</v>
          </cell>
          <cell r="G15768" t="str">
            <v>1</v>
          </cell>
          <cell r="H15768" t="str">
            <v>1000025147</v>
          </cell>
          <cell r="I15768" t="str">
            <v>ALEXANDRA KEMPSTER</v>
          </cell>
          <cell r="J15768">
            <v>4</v>
          </cell>
        </row>
        <row r="15769">
          <cell r="A15769" t="str">
            <v>1100</v>
          </cell>
          <cell r="B15769" t="str">
            <v>NG Electricity Transmissn</v>
          </cell>
          <cell r="C15769" t="str">
            <v>83003984</v>
          </cell>
          <cell r="D15769" t="str">
            <v>Office Depot Uk Ltd</v>
          </cell>
          <cell r="E15769" t="str">
            <v>04/06/2009</v>
          </cell>
          <cell r="F15769" t="str">
            <v>3200121426</v>
          </cell>
          <cell r="G15769" t="str">
            <v>2</v>
          </cell>
          <cell r="H15769" t="str">
            <v>1000025147</v>
          </cell>
          <cell r="I15769" t="str">
            <v>ALEXANDRA KEMPSTER</v>
          </cell>
          <cell r="J15769">
            <v>8.86</v>
          </cell>
        </row>
        <row r="15770">
          <cell r="A15770" t="str">
            <v>1100</v>
          </cell>
          <cell r="B15770" t="str">
            <v>NG Electricity Transmissn</v>
          </cell>
          <cell r="C15770" t="str">
            <v>83003984</v>
          </cell>
          <cell r="D15770" t="str">
            <v>Office Depot Uk Ltd</v>
          </cell>
          <cell r="E15770" t="str">
            <v>04/06/2009</v>
          </cell>
          <cell r="F15770" t="str">
            <v>3200121464</v>
          </cell>
          <cell r="G15770" t="str">
            <v>1</v>
          </cell>
          <cell r="H15770" t="str">
            <v>1000025216</v>
          </cell>
          <cell r="I15770" t="str">
            <v>NICOLA ROBINSON</v>
          </cell>
          <cell r="J15770">
            <v>2.13</v>
          </cell>
        </row>
        <row r="15771">
          <cell r="A15771" t="str">
            <v>1100</v>
          </cell>
          <cell r="B15771" t="str">
            <v>NG Electricity Transmissn</v>
          </cell>
          <cell r="C15771" t="str">
            <v>83003984</v>
          </cell>
          <cell r="D15771" t="str">
            <v>Office Depot Uk Ltd</v>
          </cell>
          <cell r="E15771" t="str">
            <v>05/06/2009</v>
          </cell>
          <cell r="F15771" t="str">
            <v>3200121492</v>
          </cell>
          <cell r="G15771" t="str">
            <v>1</v>
          </cell>
          <cell r="H15771" t="str">
            <v>1000004738</v>
          </cell>
          <cell r="I15771" t="str">
            <v>DAWN BARTHRAM</v>
          </cell>
          <cell r="J15771">
            <v>50.88</v>
          </cell>
        </row>
        <row r="15772">
          <cell r="A15772" t="str">
            <v>1100</v>
          </cell>
          <cell r="B15772" t="str">
            <v>NG Electricity Transmissn</v>
          </cell>
          <cell r="C15772" t="str">
            <v>83003984</v>
          </cell>
          <cell r="D15772" t="str">
            <v>Office Depot Uk Ltd</v>
          </cell>
          <cell r="E15772" t="str">
            <v>05/06/2009</v>
          </cell>
          <cell r="F15772" t="str">
            <v>3200121502</v>
          </cell>
          <cell r="G15772" t="str">
            <v>1</v>
          </cell>
          <cell r="H15772" t="str">
            <v>1000023243</v>
          </cell>
          <cell r="I15772" t="str">
            <v>Lynne Kirk</v>
          </cell>
          <cell r="J15772">
            <v>6</v>
          </cell>
        </row>
        <row r="15773">
          <cell r="A15773" t="str">
            <v>1100</v>
          </cell>
          <cell r="B15773" t="str">
            <v>NG Electricity Transmissn</v>
          </cell>
          <cell r="C15773" t="str">
            <v>83003984</v>
          </cell>
          <cell r="D15773" t="str">
            <v>Office Depot Uk Ltd</v>
          </cell>
          <cell r="E15773" t="str">
            <v>05/06/2009</v>
          </cell>
          <cell r="F15773" t="str">
            <v>3200121502</v>
          </cell>
          <cell r="G15773" t="str">
            <v>2</v>
          </cell>
          <cell r="H15773" t="str">
            <v>1000023243</v>
          </cell>
          <cell r="I15773" t="str">
            <v>Lynne Kirk</v>
          </cell>
          <cell r="J15773">
            <v>3.36</v>
          </cell>
        </row>
        <row r="15774">
          <cell r="A15774" t="str">
            <v>1100</v>
          </cell>
          <cell r="B15774" t="str">
            <v>NG Electricity Transmissn</v>
          </cell>
          <cell r="C15774" t="str">
            <v>83003984</v>
          </cell>
          <cell r="D15774" t="str">
            <v>Office Depot Uk Ltd</v>
          </cell>
          <cell r="E15774" t="str">
            <v>05/06/2009</v>
          </cell>
          <cell r="F15774" t="str">
            <v>3200121502</v>
          </cell>
          <cell r="G15774" t="str">
            <v>3</v>
          </cell>
          <cell r="H15774" t="str">
            <v>1000023243</v>
          </cell>
          <cell r="I15774" t="str">
            <v>Lynne Kirk</v>
          </cell>
          <cell r="J15774">
            <v>2.72</v>
          </cell>
        </row>
        <row r="15775">
          <cell r="A15775" t="str">
            <v>1100</v>
          </cell>
          <cell r="B15775" t="str">
            <v>NG Electricity Transmissn</v>
          </cell>
          <cell r="C15775" t="str">
            <v>83003984</v>
          </cell>
          <cell r="D15775" t="str">
            <v>Office Depot Uk Ltd</v>
          </cell>
          <cell r="E15775" t="str">
            <v>05/06/2009</v>
          </cell>
          <cell r="F15775" t="str">
            <v>3200121502</v>
          </cell>
          <cell r="G15775" t="str">
            <v>4</v>
          </cell>
          <cell r="H15775" t="str">
            <v>1000023243</v>
          </cell>
          <cell r="I15775" t="str">
            <v>Lynne Kirk</v>
          </cell>
          <cell r="J15775">
            <v>11.34</v>
          </cell>
        </row>
        <row r="15776">
          <cell r="A15776" t="str">
            <v>1100</v>
          </cell>
          <cell r="B15776" t="str">
            <v>NG Electricity Transmissn</v>
          </cell>
          <cell r="C15776" t="str">
            <v>83003984</v>
          </cell>
          <cell r="D15776" t="str">
            <v>Office Depot Uk Ltd</v>
          </cell>
          <cell r="E15776" t="str">
            <v>05/06/2009</v>
          </cell>
          <cell r="F15776" t="str">
            <v>3200121502</v>
          </cell>
          <cell r="G15776" t="str">
            <v>5</v>
          </cell>
          <cell r="H15776" t="str">
            <v>1000023243</v>
          </cell>
          <cell r="I15776" t="str">
            <v>Lynne Kirk</v>
          </cell>
          <cell r="J15776">
            <v>7.34</v>
          </cell>
        </row>
        <row r="15777">
          <cell r="A15777" t="str">
            <v>1100</v>
          </cell>
          <cell r="B15777" t="str">
            <v>NG Electricity Transmissn</v>
          </cell>
          <cell r="C15777" t="str">
            <v>83003984</v>
          </cell>
          <cell r="D15777" t="str">
            <v>Office Depot Uk Ltd</v>
          </cell>
          <cell r="E15777" t="str">
            <v>05/06/2009</v>
          </cell>
          <cell r="F15777" t="str">
            <v>3200121502</v>
          </cell>
          <cell r="G15777" t="str">
            <v>6</v>
          </cell>
          <cell r="H15777" t="str">
            <v>1000023243</v>
          </cell>
          <cell r="I15777" t="str">
            <v>Lynne Kirk</v>
          </cell>
          <cell r="J15777">
            <v>4.12</v>
          </cell>
        </row>
        <row r="15778">
          <cell r="A15778" t="str">
            <v>1100</v>
          </cell>
          <cell r="B15778" t="str">
            <v>NG Electricity Transmissn</v>
          </cell>
          <cell r="C15778" t="str">
            <v>83003984</v>
          </cell>
          <cell r="D15778" t="str">
            <v>Office Depot Uk Ltd</v>
          </cell>
          <cell r="E15778" t="str">
            <v>05/06/2009</v>
          </cell>
          <cell r="F15778" t="str">
            <v>3200121502</v>
          </cell>
          <cell r="G15778" t="str">
            <v>7</v>
          </cell>
          <cell r="H15778" t="str">
            <v>1000023243</v>
          </cell>
          <cell r="I15778" t="str">
            <v>Lynne Kirk</v>
          </cell>
          <cell r="J15778">
            <v>12</v>
          </cell>
        </row>
        <row r="15779">
          <cell r="A15779" t="str">
            <v>1100</v>
          </cell>
          <cell r="B15779" t="str">
            <v>NG Electricity Transmissn</v>
          </cell>
          <cell r="C15779" t="str">
            <v>83003984</v>
          </cell>
          <cell r="D15779" t="str">
            <v>Office Depot Uk Ltd</v>
          </cell>
          <cell r="E15779" t="str">
            <v>05/06/2009</v>
          </cell>
          <cell r="F15779" t="str">
            <v>3200121502</v>
          </cell>
          <cell r="G15779" t="str">
            <v>8</v>
          </cell>
          <cell r="H15779" t="str">
            <v>1000023243</v>
          </cell>
          <cell r="I15779" t="str">
            <v>Lynne Kirk</v>
          </cell>
          <cell r="J15779">
            <v>0.9</v>
          </cell>
        </row>
        <row r="15780">
          <cell r="A15780" t="str">
            <v>1100</v>
          </cell>
          <cell r="B15780" t="str">
            <v>NG Electricity Transmissn</v>
          </cell>
          <cell r="C15780" t="str">
            <v>83003984</v>
          </cell>
          <cell r="D15780" t="str">
            <v>Office Depot Uk Ltd</v>
          </cell>
          <cell r="E15780" t="str">
            <v>05/06/2009</v>
          </cell>
          <cell r="F15780" t="str">
            <v>3200121502</v>
          </cell>
          <cell r="G15780" t="str">
            <v>9</v>
          </cell>
          <cell r="H15780" t="str">
            <v>1000023243</v>
          </cell>
          <cell r="I15780" t="str">
            <v>Lynne Kirk</v>
          </cell>
          <cell r="J15780">
            <v>5.52</v>
          </cell>
        </row>
        <row r="15781">
          <cell r="A15781" t="str">
            <v>1100</v>
          </cell>
          <cell r="B15781" t="str">
            <v>NG Electricity Transmissn</v>
          </cell>
          <cell r="C15781" t="str">
            <v>83003984</v>
          </cell>
          <cell r="D15781" t="str">
            <v>Office Depot Uk Ltd</v>
          </cell>
          <cell r="E15781" t="str">
            <v>05/06/2009</v>
          </cell>
          <cell r="F15781" t="str">
            <v>3200121511</v>
          </cell>
          <cell r="G15781" t="str">
            <v>1</v>
          </cell>
          <cell r="H15781" t="str">
            <v>1000006532</v>
          </cell>
          <cell r="I15781" t="str">
            <v>LOUISE JENNINGS</v>
          </cell>
          <cell r="J15781">
            <v>28.88</v>
          </cell>
        </row>
        <row r="15782">
          <cell r="A15782" t="str">
            <v>1100</v>
          </cell>
          <cell r="B15782" t="str">
            <v>NG Electricity Transmissn</v>
          </cell>
          <cell r="C15782" t="str">
            <v>83003984</v>
          </cell>
          <cell r="D15782" t="str">
            <v>Office Depot Uk Ltd</v>
          </cell>
          <cell r="E15782" t="str">
            <v>05/06/2009</v>
          </cell>
          <cell r="F15782" t="str">
            <v>3200121511</v>
          </cell>
          <cell r="G15782" t="str">
            <v>2</v>
          </cell>
          <cell r="H15782" t="str">
            <v>1000006532</v>
          </cell>
          <cell r="I15782" t="str">
            <v>LOUISE JENNINGS</v>
          </cell>
          <cell r="J15782">
            <v>214.9</v>
          </cell>
        </row>
        <row r="15783">
          <cell r="A15783" t="str">
            <v>1100</v>
          </cell>
          <cell r="B15783" t="str">
            <v>NG Electricity Transmissn</v>
          </cell>
          <cell r="C15783" t="str">
            <v>83003984</v>
          </cell>
          <cell r="D15783" t="str">
            <v>Office Depot Uk Ltd</v>
          </cell>
          <cell r="E15783" t="str">
            <v>05/06/2009</v>
          </cell>
          <cell r="F15783" t="str">
            <v>3200121564</v>
          </cell>
          <cell r="G15783" t="str">
            <v>1</v>
          </cell>
          <cell r="H15783" t="str">
            <v>1000025147</v>
          </cell>
          <cell r="I15783" t="str">
            <v>ALEXANDRA KEMPSTER</v>
          </cell>
          <cell r="J15783">
            <v>120.72</v>
          </cell>
        </row>
        <row r="15784">
          <cell r="A15784" t="str">
            <v>1100</v>
          </cell>
          <cell r="B15784" t="str">
            <v>NG Electricity Transmissn</v>
          </cell>
          <cell r="C15784" t="str">
            <v>83003984</v>
          </cell>
          <cell r="D15784" t="str">
            <v>Office Depot Uk Ltd</v>
          </cell>
          <cell r="E15784" t="str">
            <v>05/06/2009</v>
          </cell>
          <cell r="F15784" t="str">
            <v>3200121564</v>
          </cell>
          <cell r="G15784" t="str">
            <v>2</v>
          </cell>
          <cell r="H15784" t="str">
            <v>1000025147</v>
          </cell>
          <cell r="I15784" t="str">
            <v>ALEXANDRA KEMPSTER</v>
          </cell>
          <cell r="J15784">
            <v>8.86</v>
          </cell>
        </row>
        <row r="15785">
          <cell r="A15785" t="str">
            <v>1100</v>
          </cell>
          <cell r="B15785" t="str">
            <v>NG Electricity Transmissn</v>
          </cell>
          <cell r="C15785" t="str">
            <v>83003984</v>
          </cell>
          <cell r="D15785" t="str">
            <v>Office Depot Uk Ltd</v>
          </cell>
          <cell r="E15785" t="str">
            <v>05/06/2009</v>
          </cell>
          <cell r="F15785" t="str">
            <v>3200121565</v>
          </cell>
          <cell r="G15785" t="str">
            <v>1</v>
          </cell>
          <cell r="H15785" t="str">
            <v>1000025147</v>
          </cell>
          <cell r="I15785" t="str">
            <v>ALEXANDRA KEMPSTER</v>
          </cell>
          <cell r="J15785">
            <v>401.09</v>
          </cell>
        </row>
        <row r="15786">
          <cell r="A15786" t="str">
            <v>1100</v>
          </cell>
          <cell r="B15786" t="str">
            <v>NG Electricity Transmissn</v>
          </cell>
          <cell r="C15786" t="str">
            <v>83003984</v>
          </cell>
          <cell r="D15786" t="str">
            <v>Office Depot Uk Ltd</v>
          </cell>
          <cell r="E15786" t="str">
            <v>05/06/2009</v>
          </cell>
          <cell r="F15786" t="str">
            <v>3200121565</v>
          </cell>
          <cell r="G15786" t="str">
            <v>2</v>
          </cell>
          <cell r="H15786" t="str">
            <v>1000025147</v>
          </cell>
          <cell r="I15786" t="str">
            <v>ALEXANDRA KEMPSTER</v>
          </cell>
          <cell r="J15786">
            <v>27.76</v>
          </cell>
        </row>
        <row r="15787">
          <cell r="A15787" t="str">
            <v>1100</v>
          </cell>
          <cell r="B15787" t="str">
            <v>NG Electricity Transmissn</v>
          </cell>
          <cell r="C15787" t="str">
            <v>83003984</v>
          </cell>
          <cell r="D15787" t="str">
            <v>Office Depot Uk Ltd</v>
          </cell>
          <cell r="E15787" t="str">
            <v>05/06/2009</v>
          </cell>
          <cell r="F15787" t="str">
            <v>3200121565</v>
          </cell>
          <cell r="G15787" t="str">
            <v>3</v>
          </cell>
          <cell r="H15787" t="str">
            <v>1000025147</v>
          </cell>
          <cell r="I15787" t="str">
            <v>ALEXANDRA KEMPSTER</v>
          </cell>
          <cell r="J15787">
            <v>16.79</v>
          </cell>
        </row>
        <row r="15788">
          <cell r="A15788" t="str">
            <v>1100</v>
          </cell>
          <cell r="B15788" t="str">
            <v>NG Electricity Transmissn</v>
          </cell>
          <cell r="C15788" t="str">
            <v>83003984</v>
          </cell>
          <cell r="D15788" t="str">
            <v>Office Depot Uk Ltd</v>
          </cell>
          <cell r="E15788" t="str">
            <v>05/06/2009</v>
          </cell>
          <cell r="F15788" t="str">
            <v>3200121565</v>
          </cell>
          <cell r="G15788" t="str">
            <v>4</v>
          </cell>
          <cell r="H15788" t="str">
            <v>1000025147</v>
          </cell>
          <cell r="I15788" t="str">
            <v>ALEXANDRA KEMPSTER</v>
          </cell>
          <cell r="J15788">
            <v>262.49</v>
          </cell>
        </row>
        <row r="15789">
          <cell r="A15789" t="str">
            <v>1100</v>
          </cell>
          <cell r="B15789" t="str">
            <v>NG Electricity Transmissn</v>
          </cell>
          <cell r="C15789" t="str">
            <v>83003984</v>
          </cell>
          <cell r="D15789" t="str">
            <v>Office Depot Uk Ltd</v>
          </cell>
          <cell r="E15789" t="str">
            <v>05/06/2009</v>
          </cell>
          <cell r="F15789" t="str">
            <v>3200121565</v>
          </cell>
          <cell r="G15789" t="str">
            <v>5</v>
          </cell>
          <cell r="H15789" t="str">
            <v>1000025147</v>
          </cell>
          <cell r="I15789" t="str">
            <v>ALEXANDRA KEMPSTER</v>
          </cell>
          <cell r="J15789">
            <v>46.88</v>
          </cell>
        </row>
        <row r="15790">
          <cell r="A15790" t="str">
            <v>1100</v>
          </cell>
          <cell r="B15790" t="str">
            <v>NG Electricity Transmissn</v>
          </cell>
          <cell r="C15790" t="str">
            <v>83003984</v>
          </cell>
          <cell r="D15790" t="str">
            <v>Office Depot Uk Ltd</v>
          </cell>
          <cell r="E15790" t="str">
            <v>05/06/2009</v>
          </cell>
          <cell r="F15790" t="str">
            <v>3200121565</v>
          </cell>
          <cell r="G15790" t="str">
            <v>6</v>
          </cell>
          <cell r="H15790" t="str">
            <v>1000025147</v>
          </cell>
          <cell r="I15790" t="str">
            <v>ALEXANDRA KEMPSTER</v>
          </cell>
          <cell r="J15790">
            <v>131.22999999999999</v>
          </cell>
        </row>
        <row r="15791">
          <cell r="A15791" t="str">
            <v>1100</v>
          </cell>
          <cell r="B15791" t="str">
            <v>NG Electricity Transmissn</v>
          </cell>
          <cell r="C15791" t="str">
            <v>83003984</v>
          </cell>
          <cell r="D15791" t="str">
            <v>Office Depot Uk Ltd</v>
          </cell>
          <cell r="E15791" t="str">
            <v>05/06/2009</v>
          </cell>
          <cell r="F15791" t="str">
            <v>3200121565</v>
          </cell>
          <cell r="G15791" t="str">
            <v>7</v>
          </cell>
          <cell r="H15791" t="str">
            <v>1000025147</v>
          </cell>
          <cell r="I15791" t="str">
            <v>ALEXANDRA KEMPSTER</v>
          </cell>
          <cell r="J15791">
            <v>19.53</v>
          </cell>
        </row>
        <row r="15792">
          <cell r="A15792" t="str">
            <v>1100</v>
          </cell>
          <cell r="B15792" t="str">
            <v>NG Electricity Transmissn</v>
          </cell>
          <cell r="C15792" t="str">
            <v>83003984</v>
          </cell>
          <cell r="D15792" t="str">
            <v>Office Depot Uk Ltd</v>
          </cell>
          <cell r="E15792" t="str">
            <v>05/06/2009</v>
          </cell>
          <cell r="F15792" t="str">
            <v>3200121565</v>
          </cell>
          <cell r="G15792" t="str">
            <v>8</v>
          </cell>
          <cell r="H15792" t="str">
            <v>1000025147</v>
          </cell>
          <cell r="I15792" t="str">
            <v>ALEXANDRA KEMPSTER</v>
          </cell>
          <cell r="J15792">
            <v>43.84</v>
          </cell>
        </row>
        <row r="15793">
          <cell r="A15793" t="str">
            <v>1100</v>
          </cell>
          <cell r="B15793" t="str">
            <v>NG Electricity Transmissn</v>
          </cell>
          <cell r="C15793" t="str">
            <v>83003984</v>
          </cell>
          <cell r="D15793" t="str">
            <v>Office Depot Uk Ltd</v>
          </cell>
          <cell r="E15793" t="str">
            <v>05/06/2009</v>
          </cell>
          <cell r="F15793" t="str">
            <v>3200121565</v>
          </cell>
          <cell r="G15793" t="str">
            <v>9</v>
          </cell>
          <cell r="H15793" t="str">
            <v>1000025147</v>
          </cell>
          <cell r="I15793" t="str">
            <v>ALEXANDRA KEMPSTER</v>
          </cell>
          <cell r="J15793">
            <v>6.26</v>
          </cell>
        </row>
        <row r="15794">
          <cell r="A15794" t="str">
            <v>1100</v>
          </cell>
          <cell r="B15794" t="str">
            <v>NG Electricity Transmissn</v>
          </cell>
          <cell r="C15794" t="str">
            <v>83003984</v>
          </cell>
          <cell r="D15794" t="str">
            <v>Office Depot Uk Ltd</v>
          </cell>
          <cell r="E15794" t="str">
            <v>05/06/2009</v>
          </cell>
          <cell r="F15794" t="str">
            <v>3200121565</v>
          </cell>
          <cell r="G15794" t="str">
            <v>10</v>
          </cell>
          <cell r="H15794" t="str">
            <v>1000025147</v>
          </cell>
          <cell r="I15794" t="str">
            <v>ALEXANDRA KEMPSTER</v>
          </cell>
          <cell r="J15794">
            <v>6.26</v>
          </cell>
        </row>
        <row r="15795">
          <cell r="A15795" t="str">
            <v>1100</v>
          </cell>
          <cell r="B15795" t="str">
            <v>NG Electricity Transmissn</v>
          </cell>
          <cell r="C15795" t="str">
            <v>83003984</v>
          </cell>
          <cell r="D15795" t="str">
            <v>Office Depot Uk Ltd</v>
          </cell>
          <cell r="E15795" t="str">
            <v>05/06/2009</v>
          </cell>
          <cell r="F15795" t="str">
            <v>3200121657</v>
          </cell>
          <cell r="G15795" t="str">
            <v>1</v>
          </cell>
          <cell r="H15795" t="str">
            <v>1000005357</v>
          </cell>
          <cell r="I15795" t="str">
            <v>GRAHAM LAW</v>
          </cell>
          <cell r="J15795">
            <v>24.21</v>
          </cell>
        </row>
        <row r="15796">
          <cell r="A15796" t="str">
            <v>1100</v>
          </cell>
          <cell r="B15796" t="str">
            <v>NG Electricity Transmissn</v>
          </cell>
          <cell r="C15796" t="str">
            <v>83003984</v>
          </cell>
          <cell r="D15796" t="str">
            <v>Office Depot Uk Ltd</v>
          </cell>
          <cell r="E15796" t="str">
            <v>05/06/2009</v>
          </cell>
          <cell r="F15796" t="str">
            <v>3200121696</v>
          </cell>
          <cell r="G15796" t="str">
            <v>1</v>
          </cell>
          <cell r="H15796" t="str">
            <v>1000021357</v>
          </cell>
          <cell r="I15796" t="str">
            <v>PETER NEAL</v>
          </cell>
          <cell r="J15796">
            <v>29.79</v>
          </cell>
        </row>
        <row r="15797">
          <cell r="A15797" t="str">
            <v>1100</v>
          </cell>
          <cell r="B15797" t="str">
            <v>NG Electricity Transmissn</v>
          </cell>
          <cell r="C15797" t="str">
            <v>83003984</v>
          </cell>
          <cell r="D15797" t="str">
            <v>Office Depot Uk Ltd</v>
          </cell>
          <cell r="E15797" t="str">
            <v>05/06/2009</v>
          </cell>
          <cell r="F15797" t="str">
            <v>3200121696</v>
          </cell>
          <cell r="G15797" t="str">
            <v>2</v>
          </cell>
          <cell r="H15797" t="str">
            <v>1000021357</v>
          </cell>
          <cell r="I15797" t="str">
            <v>PETER NEAL</v>
          </cell>
          <cell r="J15797">
            <v>11.88</v>
          </cell>
        </row>
        <row r="15798">
          <cell r="A15798" t="str">
            <v>1100</v>
          </cell>
          <cell r="B15798" t="str">
            <v>NG Electricity Transmissn</v>
          </cell>
          <cell r="C15798" t="str">
            <v>83003984</v>
          </cell>
          <cell r="D15798" t="str">
            <v>Office Depot Uk Ltd</v>
          </cell>
          <cell r="E15798" t="str">
            <v>05/06/2009</v>
          </cell>
          <cell r="F15798" t="str">
            <v>3200121699</v>
          </cell>
          <cell r="G15798" t="str">
            <v>1</v>
          </cell>
          <cell r="H15798" t="str">
            <v>1000006492</v>
          </cell>
          <cell r="I15798" t="str">
            <v>LORRAINE DELLISTON</v>
          </cell>
          <cell r="J15798">
            <v>141.78</v>
          </cell>
        </row>
        <row r="15799">
          <cell r="A15799" t="str">
            <v>1100</v>
          </cell>
          <cell r="B15799" t="str">
            <v>NG Electricity Transmissn</v>
          </cell>
          <cell r="C15799" t="str">
            <v>83003984</v>
          </cell>
          <cell r="D15799" t="str">
            <v>Office Depot Uk Ltd</v>
          </cell>
          <cell r="E15799" t="str">
            <v>06/06/2009</v>
          </cell>
          <cell r="F15799" t="str">
            <v>3200121763</v>
          </cell>
          <cell r="G15799" t="str">
            <v>1</v>
          </cell>
          <cell r="H15799" t="str">
            <v>1000024989</v>
          </cell>
          <cell r="I15799" t="str">
            <v>Harriet Andrews</v>
          </cell>
          <cell r="J15799">
            <v>10.01</v>
          </cell>
        </row>
        <row r="15800">
          <cell r="A15800" t="str">
            <v>1100</v>
          </cell>
          <cell r="B15800" t="str">
            <v>NG Electricity Transmissn</v>
          </cell>
          <cell r="C15800" t="str">
            <v>83003984</v>
          </cell>
          <cell r="D15800" t="str">
            <v>Office Depot Uk Ltd</v>
          </cell>
          <cell r="E15800" t="str">
            <v>08/06/2009</v>
          </cell>
          <cell r="F15800" t="str">
            <v>3200121966</v>
          </cell>
          <cell r="G15800" t="str">
            <v>1</v>
          </cell>
          <cell r="H15800" t="str">
            <v>1000024989</v>
          </cell>
          <cell r="I15800" t="str">
            <v>Harriet Andrews</v>
          </cell>
          <cell r="J15800">
            <v>150.93</v>
          </cell>
        </row>
        <row r="15801">
          <cell r="A15801" t="str">
            <v>1100</v>
          </cell>
          <cell r="B15801" t="str">
            <v>NG Electricity Transmissn</v>
          </cell>
          <cell r="C15801" t="str">
            <v>83003984</v>
          </cell>
          <cell r="D15801" t="str">
            <v>Office Depot Uk Ltd</v>
          </cell>
          <cell r="E15801" t="str">
            <v>08/06/2009</v>
          </cell>
          <cell r="F15801" t="str">
            <v>3200121968</v>
          </cell>
          <cell r="G15801" t="str">
            <v>1</v>
          </cell>
          <cell r="H15801" t="str">
            <v>1000024989</v>
          </cell>
          <cell r="I15801" t="str">
            <v>Harriet Andrews</v>
          </cell>
          <cell r="J15801">
            <v>67.62</v>
          </cell>
        </row>
        <row r="15802">
          <cell r="A15802" t="str">
            <v>1100</v>
          </cell>
          <cell r="B15802" t="str">
            <v>NG Electricity Transmissn</v>
          </cell>
          <cell r="C15802" t="str">
            <v>83003984</v>
          </cell>
          <cell r="D15802" t="str">
            <v>Office Depot Uk Ltd</v>
          </cell>
          <cell r="E15802" t="str">
            <v>08/06/2009</v>
          </cell>
          <cell r="F15802" t="str">
            <v>3200121995</v>
          </cell>
          <cell r="G15802" t="str">
            <v>1</v>
          </cell>
          <cell r="H15802" t="str">
            <v>1000021357</v>
          </cell>
          <cell r="I15802" t="str">
            <v>PETER NEAL</v>
          </cell>
          <cell r="J15802">
            <v>29.79</v>
          </cell>
        </row>
        <row r="15803">
          <cell r="A15803" t="str">
            <v>1100</v>
          </cell>
          <cell r="B15803" t="str">
            <v>NG Electricity Transmissn</v>
          </cell>
          <cell r="C15803" t="str">
            <v>83003984</v>
          </cell>
          <cell r="D15803" t="str">
            <v>Office Depot Uk Ltd</v>
          </cell>
          <cell r="E15803" t="str">
            <v>08/06/2009</v>
          </cell>
          <cell r="F15803" t="str">
            <v>3200121995</v>
          </cell>
          <cell r="G15803" t="str">
            <v>2</v>
          </cell>
          <cell r="H15803" t="str">
            <v>1000021357</v>
          </cell>
          <cell r="I15803" t="str">
            <v>PETER NEAL</v>
          </cell>
          <cell r="J15803">
            <v>11.88</v>
          </cell>
        </row>
        <row r="15804">
          <cell r="A15804" t="str">
            <v>1100</v>
          </cell>
          <cell r="B15804" t="str">
            <v>NG Electricity Transmissn</v>
          </cell>
          <cell r="C15804" t="str">
            <v>83003984</v>
          </cell>
          <cell r="D15804" t="str">
            <v>Office Depot Uk Ltd</v>
          </cell>
          <cell r="E15804" t="str">
            <v>08/06/2009</v>
          </cell>
          <cell r="F15804" t="str">
            <v>3200122057</v>
          </cell>
          <cell r="G15804" t="str">
            <v>1</v>
          </cell>
          <cell r="H15804" t="str">
            <v>1000005444</v>
          </cell>
          <cell r="I15804" t="str">
            <v>GERRARD THORNE</v>
          </cell>
          <cell r="J15804">
            <v>85.76</v>
          </cell>
        </row>
        <row r="15805">
          <cell r="A15805" t="str">
            <v>1100</v>
          </cell>
          <cell r="B15805" t="str">
            <v>NG Electricity Transmissn</v>
          </cell>
          <cell r="C15805" t="str">
            <v>83003984</v>
          </cell>
          <cell r="D15805" t="str">
            <v>Office Depot Uk Ltd</v>
          </cell>
          <cell r="E15805" t="str">
            <v>08/06/2009</v>
          </cell>
          <cell r="F15805" t="str">
            <v>3200122082</v>
          </cell>
          <cell r="G15805" t="str">
            <v>1</v>
          </cell>
          <cell r="H15805" t="str">
            <v>1000025216</v>
          </cell>
          <cell r="I15805" t="str">
            <v>NICOLA ROBINSON</v>
          </cell>
          <cell r="J15805">
            <v>2.62</v>
          </cell>
        </row>
        <row r="15806">
          <cell r="A15806" t="str">
            <v>1100</v>
          </cell>
          <cell r="B15806" t="str">
            <v>NG Electricity Transmissn</v>
          </cell>
          <cell r="C15806" t="str">
            <v>83003984</v>
          </cell>
          <cell r="D15806" t="str">
            <v>Office Depot Uk Ltd</v>
          </cell>
          <cell r="E15806" t="str">
            <v>08/06/2009</v>
          </cell>
          <cell r="F15806" t="str">
            <v>3200122082</v>
          </cell>
          <cell r="G15806" t="str">
            <v>2</v>
          </cell>
          <cell r="H15806" t="str">
            <v>1000025216</v>
          </cell>
          <cell r="I15806" t="str">
            <v>NICOLA ROBINSON</v>
          </cell>
          <cell r="J15806">
            <v>11.34</v>
          </cell>
        </row>
        <row r="15807">
          <cell r="A15807" t="str">
            <v>1100</v>
          </cell>
          <cell r="B15807" t="str">
            <v>NG Electricity Transmissn</v>
          </cell>
          <cell r="C15807" t="str">
            <v>83003984</v>
          </cell>
          <cell r="D15807" t="str">
            <v>Office Depot Uk Ltd</v>
          </cell>
          <cell r="E15807" t="str">
            <v>08/06/2009</v>
          </cell>
          <cell r="F15807" t="str">
            <v>3200122099</v>
          </cell>
          <cell r="G15807" t="str">
            <v>1</v>
          </cell>
          <cell r="H15807" t="str">
            <v>1000021476</v>
          </cell>
          <cell r="I15807" t="str">
            <v>TERRY BENN</v>
          </cell>
          <cell r="J15807">
            <v>67.61</v>
          </cell>
        </row>
        <row r="15808">
          <cell r="A15808" t="str">
            <v>1100</v>
          </cell>
          <cell r="B15808" t="str">
            <v>NG Electricity Transmissn</v>
          </cell>
          <cell r="C15808" t="str">
            <v>83003984</v>
          </cell>
          <cell r="D15808" t="str">
            <v>Office Depot Uk Ltd</v>
          </cell>
          <cell r="E15808" t="str">
            <v>08/06/2009</v>
          </cell>
          <cell r="F15808" t="str">
            <v>3200122201</v>
          </cell>
          <cell r="G15808" t="str">
            <v>1</v>
          </cell>
          <cell r="H15808" t="str">
            <v>1000021317</v>
          </cell>
          <cell r="I15808" t="str">
            <v>NIGEL SHARP</v>
          </cell>
          <cell r="J15808">
            <v>27</v>
          </cell>
        </row>
        <row r="15809">
          <cell r="A15809" t="str">
            <v>1100</v>
          </cell>
          <cell r="B15809" t="str">
            <v>NG Electricity Transmissn</v>
          </cell>
          <cell r="C15809" t="str">
            <v>83003984</v>
          </cell>
          <cell r="D15809" t="str">
            <v>Office Depot Uk Ltd</v>
          </cell>
          <cell r="E15809" t="str">
            <v>08/06/2009</v>
          </cell>
          <cell r="F15809" t="str">
            <v>3200122262</v>
          </cell>
          <cell r="G15809" t="str">
            <v>1</v>
          </cell>
          <cell r="H15809" t="str">
            <v>1000007490</v>
          </cell>
          <cell r="I15809" t="str">
            <v>PATRICIA PARKER</v>
          </cell>
          <cell r="J15809">
            <v>14.5</v>
          </cell>
        </row>
        <row r="15810">
          <cell r="A15810" t="str">
            <v>1100</v>
          </cell>
          <cell r="B15810" t="str">
            <v>NG Electricity Transmissn</v>
          </cell>
          <cell r="C15810" t="str">
            <v>83003984</v>
          </cell>
          <cell r="D15810" t="str">
            <v>Office Depot Uk Ltd</v>
          </cell>
          <cell r="E15810" t="str">
            <v>08/06/2009</v>
          </cell>
          <cell r="F15810" t="str">
            <v>3200122341</v>
          </cell>
          <cell r="G15810" t="str">
            <v>1</v>
          </cell>
          <cell r="H15810" t="str">
            <v>1000007490</v>
          </cell>
          <cell r="I15810" t="str">
            <v>PATRICIA PARKER</v>
          </cell>
          <cell r="J15810">
            <v>37.380000000000003</v>
          </cell>
        </row>
        <row r="15811">
          <cell r="A15811" t="str">
            <v>1100</v>
          </cell>
          <cell r="B15811" t="str">
            <v>NG Electricity Transmissn</v>
          </cell>
          <cell r="C15811" t="str">
            <v>83003984</v>
          </cell>
          <cell r="D15811" t="str">
            <v>Office Depot Uk Ltd</v>
          </cell>
          <cell r="E15811" t="str">
            <v>08/06/2009</v>
          </cell>
          <cell r="F15811" t="str">
            <v>3200122343</v>
          </cell>
          <cell r="G15811" t="str">
            <v>1</v>
          </cell>
          <cell r="H15811" t="str">
            <v>1000007490</v>
          </cell>
          <cell r="I15811" t="str">
            <v>PATRICIA PARKER</v>
          </cell>
          <cell r="J15811">
            <v>63.62</v>
          </cell>
        </row>
        <row r="15812">
          <cell r="A15812" t="str">
            <v>1100</v>
          </cell>
          <cell r="B15812" t="str">
            <v>NG Electricity Transmissn</v>
          </cell>
          <cell r="C15812" t="str">
            <v>83003984</v>
          </cell>
          <cell r="D15812" t="str">
            <v>Office Depot Uk Ltd</v>
          </cell>
          <cell r="E15812" t="str">
            <v>08/06/2009</v>
          </cell>
          <cell r="F15812" t="str">
            <v>3200122344</v>
          </cell>
          <cell r="G15812" t="str">
            <v>1</v>
          </cell>
          <cell r="H15812" t="str">
            <v>1000024989</v>
          </cell>
          <cell r="I15812" t="str">
            <v>Harriet Andrews</v>
          </cell>
          <cell r="J15812">
            <v>336.15</v>
          </cell>
        </row>
        <row r="15813">
          <cell r="A15813" t="str">
            <v>1100</v>
          </cell>
          <cell r="B15813" t="str">
            <v>NG Electricity Transmissn</v>
          </cell>
          <cell r="C15813" t="str">
            <v>83003984</v>
          </cell>
          <cell r="D15813" t="str">
            <v>Office Depot Uk Ltd</v>
          </cell>
          <cell r="E15813" t="str">
            <v>08/06/2009</v>
          </cell>
          <cell r="F15813" t="str">
            <v>3200122344</v>
          </cell>
          <cell r="G15813" t="str">
            <v>2</v>
          </cell>
          <cell r="H15813" t="str">
            <v>1000024989</v>
          </cell>
          <cell r="I15813" t="str">
            <v>Harriet Andrews</v>
          </cell>
          <cell r="J15813">
            <v>568.08000000000004</v>
          </cell>
        </row>
        <row r="15814">
          <cell r="A15814" t="str">
            <v>1100</v>
          </cell>
          <cell r="B15814" t="str">
            <v>NG Electricity Transmissn</v>
          </cell>
          <cell r="C15814" t="str">
            <v>83003984</v>
          </cell>
          <cell r="D15814" t="str">
            <v>Office Depot Uk Ltd</v>
          </cell>
          <cell r="E15814" t="str">
            <v>08/06/2009</v>
          </cell>
          <cell r="F15814" t="str">
            <v>3200122346</v>
          </cell>
          <cell r="G15814" t="str">
            <v>1</v>
          </cell>
          <cell r="H15814" t="str">
            <v>1000007490</v>
          </cell>
          <cell r="I15814" t="str">
            <v>PATRICIA PARKER</v>
          </cell>
          <cell r="J15814">
            <v>0</v>
          </cell>
        </row>
        <row r="15815">
          <cell r="A15815" t="str">
            <v>1100</v>
          </cell>
          <cell r="B15815" t="str">
            <v>NG Electricity Transmissn</v>
          </cell>
          <cell r="C15815" t="str">
            <v>83003984</v>
          </cell>
          <cell r="D15815" t="str">
            <v>Office Depot Uk Ltd</v>
          </cell>
          <cell r="E15815" t="str">
            <v>08/06/2009</v>
          </cell>
          <cell r="F15815" t="str">
            <v>3200122347</v>
          </cell>
          <cell r="G15815" t="str">
            <v>1</v>
          </cell>
          <cell r="H15815" t="str">
            <v>1000007490</v>
          </cell>
          <cell r="I15815" t="str">
            <v>PATRICIA PARKER</v>
          </cell>
          <cell r="J15815">
            <v>28.17</v>
          </cell>
        </row>
        <row r="15816">
          <cell r="A15816" t="str">
            <v>1100</v>
          </cell>
          <cell r="B15816" t="str">
            <v>NG Electricity Transmissn</v>
          </cell>
          <cell r="C15816" t="str">
            <v>83003984</v>
          </cell>
          <cell r="D15816" t="str">
            <v>Office Depot Uk Ltd</v>
          </cell>
          <cell r="E15816" t="str">
            <v>08/06/2009</v>
          </cell>
          <cell r="F15816" t="str">
            <v>3200122375</v>
          </cell>
          <cell r="G15816" t="str">
            <v>1</v>
          </cell>
          <cell r="H15816" t="str">
            <v>1000005325</v>
          </cell>
          <cell r="I15816" t="str">
            <v>GERALD HOLLAND</v>
          </cell>
          <cell r="J15816">
            <v>26.26</v>
          </cell>
        </row>
        <row r="15817">
          <cell r="A15817" t="str">
            <v>1100</v>
          </cell>
          <cell r="B15817" t="str">
            <v>NG Electricity Transmissn</v>
          </cell>
          <cell r="C15817" t="str">
            <v>83003984</v>
          </cell>
          <cell r="D15817" t="str">
            <v>Office Depot Uk Ltd</v>
          </cell>
          <cell r="E15817" t="str">
            <v>08/06/2009</v>
          </cell>
          <cell r="F15817" t="str">
            <v>3200122375</v>
          </cell>
          <cell r="G15817" t="str">
            <v>2</v>
          </cell>
          <cell r="H15817" t="str">
            <v>1000005325</v>
          </cell>
          <cell r="I15817" t="str">
            <v>GERALD HOLLAND</v>
          </cell>
          <cell r="J15817">
            <v>5.94</v>
          </cell>
        </row>
        <row r="15818">
          <cell r="A15818" t="str">
            <v>1100</v>
          </cell>
          <cell r="B15818" t="str">
            <v>NG Electricity Transmissn</v>
          </cell>
          <cell r="C15818" t="str">
            <v>83003984</v>
          </cell>
          <cell r="D15818" t="str">
            <v>Office Depot Uk Ltd</v>
          </cell>
          <cell r="E15818" t="str">
            <v>08/06/2009</v>
          </cell>
          <cell r="F15818" t="str">
            <v>3200122375</v>
          </cell>
          <cell r="G15818" t="str">
            <v>3</v>
          </cell>
          <cell r="H15818" t="str">
            <v>1000005325</v>
          </cell>
          <cell r="I15818" t="str">
            <v>GERALD HOLLAND</v>
          </cell>
          <cell r="J15818">
            <v>19.86</v>
          </cell>
        </row>
        <row r="15819">
          <cell r="A15819" t="str">
            <v>1100</v>
          </cell>
          <cell r="B15819" t="str">
            <v>NG Electricity Transmissn</v>
          </cell>
          <cell r="C15819" t="str">
            <v>83003984</v>
          </cell>
          <cell r="D15819" t="str">
            <v>Office Depot Uk Ltd</v>
          </cell>
          <cell r="E15819" t="str">
            <v>08/06/2009</v>
          </cell>
          <cell r="F15819" t="str">
            <v>3200122375</v>
          </cell>
          <cell r="G15819" t="str">
            <v>4</v>
          </cell>
          <cell r="H15819" t="str">
            <v>1000005325</v>
          </cell>
          <cell r="I15819" t="str">
            <v>GERALD HOLLAND</v>
          </cell>
          <cell r="J15819">
            <v>5.5</v>
          </cell>
        </row>
        <row r="15820">
          <cell r="A15820" t="str">
            <v>1100</v>
          </cell>
          <cell r="B15820" t="str">
            <v>NG Electricity Transmissn</v>
          </cell>
          <cell r="C15820" t="str">
            <v>83003984</v>
          </cell>
          <cell r="D15820" t="str">
            <v>Office Depot Uk Ltd</v>
          </cell>
          <cell r="E15820" t="str">
            <v>08/06/2009</v>
          </cell>
          <cell r="F15820" t="str">
            <v>3200122380</v>
          </cell>
          <cell r="G15820" t="str">
            <v>1</v>
          </cell>
          <cell r="H15820" t="str">
            <v>1000005149</v>
          </cell>
          <cell r="I15820" t="str">
            <v>EVELYN KERRY</v>
          </cell>
          <cell r="J15820">
            <v>5.67</v>
          </cell>
        </row>
        <row r="15821">
          <cell r="A15821" t="str">
            <v>1100</v>
          </cell>
          <cell r="B15821" t="str">
            <v>NG Electricity Transmissn</v>
          </cell>
          <cell r="C15821" t="str">
            <v>83003984</v>
          </cell>
          <cell r="D15821" t="str">
            <v>Office Depot Uk Ltd</v>
          </cell>
          <cell r="E15821" t="str">
            <v>08/06/2009</v>
          </cell>
          <cell r="F15821" t="str">
            <v>3200122380</v>
          </cell>
          <cell r="G15821" t="str">
            <v>2</v>
          </cell>
          <cell r="H15821" t="str">
            <v>1000005149</v>
          </cell>
          <cell r="I15821" t="str">
            <v>EVELYN KERRY</v>
          </cell>
          <cell r="J15821">
            <v>5.19</v>
          </cell>
        </row>
        <row r="15822">
          <cell r="A15822" t="str">
            <v>1100</v>
          </cell>
          <cell r="B15822" t="str">
            <v>NG Electricity Transmissn</v>
          </cell>
          <cell r="C15822" t="str">
            <v>83003984</v>
          </cell>
          <cell r="D15822" t="str">
            <v>Office Depot Uk Ltd</v>
          </cell>
          <cell r="E15822" t="str">
            <v>08/06/2009</v>
          </cell>
          <cell r="F15822" t="str">
            <v>3200122380</v>
          </cell>
          <cell r="G15822" t="str">
            <v>3</v>
          </cell>
          <cell r="H15822" t="str">
            <v>1000005149</v>
          </cell>
          <cell r="I15822" t="str">
            <v>EVELYN KERRY</v>
          </cell>
          <cell r="J15822">
            <v>14.28</v>
          </cell>
        </row>
        <row r="15823">
          <cell r="A15823" t="str">
            <v>1100</v>
          </cell>
          <cell r="B15823" t="str">
            <v>NG Electricity Transmissn</v>
          </cell>
          <cell r="C15823" t="str">
            <v>83003984</v>
          </cell>
          <cell r="D15823" t="str">
            <v>Office Depot Uk Ltd</v>
          </cell>
          <cell r="E15823" t="str">
            <v>08/06/2009</v>
          </cell>
          <cell r="F15823" t="str">
            <v>3200122380</v>
          </cell>
          <cell r="G15823" t="str">
            <v>4</v>
          </cell>
          <cell r="H15823" t="str">
            <v>1000005149</v>
          </cell>
          <cell r="I15823" t="str">
            <v>EVELYN KERRY</v>
          </cell>
          <cell r="J15823">
            <v>0.4</v>
          </cell>
        </row>
        <row r="15824">
          <cell r="A15824" t="str">
            <v>1100</v>
          </cell>
          <cell r="B15824" t="str">
            <v>NG Electricity Transmissn</v>
          </cell>
          <cell r="C15824" t="str">
            <v>83003984</v>
          </cell>
          <cell r="D15824" t="str">
            <v>Office Depot Uk Ltd</v>
          </cell>
          <cell r="E15824" t="str">
            <v>08/06/2009</v>
          </cell>
          <cell r="F15824" t="str">
            <v>3200122380</v>
          </cell>
          <cell r="G15824" t="str">
            <v>5</v>
          </cell>
          <cell r="H15824" t="str">
            <v>1000005149</v>
          </cell>
          <cell r="I15824" t="str">
            <v>EVELYN KERRY</v>
          </cell>
          <cell r="J15824">
            <v>0.75</v>
          </cell>
        </row>
        <row r="15825">
          <cell r="A15825" t="str">
            <v>1100</v>
          </cell>
          <cell r="B15825" t="str">
            <v>NG Electricity Transmissn</v>
          </cell>
          <cell r="C15825" t="str">
            <v>83003984</v>
          </cell>
          <cell r="D15825" t="str">
            <v>Office Depot Uk Ltd</v>
          </cell>
          <cell r="E15825" t="str">
            <v>08/06/2009</v>
          </cell>
          <cell r="F15825" t="str">
            <v>3200122380</v>
          </cell>
          <cell r="G15825" t="str">
            <v>6</v>
          </cell>
          <cell r="H15825" t="str">
            <v>1000005149</v>
          </cell>
          <cell r="I15825" t="str">
            <v>EVELYN KERRY</v>
          </cell>
          <cell r="J15825">
            <v>0.94</v>
          </cell>
        </row>
        <row r="15826">
          <cell r="A15826" t="str">
            <v>1100</v>
          </cell>
          <cell r="B15826" t="str">
            <v>NG Electricity Transmissn</v>
          </cell>
          <cell r="C15826" t="str">
            <v>83003984</v>
          </cell>
          <cell r="D15826" t="str">
            <v>Office Depot Uk Ltd</v>
          </cell>
          <cell r="E15826" t="str">
            <v>08/06/2009</v>
          </cell>
          <cell r="F15826" t="str">
            <v>3200122380</v>
          </cell>
          <cell r="G15826" t="str">
            <v>7</v>
          </cell>
          <cell r="H15826" t="str">
            <v>1000005149</v>
          </cell>
          <cell r="I15826" t="str">
            <v>EVELYN KERRY</v>
          </cell>
          <cell r="J15826">
            <v>5.79</v>
          </cell>
        </row>
        <row r="15827">
          <cell r="A15827" t="str">
            <v>1100</v>
          </cell>
          <cell r="B15827" t="str">
            <v>NG Electricity Transmissn</v>
          </cell>
          <cell r="C15827" t="str">
            <v>83003984</v>
          </cell>
          <cell r="D15827" t="str">
            <v>Office Depot Uk Ltd</v>
          </cell>
          <cell r="E15827" t="str">
            <v>09/06/2009</v>
          </cell>
          <cell r="F15827" t="str">
            <v>3200122389</v>
          </cell>
          <cell r="G15827" t="str">
            <v>1</v>
          </cell>
          <cell r="H15827" t="str">
            <v>1000006532</v>
          </cell>
          <cell r="I15827" t="str">
            <v>LOUISE JENNINGS</v>
          </cell>
          <cell r="J15827">
            <v>112</v>
          </cell>
        </row>
        <row r="15828">
          <cell r="A15828" t="str">
            <v>1100</v>
          </cell>
          <cell r="B15828" t="str">
            <v>NG Electricity Transmissn</v>
          </cell>
          <cell r="C15828" t="str">
            <v>83003984</v>
          </cell>
          <cell r="D15828" t="str">
            <v>Office Depot Uk Ltd</v>
          </cell>
          <cell r="E15828" t="str">
            <v>09/06/2009</v>
          </cell>
          <cell r="F15828" t="str">
            <v>3200122462</v>
          </cell>
          <cell r="G15828" t="str">
            <v>1</v>
          </cell>
          <cell r="H15828" t="str">
            <v>1000006532</v>
          </cell>
          <cell r="I15828" t="str">
            <v>LOUISE JENNINGS</v>
          </cell>
          <cell r="J15828">
            <v>1250</v>
          </cell>
        </row>
        <row r="15829">
          <cell r="A15829" t="str">
            <v>1100</v>
          </cell>
          <cell r="B15829" t="str">
            <v>NG Electricity Transmissn</v>
          </cell>
          <cell r="C15829" t="str">
            <v>83003984</v>
          </cell>
          <cell r="D15829" t="str">
            <v>Office Depot Uk Ltd</v>
          </cell>
          <cell r="E15829" t="str">
            <v>09/06/2009</v>
          </cell>
          <cell r="F15829" t="str">
            <v>3200122467</v>
          </cell>
          <cell r="G15829" t="str">
            <v>1</v>
          </cell>
          <cell r="H15829" t="str">
            <v>1000007603</v>
          </cell>
          <cell r="I15829" t="str">
            <v>ROBERT BAXTER</v>
          </cell>
          <cell r="J15829">
            <v>529.84</v>
          </cell>
        </row>
        <row r="15830">
          <cell r="A15830" t="str">
            <v>1100</v>
          </cell>
          <cell r="B15830" t="str">
            <v>NG Electricity Transmissn</v>
          </cell>
          <cell r="C15830" t="str">
            <v>83003984</v>
          </cell>
          <cell r="D15830" t="str">
            <v>Office Depot Uk Ltd</v>
          </cell>
          <cell r="E15830" t="str">
            <v>09/06/2009</v>
          </cell>
          <cell r="F15830" t="str">
            <v>3200122554</v>
          </cell>
          <cell r="G15830" t="str">
            <v>1</v>
          </cell>
          <cell r="H15830" t="str">
            <v>1000006532</v>
          </cell>
          <cell r="I15830" t="str">
            <v>LOUISE JENNINGS</v>
          </cell>
          <cell r="J15830">
            <v>0.56999999999999995</v>
          </cell>
        </row>
        <row r="15831">
          <cell r="A15831" t="str">
            <v>1100</v>
          </cell>
          <cell r="B15831" t="str">
            <v>NG Electricity Transmissn</v>
          </cell>
          <cell r="C15831" t="str">
            <v>83003984</v>
          </cell>
          <cell r="D15831" t="str">
            <v>Office Depot Uk Ltd</v>
          </cell>
          <cell r="E15831" t="str">
            <v>09/06/2009</v>
          </cell>
          <cell r="F15831" t="str">
            <v>3200122576</v>
          </cell>
          <cell r="G15831" t="str">
            <v>1</v>
          </cell>
          <cell r="H15831" t="str">
            <v>1000007782</v>
          </cell>
          <cell r="I15831" t="str">
            <v>ROSS PEARMINE</v>
          </cell>
          <cell r="J15831">
            <v>0.46</v>
          </cell>
        </row>
        <row r="15832">
          <cell r="A15832" t="str">
            <v>1100</v>
          </cell>
          <cell r="B15832" t="str">
            <v>NG Electricity Transmissn</v>
          </cell>
          <cell r="C15832" t="str">
            <v>83003984</v>
          </cell>
          <cell r="D15832" t="str">
            <v>Office Depot Uk Ltd</v>
          </cell>
          <cell r="E15832" t="str">
            <v>09/06/2009</v>
          </cell>
          <cell r="F15832" t="str">
            <v>3200122576</v>
          </cell>
          <cell r="G15832" t="str">
            <v>2</v>
          </cell>
          <cell r="H15832" t="str">
            <v>1000007782</v>
          </cell>
          <cell r="I15832" t="str">
            <v>ROSS PEARMINE</v>
          </cell>
          <cell r="J15832">
            <v>104.24</v>
          </cell>
        </row>
        <row r="15833">
          <cell r="A15833" t="str">
            <v>1100</v>
          </cell>
          <cell r="B15833" t="str">
            <v>NG Electricity Transmissn</v>
          </cell>
          <cell r="C15833" t="str">
            <v>83003984</v>
          </cell>
          <cell r="D15833" t="str">
            <v>Office Depot Uk Ltd</v>
          </cell>
          <cell r="E15833" t="str">
            <v>09/06/2009</v>
          </cell>
          <cell r="F15833" t="str">
            <v>3200122576</v>
          </cell>
          <cell r="G15833" t="str">
            <v>3</v>
          </cell>
          <cell r="H15833" t="str">
            <v>1000007782</v>
          </cell>
          <cell r="I15833" t="str">
            <v>ROSS PEARMINE</v>
          </cell>
          <cell r="J15833">
            <v>1.1399999999999999</v>
          </cell>
        </row>
        <row r="15834">
          <cell r="A15834" t="str">
            <v>1100</v>
          </cell>
          <cell r="B15834" t="str">
            <v>NG Electricity Transmissn</v>
          </cell>
          <cell r="C15834" t="str">
            <v>83003984</v>
          </cell>
          <cell r="D15834" t="str">
            <v>Office Depot Uk Ltd</v>
          </cell>
          <cell r="E15834" t="str">
            <v>09/06/2009</v>
          </cell>
          <cell r="F15834" t="str">
            <v>3200122576</v>
          </cell>
          <cell r="G15834" t="str">
            <v>4</v>
          </cell>
          <cell r="H15834" t="str">
            <v>1000007782</v>
          </cell>
          <cell r="I15834" t="str">
            <v>ROSS PEARMINE</v>
          </cell>
          <cell r="J15834">
            <v>52.95</v>
          </cell>
        </row>
        <row r="15835">
          <cell r="A15835" t="str">
            <v>1100</v>
          </cell>
          <cell r="B15835" t="str">
            <v>NG Electricity Transmissn</v>
          </cell>
          <cell r="C15835" t="str">
            <v>83003984</v>
          </cell>
          <cell r="D15835" t="str">
            <v>Office Depot Uk Ltd</v>
          </cell>
          <cell r="E15835" t="str">
            <v>09/06/2009</v>
          </cell>
          <cell r="F15835" t="str">
            <v>3200122576</v>
          </cell>
          <cell r="G15835" t="str">
            <v>5</v>
          </cell>
          <cell r="H15835" t="str">
            <v>1000007782</v>
          </cell>
          <cell r="I15835" t="str">
            <v>ROSS PEARMINE</v>
          </cell>
          <cell r="J15835">
            <v>9.14</v>
          </cell>
        </row>
        <row r="15836">
          <cell r="A15836" t="str">
            <v>1100</v>
          </cell>
          <cell r="B15836" t="str">
            <v>NG Electricity Transmissn</v>
          </cell>
          <cell r="C15836" t="str">
            <v>83003984</v>
          </cell>
          <cell r="D15836" t="str">
            <v>Office Depot Uk Ltd</v>
          </cell>
          <cell r="E15836" t="str">
            <v>09/06/2009</v>
          </cell>
          <cell r="F15836" t="str">
            <v>3200122576</v>
          </cell>
          <cell r="G15836" t="str">
            <v>6</v>
          </cell>
          <cell r="H15836" t="str">
            <v>1000007782</v>
          </cell>
          <cell r="I15836" t="str">
            <v>ROSS PEARMINE</v>
          </cell>
          <cell r="J15836">
            <v>7.8</v>
          </cell>
        </row>
        <row r="15837">
          <cell r="A15837" t="str">
            <v>1100</v>
          </cell>
          <cell r="B15837" t="str">
            <v>NG Electricity Transmissn</v>
          </cell>
          <cell r="C15837" t="str">
            <v>83003984</v>
          </cell>
          <cell r="D15837" t="str">
            <v>Office Depot Uk Ltd</v>
          </cell>
          <cell r="E15837" t="str">
            <v>09/06/2009</v>
          </cell>
          <cell r="F15837" t="str">
            <v>3200122576</v>
          </cell>
          <cell r="G15837" t="str">
            <v>7</v>
          </cell>
          <cell r="H15837" t="str">
            <v>1000007782</v>
          </cell>
          <cell r="I15837" t="str">
            <v>ROSS PEARMINE</v>
          </cell>
          <cell r="J15837">
            <v>0.66</v>
          </cell>
        </row>
        <row r="15838">
          <cell r="A15838" t="str">
            <v>1100</v>
          </cell>
          <cell r="B15838" t="str">
            <v>NG Electricity Transmissn</v>
          </cell>
          <cell r="C15838" t="str">
            <v>83003984</v>
          </cell>
          <cell r="D15838" t="str">
            <v>Office Depot Uk Ltd</v>
          </cell>
          <cell r="E15838" t="str">
            <v>09/06/2009</v>
          </cell>
          <cell r="F15838" t="str">
            <v>3200122576</v>
          </cell>
          <cell r="G15838" t="str">
            <v>8</v>
          </cell>
          <cell r="H15838" t="str">
            <v>1000007782</v>
          </cell>
          <cell r="I15838" t="str">
            <v>ROSS PEARMINE</v>
          </cell>
          <cell r="J15838">
            <v>5.2</v>
          </cell>
        </row>
        <row r="15839">
          <cell r="A15839" t="str">
            <v>1100</v>
          </cell>
          <cell r="B15839" t="str">
            <v>NG Electricity Transmissn</v>
          </cell>
          <cell r="C15839" t="str">
            <v>83003984</v>
          </cell>
          <cell r="D15839" t="str">
            <v>Office Depot Uk Ltd</v>
          </cell>
          <cell r="E15839" t="str">
            <v>09/06/2009</v>
          </cell>
          <cell r="F15839" t="str">
            <v>3200122587</v>
          </cell>
          <cell r="G15839" t="str">
            <v>1</v>
          </cell>
          <cell r="H15839" t="str">
            <v>1000003970</v>
          </cell>
          <cell r="I15839" t="str">
            <v>PAT MACKINTOSH</v>
          </cell>
          <cell r="J15839">
            <v>284.76</v>
          </cell>
        </row>
        <row r="15840">
          <cell r="A15840" t="str">
            <v>1100</v>
          </cell>
          <cell r="B15840" t="str">
            <v>NG Electricity Transmissn</v>
          </cell>
          <cell r="C15840" t="str">
            <v>83003984</v>
          </cell>
          <cell r="D15840" t="str">
            <v>Office Depot Uk Ltd</v>
          </cell>
          <cell r="E15840" t="str">
            <v>09/06/2009</v>
          </cell>
          <cell r="F15840" t="str">
            <v>3200122587</v>
          </cell>
          <cell r="G15840" t="str">
            <v>2</v>
          </cell>
          <cell r="H15840" t="str">
            <v>1000003970</v>
          </cell>
          <cell r="I15840" t="str">
            <v>PAT MACKINTOSH</v>
          </cell>
          <cell r="J15840">
            <v>123.96</v>
          </cell>
        </row>
        <row r="15841">
          <cell r="A15841" t="str">
            <v>1100</v>
          </cell>
          <cell r="B15841" t="str">
            <v>NG Electricity Transmissn</v>
          </cell>
          <cell r="C15841" t="str">
            <v>83003984</v>
          </cell>
          <cell r="D15841" t="str">
            <v>Office Depot Uk Ltd</v>
          </cell>
          <cell r="E15841" t="str">
            <v>09/06/2009</v>
          </cell>
          <cell r="F15841" t="str">
            <v>3200122587</v>
          </cell>
          <cell r="G15841" t="str">
            <v>3</v>
          </cell>
          <cell r="H15841" t="str">
            <v>1000003970</v>
          </cell>
          <cell r="I15841" t="str">
            <v>PAT MACKINTOSH</v>
          </cell>
          <cell r="J15841">
            <v>50.96</v>
          </cell>
        </row>
        <row r="15842">
          <cell r="A15842" t="str">
            <v>1100</v>
          </cell>
          <cell r="B15842" t="str">
            <v>NG Electricity Transmissn</v>
          </cell>
          <cell r="C15842" t="str">
            <v>83003984</v>
          </cell>
          <cell r="D15842" t="str">
            <v>Office Depot Uk Ltd</v>
          </cell>
          <cell r="E15842" t="str">
            <v>09/06/2009</v>
          </cell>
          <cell r="F15842" t="str">
            <v>3200122587</v>
          </cell>
          <cell r="G15842" t="str">
            <v>4</v>
          </cell>
          <cell r="H15842" t="str">
            <v>1000003970</v>
          </cell>
          <cell r="I15842" t="str">
            <v>PAT MACKINTOSH</v>
          </cell>
          <cell r="J15842">
            <v>33</v>
          </cell>
        </row>
        <row r="15843">
          <cell r="A15843" t="str">
            <v>1100</v>
          </cell>
          <cell r="B15843" t="str">
            <v>NG Electricity Transmissn</v>
          </cell>
          <cell r="C15843" t="str">
            <v>83003984</v>
          </cell>
          <cell r="D15843" t="str">
            <v>Office Depot Uk Ltd</v>
          </cell>
          <cell r="E15843" t="str">
            <v>09/06/2009</v>
          </cell>
          <cell r="F15843" t="str">
            <v>3200122598</v>
          </cell>
          <cell r="G15843" t="str">
            <v>1</v>
          </cell>
          <cell r="H15843" t="str">
            <v>1000006532</v>
          </cell>
          <cell r="I15843" t="str">
            <v>LOUISE JENNINGS</v>
          </cell>
          <cell r="J15843">
            <v>35</v>
          </cell>
        </row>
        <row r="15844">
          <cell r="A15844" t="str">
            <v>1100</v>
          </cell>
          <cell r="B15844" t="str">
            <v>NG Electricity Transmissn</v>
          </cell>
          <cell r="C15844" t="str">
            <v>83003984</v>
          </cell>
          <cell r="D15844" t="str">
            <v>Office Depot Uk Ltd</v>
          </cell>
          <cell r="E15844" t="str">
            <v>09/06/2009</v>
          </cell>
          <cell r="F15844" t="str">
            <v>3200122607</v>
          </cell>
          <cell r="G15844" t="str">
            <v>1</v>
          </cell>
          <cell r="H15844" t="str">
            <v>1000021357</v>
          </cell>
          <cell r="I15844" t="str">
            <v>PETER NEAL</v>
          </cell>
          <cell r="J15844">
            <v>29.79</v>
          </cell>
        </row>
        <row r="15845">
          <cell r="A15845" t="str">
            <v>1100</v>
          </cell>
          <cell r="B15845" t="str">
            <v>NG Electricity Transmissn</v>
          </cell>
          <cell r="C15845" t="str">
            <v>83003984</v>
          </cell>
          <cell r="D15845" t="str">
            <v>Office Depot Uk Ltd</v>
          </cell>
          <cell r="E15845" t="str">
            <v>09/06/2009</v>
          </cell>
          <cell r="F15845" t="str">
            <v>3200122607</v>
          </cell>
          <cell r="G15845" t="str">
            <v>2</v>
          </cell>
          <cell r="H15845" t="str">
            <v>1000021357</v>
          </cell>
          <cell r="I15845" t="str">
            <v>PETER NEAL</v>
          </cell>
          <cell r="J15845">
            <v>11.88</v>
          </cell>
        </row>
        <row r="15846">
          <cell r="A15846" t="str">
            <v>1100</v>
          </cell>
          <cell r="B15846" t="str">
            <v>NG Electricity Transmissn</v>
          </cell>
          <cell r="C15846" t="str">
            <v>83003984</v>
          </cell>
          <cell r="D15846" t="str">
            <v>Office Depot Uk Ltd</v>
          </cell>
          <cell r="E15846" t="str">
            <v>09/06/2009</v>
          </cell>
          <cell r="F15846" t="str">
            <v>3200122617</v>
          </cell>
          <cell r="G15846" t="str">
            <v>1</v>
          </cell>
          <cell r="H15846" t="str">
            <v>1000006532</v>
          </cell>
          <cell r="I15846" t="str">
            <v>LOUISE JENNINGS</v>
          </cell>
          <cell r="J15846">
            <v>20</v>
          </cell>
        </row>
        <row r="15847">
          <cell r="A15847" t="str">
            <v>1100</v>
          </cell>
          <cell r="B15847" t="str">
            <v>NG Electricity Transmissn</v>
          </cell>
          <cell r="C15847" t="str">
            <v>83003984</v>
          </cell>
          <cell r="D15847" t="str">
            <v>Office Depot Uk Ltd</v>
          </cell>
          <cell r="E15847" t="str">
            <v>09/06/2009</v>
          </cell>
          <cell r="F15847" t="str">
            <v>3200122617</v>
          </cell>
          <cell r="G15847" t="str">
            <v>2</v>
          </cell>
          <cell r="H15847" t="str">
            <v>1000006532</v>
          </cell>
          <cell r="I15847" t="str">
            <v>LOUISE JENNINGS</v>
          </cell>
          <cell r="J15847">
            <v>12</v>
          </cell>
        </row>
        <row r="15848">
          <cell r="A15848" t="str">
            <v>1100</v>
          </cell>
          <cell r="B15848" t="str">
            <v>NG Electricity Transmissn</v>
          </cell>
          <cell r="C15848" t="str">
            <v>83003984</v>
          </cell>
          <cell r="D15848" t="str">
            <v>Office Depot Uk Ltd</v>
          </cell>
          <cell r="E15848" t="str">
            <v>09/06/2009</v>
          </cell>
          <cell r="F15848" t="str">
            <v>3200122632</v>
          </cell>
          <cell r="G15848" t="str">
            <v>1</v>
          </cell>
          <cell r="H15848" t="str">
            <v>1000007782</v>
          </cell>
          <cell r="I15848" t="str">
            <v>ROSS PEARMINE</v>
          </cell>
          <cell r="J15848">
            <v>18.489999999999998</v>
          </cell>
        </row>
        <row r="15849">
          <cell r="A15849" t="str">
            <v>1100</v>
          </cell>
          <cell r="B15849" t="str">
            <v>NG Electricity Transmissn</v>
          </cell>
          <cell r="C15849" t="str">
            <v>83003984</v>
          </cell>
          <cell r="D15849" t="str">
            <v>Office Depot Uk Ltd</v>
          </cell>
          <cell r="E15849" t="str">
            <v>09/06/2009</v>
          </cell>
          <cell r="F15849" t="str">
            <v>3200122632</v>
          </cell>
          <cell r="G15849" t="str">
            <v>2</v>
          </cell>
          <cell r="H15849" t="str">
            <v>1000007782</v>
          </cell>
          <cell r="I15849" t="str">
            <v>ROSS PEARMINE</v>
          </cell>
          <cell r="J15849">
            <v>39.49</v>
          </cell>
        </row>
        <row r="15850">
          <cell r="A15850" t="str">
            <v>1100</v>
          </cell>
          <cell r="B15850" t="str">
            <v>NG Electricity Transmissn</v>
          </cell>
          <cell r="C15850" t="str">
            <v>83003984</v>
          </cell>
          <cell r="D15850" t="str">
            <v>Office Depot Uk Ltd</v>
          </cell>
          <cell r="E15850" t="str">
            <v>09/06/2009</v>
          </cell>
          <cell r="F15850" t="str">
            <v>3200122632</v>
          </cell>
          <cell r="G15850" t="str">
            <v>3</v>
          </cell>
          <cell r="H15850" t="str">
            <v>1000007782</v>
          </cell>
          <cell r="I15850" t="str">
            <v>ROSS PEARMINE</v>
          </cell>
          <cell r="J15850">
            <v>280.79000000000002</v>
          </cell>
        </row>
        <row r="15851">
          <cell r="A15851" t="str">
            <v>1100</v>
          </cell>
          <cell r="B15851" t="str">
            <v>NG Electricity Transmissn</v>
          </cell>
          <cell r="C15851" t="str">
            <v>83003984</v>
          </cell>
          <cell r="D15851" t="str">
            <v>Office Depot Uk Ltd</v>
          </cell>
          <cell r="E15851" t="str">
            <v>09/06/2009</v>
          </cell>
          <cell r="F15851" t="str">
            <v>3200122632</v>
          </cell>
          <cell r="G15851" t="str">
            <v>4</v>
          </cell>
          <cell r="H15851" t="str">
            <v>1000007782</v>
          </cell>
          <cell r="I15851" t="str">
            <v>ROSS PEARMINE</v>
          </cell>
          <cell r="J15851">
            <v>280.79000000000002</v>
          </cell>
        </row>
        <row r="15852">
          <cell r="A15852" t="str">
            <v>1100</v>
          </cell>
          <cell r="B15852" t="str">
            <v>NG Electricity Transmissn</v>
          </cell>
          <cell r="C15852" t="str">
            <v>83003984</v>
          </cell>
          <cell r="D15852" t="str">
            <v>Office Depot Uk Ltd</v>
          </cell>
          <cell r="E15852" t="str">
            <v>09/06/2009</v>
          </cell>
          <cell r="F15852" t="str">
            <v>3200122632</v>
          </cell>
          <cell r="G15852" t="str">
            <v>5</v>
          </cell>
          <cell r="H15852" t="str">
            <v>1000007782</v>
          </cell>
          <cell r="I15852" t="str">
            <v>ROSS PEARMINE</v>
          </cell>
          <cell r="J15852">
            <v>336.58</v>
          </cell>
        </row>
        <row r="15853">
          <cell r="A15853" t="str">
            <v>1100</v>
          </cell>
          <cell r="B15853" t="str">
            <v>NG Electricity Transmissn</v>
          </cell>
          <cell r="C15853" t="str">
            <v>83003984</v>
          </cell>
          <cell r="D15853" t="str">
            <v>Office Depot Uk Ltd</v>
          </cell>
          <cell r="E15853" t="str">
            <v>09/06/2009</v>
          </cell>
          <cell r="F15853" t="str">
            <v>3200122632</v>
          </cell>
          <cell r="G15853" t="str">
            <v>6</v>
          </cell>
          <cell r="H15853" t="str">
            <v>1000007782</v>
          </cell>
          <cell r="I15853" t="str">
            <v>ROSS PEARMINE</v>
          </cell>
          <cell r="J15853">
            <v>7.29</v>
          </cell>
        </row>
        <row r="15854">
          <cell r="A15854" t="str">
            <v>1100</v>
          </cell>
          <cell r="B15854" t="str">
            <v>NG Electricity Transmissn</v>
          </cell>
          <cell r="C15854" t="str">
            <v>83003984</v>
          </cell>
          <cell r="D15854" t="str">
            <v>Office Depot Uk Ltd</v>
          </cell>
          <cell r="E15854" t="str">
            <v>09/06/2009</v>
          </cell>
          <cell r="F15854" t="str">
            <v>3200122652</v>
          </cell>
          <cell r="G15854" t="str">
            <v>1</v>
          </cell>
          <cell r="H15854" t="str">
            <v>1000006532</v>
          </cell>
          <cell r="I15854" t="str">
            <v>LOUISE JENNINGS</v>
          </cell>
          <cell r="J15854">
            <v>0.74</v>
          </cell>
        </row>
        <row r="15855">
          <cell r="A15855" t="str">
            <v>1100</v>
          </cell>
          <cell r="B15855" t="str">
            <v>NG Electricity Transmissn</v>
          </cell>
          <cell r="C15855" t="str">
            <v>83003984</v>
          </cell>
          <cell r="D15855" t="str">
            <v>Office Depot Uk Ltd</v>
          </cell>
          <cell r="E15855" t="str">
            <v>09/06/2009</v>
          </cell>
          <cell r="F15855" t="str">
            <v>3200122652</v>
          </cell>
          <cell r="G15855" t="str">
            <v>2</v>
          </cell>
          <cell r="H15855" t="str">
            <v>1000006532</v>
          </cell>
          <cell r="I15855" t="str">
            <v>LOUISE JENNINGS</v>
          </cell>
          <cell r="J15855">
            <v>25.5</v>
          </cell>
        </row>
        <row r="15856">
          <cell r="A15856" t="str">
            <v>1100</v>
          </cell>
          <cell r="B15856" t="str">
            <v>NG Electricity Transmissn</v>
          </cell>
          <cell r="C15856" t="str">
            <v>83003984</v>
          </cell>
          <cell r="D15856" t="str">
            <v>Office Depot Uk Ltd</v>
          </cell>
          <cell r="E15856" t="str">
            <v>09/06/2009</v>
          </cell>
          <cell r="F15856" t="str">
            <v>3200122685</v>
          </cell>
          <cell r="G15856" t="str">
            <v>1</v>
          </cell>
          <cell r="H15856" t="str">
            <v>1000023994</v>
          </cell>
          <cell r="I15856" t="str">
            <v>Carmel Tabiner</v>
          </cell>
          <cell r="J15856">
            <v>19.86</v>
          </cell>
        </row>
        <row r="15857">
          <cell r="A15857" t="str">
            <v>1100</v>
          </cell>
          <cell r="B15857" t="str">
            <v>NG Electricity Transmissn</v>
          </cell>
          <cell r="C15857" t="str">
            <v>83003984</v>
          </cell>
          <cell r="D15857" t="str">
            <v>Office Depot Uk Ltd</v>
          </cell>
          <cell r="E15857" t="str">
            <v>09/06/2009</v>
          </cell>
          <cell r="F15857" t="str">
            <v>3200122685</v>
          </cell>
          <cell r="G15857" t="str">
            <v>2</v>
          </cell>
          <cell r="H15857" t="str">
            <v>1000023994</v>
          </cell>
          <cell r="I15857" t="str">
            <v>Carmel Tabiner</v>
          </cell>
          <cell r="J15857">
            <v>141.78</v>
          </cell>
        </row>
        <row r="15858">
          <cell r="A15858" t="str">
            <v>1100</v>
          </cell>
          <cell r="B15858" t="str">
            <v>NG Electricity Transmissn</v>
          </cell>
          <cell r="C15858" t="str">
            <v>83003984</v>
          </cell>
          <cell r="D15858" t="str">
            <v>Office Depot Uk Ltd</v>
          </cell>
          <cell r="E15858" t="str">
            <v>09/06/2009</v>
          </cell>
          <cell r="F15858" t="str">
            <v>3200122685</v>
          </cell>
          <cell r="G15858" t="str">
            <v>3</v>
          </cell>
          <cell r="H15858" t="str">
            <v>1000023994</v>
          </cell>
          <cell r="I15858" t="str">
            <v>Carmel Tabiner</v>
          </cell>
          <cell r="J15858">
            <v>199</v>
          </cell>
        </row>
        <row r="15859">
          <cell r="A15859" t="str">
            <v>1100</v>
          </cell>
          <cell r="B15859" t="str">
            <v>NG Electricity Transmissn</v>
          </cell>
          <cell r="C15859" t="str">
            <v>83003984</v>
          </cell>
          <cell r="D15859" t="str">
            <v>Office Depot Uk Ltd</v>
          </cell>
          <cell r="E15859" t="str">
            <v>09/06/2009</v>
          </cell>
          <cell r="F15859" t="str">
            <v>3200122685</v>
          </cell>
          <cell r="G15859" t="str">
            <v>4</v>
          </cell>
          <cell r="H15859" t="str">
            <v>1000023994</v>
          </cell>
          <cell r="I15859" t="str">
            <v>Carmel Tabiner</v>
          </cell>
          <cell r="J15859">
            <v>199</v>
          </cell>
        </row>
        <row r="15860">
          <cell r="A15860" t="str">
            <v>1100</v>
          </cell>
          <cell r="B15860" t="str">
            <v>NG Electricity Transmissn</v>
          </cell>
          <cell r="C15860" t="str">
            <v>83003984</v>
          </cell>
          <cell r="D15860" t="str">
            <v>Office Depot Uk Ltd</v>
          </cell>
          <cell r="E15860" t="str">
            <v>09/06/2009</v>
          </cell>
          <cell r="F15860" t="str">
            <v>3200122685</v>
          </cell>
          <cell r="G15860" t="str">
            <v>5</v>
          </cell>
          <cell r="H15860" t="str">
            <v>1000023994</v>
          </cell>
          <cell r="I15860" t="str">
            <v>Carmel Tabiner</v>
          </cell>
          <cell r="J15860">
            <v>199</v>
          </cell>
        </row>
        <row r="15861">
          <cell r="A15861" t="str">
            <v>1100</v>
          </cell>
          <cell r="B15861" t="str">
            <v>NG Electricity Transmissn</v>
          </cell>
          <cell r="C15861" t="str">
            <v>83003984</v>
          </cell>
          <cell r="D15861" t="str">
            <v>Office Depot Uk Ltd</v>
          </cell>
          <cell r="E15861" t="str">
            <v>09/06/2009</v>
          </cell>
          <cell r="F15861" t="str">
            <v>3200122685</v>
          </cell>
          <cell r="G15861" t="str">
            <v>6</v>
          </cell>
          <cell r="H15861" t="str">
            <v>1000023994</v>
          </cell>
          <cell r="I15861" t="str">
            <v>Carmel Tabiner</v>
          </cell>
          <cell r="J15861">
            <v>5.56</v>
          </cell>
        </row>
        <row r="15862">
          <cell r="A15862" t="str">
            <v>1100</v>
          </cell>
          <cell r="B15862" t="str">
            <v>NG Electricity Transmissn</v>
          </cell>
          <cell r="C15862" t="str">
            <v>83003984</v>
          </cell>
          <cell r="D15862" t="str">
            <v>Office Depot Uk Ltd</v>
          </cell>
          <cell r="E15862" t="str">
            <v>09/06/2009</v>
          </cell>
          <cell r="F15862" t="str">
            <v>3200122685</v>
          </cell>
          <cell r="G15862" t="str">
            <v>7</v>
          </cell>
          <cell r="H15862" t="str">
            <v>1000023994</v>
          </cell>
          <cell r="I15862" t="str">
            <v>Carmel Tabiner</v>
          </cell>
          <cell r="J15862">
            <v>35</v>
          </cell>
        </row>
        <row r="15863">
          <cell r="A15863" t="str">
            <v>1100</v>
          </cell>
          <cell r="B15863" t="str">
            <v>NG Electricity Transmissn</v>
          </cell>
          <cell r="C15863" t="str">
            <v>83003984</v>
          </cell>
          <cell r="D15863" t="str">
            <v>Office Depot Uk Ltd</v>
          </cell>
          <cell r="E15863" t="str">
            <v>09/06/2009</v>
          </cell>
          <cell r="F15863" t="str">
            <v>3200122685</v>
          </cell>
          <cell r="G15863" t="str">
            <v>8</v>
          </cell>
          <cell r="H15863" t="str">
            <v>1000023994</v>
          </cell>
          <cell r="I15863" t="str">
            <v>Carmel Tabiner</v>
          </cell>
          <cell r="J15863">
            <v>2.4700000000000002</v>
          </cell>
        </row>
        <row r="15864">
          <cell r="A15864" t="str">
            <v>1100</v>
          </cell>
          <cell r="B15864" t="str">
            <v>NG Electricity Transmissn</v>
          </cell>
          <cell r="C15864" t="str">
            <v>83003984</v>
          </cell>
          <cell r="D15864" t="str">
            <v>Office Depot Uk Ltd</v>
          </cell>
          <cell r="E15864" t="str">
            <v>09/06/2009</v>
          </cell>
          <cell r="F15864" t="str">
            <v>3200122685</v>
          </cell>
          <cell r="G15864" t="str">
            <v>9</v>
          </cell>
          <cell r="H15864" t="str">
            <v>1000023994</v>
          </cell>
          <cell r="I15864" t="str">
            <v>Carmel Tabiner</v>
          </cell>
          <cell r="J15864">
            <v>2.74</v>
          </cell>
        </row>
        <row r="15865">
          <cell r="A15865" t="str">
            <v>1100</v>
          </cell>
          <cell r="B15865" t="str">
            <v>NG Electricity Transmissn</v>
          </cell>
          <cell r="C15865" t="str">
            <v>83003984</v>
          </cell>
          <cell r="D15865" t="str">
            <v>Office Depot Uk Ltd</v>
          </cell>
          <cell r="E15865" t="str">
            <v>09/06/2009</v>
          </cell>
          <cell r="F15865" t="str">
            <v>3200122685</v>
          </cell>
          <cell r="G15865" t="str">
            <v>10</v>
          </cell>
          <cell r="H15865" t="str">
            <v>1000023994</v>
          </cell>
          <cell r="I15865" t="str">
            <v>Carmel Tabiner</v>
          </cell>
          <cell r="J15865">
            <v>1.08</v>
          </cell>
        </row>
        <row r="15866">
          <cell r="A15866" t="str">
            <v>1100</v>
          </cell>
          <cell r="B15866" t="str">
            <v>NG Electricity Transmissn</v>
          </cell>
          <cell r="C15866" t="str">
            <v>83003984</v>
          </cell>
          <cell r="D15866" t="str">
            <v>Office Depot Uk Ltd</v>
          </cell>
          <cell r="E15866" t="str">
            <v>09/06/2009</v>
          </cell>
          <cell r="F15866" t="str">
            <v>3200122685</v>
          </cell>
          <cell r="G15866" t="str">
            <v>11</v>
          </cell>
          <cell r="H15866" t="str">
            <v>1000023994</v>
          </cell>
          <cell r="I15866" t="str">
            <v>Carmel Tabiner</v>
          </cell>
          <cell r="J15866">
            <v>0.31</v>
          </cell>
        </row>
        <row r="15867">
          <cell r="A15867" t="str">
            <v>1100</v>
          </cell>
          <cell r="B15867" t="str">
            <v>NG Electricity Transmissn</v>
          </cell>
          <cell r="C15867" t="str">
            <v>83003984</v>
          </cell>
          <cell r="D15867" t="str">
            <v>Office Depot Uk Ltd</v>
          </cell>
          <cell r="E15867" t="str">
            <v>09/06/2009</v>
          </cell>
          <cell r="F15867" t="str">
            <v>3200122685</v>
          </cell>
          <cell r="G15867" t="str">
            <v>12</v>
          </cell>
          <cell r="H15867" t="str">
            <v>1000023994</v>
          </cell>
          <cell r="I15867" t="str">
            <v>Carmel Tabiner</v>
          </cell>
          <cell r="J15867">
            <v>0.22</v>
          </cell>
        </row>
        <row r="15868">
          <cell r="A15868" t="str">
            <v>1100</v>
          </cell>
          <cell r="B15868" t="str">
            <v>NG Electricity Transmissn</v>
          </cell>
          <cell r="C15868" t="str">
            <v>83003984</v>
          </cell>
          <cell r="D15868" t="str">
            <v>Office Depot Uk Ltd</v>
          </cell>
          <cell r="E15868" t="str">
            <v>09/06/2009</v>
          </cell>
          <cell r="F15868" t="str">
            <v>3200122685</v>
          </cell>
          <cell r="G15868" t="str">
            <v>13</v>
          </cell>
          <cell r="H15868" t="str">
            <v>1000023994</v>
          </cell>
          <cell r="I15868" t="str">
            <v>Carmel Tabiner</v>
          </cell>
          <cell r="J15868">
            <v>6.08</v>
          </cell>
        </row>
        <row r="15869">
          <cell r="A15869" t="str">
            <v>1100</v>
          </cell>
          <cell r="B15869" t="str">
            <v>NG Electricity Transmissn</v>
          </cell>
          <cell r="C15869" t="str">
            <v>83003984</v>
          </cell>
          <cell r="D15869" t="str">
            <v>Office Depot Uk Ltd</v>
          </cell>
          <cell r="E15869" t="str">
            <v>09/06/2009</v>
          </cell>
          <cell r="F15869" t="str">
            <v>3200122685</v>
          </cell>
          <cell r="G15869" t="str">
            <v>14</v>
          </cell>
          <cell r="H15869" t="str">
            <v>1000023994</v>
          </cell>
          <cell r="I15869" t="str">
            <v>Carmel Tabiner</v>
          </cell>
          <cell r="J15869">
            <v>13.13</v>
          </cell>
        </row>
        <row r="15870">
          <cell r="A15870" t="str">
            <v>1100</v>
          </cell>
          <cell r="B15870" t="str">
            <v>NG Electricity Transmissn</v>
          </cell>
          <cell r="C15870" t="str">
            <v>83003984</v>
          </cell>
          <cell r="D15870" t="str">
            <v>Office Depot Uk Ltd</v>
          </cell>
          <cell r="E15870" t="str">
            <v>10/06/2009</v>
          </cell>
          <cell r="F15870" t="str">
            <v>3200122744</v>
          </cell>
          <cell r="G15870" t="str">
            <v>1</v>
          </cell>
          <cell r="H15870" t="str">
            <v>1000025127</v>
          </cell>
          <cell r="I15870" t="str">
            <v>IAN KELLAWAY</v>
          </cell>
          <cell r="J15870">
            <v>19.86</v>
          </cell>
        </row>
        <row r="15871">
          <cell r="A15871" t="str">
            <v>1100</v>
          </cell>
          <cell r="B15871" t="str">
            <v>NG Electricity Transmissn</v>
          </cell>
          <cell r="C15871" t="str">
            <v>83003984</v>
          </cell>
          <cell r="D15871" t="str">
            <v>Office Depot Uk Ltd</v>
          </cell>
          <cell r="E15871" t="str">
            <v>10/06/2009</v>
          </cell>
          <cell r="F15871" t="str">
            <v>3200122744</v>
          </cell>
          <cell r="G15871" t="str">
            <v>2</v>
          </cell>
          <cell r="H15871" t="str">
            <v>1000025127</v>
          </cell>
          <cell r="I15871" t="str">
            <v>IAN KELLAWAY</v>
          </cell>
          <cell r="J15871">
            <v>2.4700000000000002</v>
          </cell>
        </row>
        <row r="15872">
          <cell r="A15872" t="str">
            <v>1100</v>
          </cell>
          <cell r="B15872" t="str">
            <v>NG Electricity Transmissn</v>
          </cell>
          <cell r="C15872" t="str">
            <v>83003984</v>
          </cell>
          <cell r="D15872" t="str">
            <v>Office Depot Uk Ltd</v>
          </cell>
          <cell r="E15872" t="str">
            <v>10/06/2009</v>
          </cell>
          <cell r="F15872" t="str">
            <v>3200122744</v>
          </cell>
          <cell r="G15872" t="str">
            <v>3</v>
          </cell>
          <cell r="H15872" t="str">
            <v>1000025127</v>
          </cell>
          <cell r="I15872" t="str">
            <v>IAN KELLAWAY</v>
          </cell>
          <cell r="J15872">
            <v>2.4700000000000002</v>
          </cell>
        </row>
        <row r="15873">
          <cell r="A15873" t="str">
            <v>1100</v>
          </cell>
          <cell r="B15873" t="str">
            <v>NG Electricity Transmissn</v>
          </cell>
          <cell r="C15873" t="str">
            <v>83003984</v>
          </cell>
          <cell r="D15873" t="str">
            <v>Office Depot Uk Ltd</v>
          </cell>
          <cell r="E15873" t="str">
            <v>10/06/2009</v>
          </cell>
          <cell r="F15873" t="str">
            <v>3200122744</v>
          </cell>
          <cell r="G15873" t="str">
            <v>4</v>
          </cell>
          <cell r="H15873" t="str">
            <v>1000025127</v>
          </cell>
          <cell r="I15873" t="str">
            <v>IAN KELLAWAY</v>
          </cell>
          <cell r="J15873">
            <v>2.74</v>
          </cell>
        </row>
        <row r="15874">
          <cell r="A15874" t="str">
            <v>1100</v>
          </cell>
          <cell r="B15874" t="str">
            <v>NG Electricity Transmissn</v>
          </cell>
          <cell r="C15874" t="str">
            <v>83003984</v>
          </cell>
          <cell r="D15874" t="str">
            <v>Office Depot Uk Ltd</v>
          </cell>
          <cell r="E15874" t="str">
            <v>10/06/2009</v>
          </cell>
          <cell r="F15874" t="str">
            <v>3200122746</v>
          </cell>
          <cell r="G15874" t="str">
            <v>1</v>
          </cell>
          <cell r="H15874" t="str">
            <v>1000021341</v>
          </cell>
          <cell r="I15874" t="str">
            <v>PETER GRANT</v>
          </cell>
          <cell r="J15874">
            <v>19.86</v>
          </cell>
        </row>
        <row r="15875">
          <cell r="A15875" t="str">
            <v>1100</v>
          </cell>
          <cell r="B15875" t="str">
            <v>NG Electricity Transmissn</v>
          </cell>
          <cell r="C15875" t="str">
            <v>83003984</v>
          </cell>
          <cell r="D15875" t="str">
            <v>Office Depot Uk Ltd</v>
          </cell>
          <cell r="E15875" t="str">
            <v>10/06/2009</v>
          </cell>
          <cell r="F15875" t="str">
            <v>3200122746</v>
          </cell>
          <cell r="G15875" t="str">
            <v>2</v>
          </cell>
          <cell r="H15875" t="str">
            <v>1000021341</v>
          </cell>
          <cell r="I15875" t="str">
            <v>PETER GRANT</v>
          </cell>
          <cell r="J15875">
            <v>8.86</v>
          </cell>
        </row>
        <row r="15876">
          <cell r="A15876" t="str">
            <v>1100</v>
          </cell>
          <cell r="B15876" t="str">
            <v>NG Electricity Transmissn</v>
          </cell>
          <cell r="C15876" t="str">
            <v>83003984</v>
          </cell>
          <cell r="D15876" t="str">
            <v>Office Depot Uk Ltd</v>
          </cell>
          <cell r="E15876" t="str">
            <v>10/06/2009</v>
          </cell>
          <cell r="F15876" t="str">
            <v>3200122746</v>
          </cell>
          <cell r="G15876" t="str">
            <v>3</v>
          </cell>
          <cell r="H15876" t="str">
            <v>1000021341</v>
          </cell>
          <cell r="I15876" t="str">
            <v>PETER GRANT</v>
          </cell>
          <cell r="J15876">
            <v>2.97</v>
          </cell>
        </row>
        <row r="15877">
          <cell r="A15877" t="str">
            <v>1100</v>
          </cell>
          <cell r="B15877" t="str">
            <v>NG Electricity Transmissn</v>
          </cell>
          <cell r="C15877" t="str">
            <v>83003984</v>
          </cell>
          <cell r="D15877" t="str">
            <v>Office Depot Uk Ltd</v>
          </cell>
          <cell r="E15877" t="str">
            <v>10/06/2009</v>
          </cell>
          <cell r="F15877" t="str">
            <v>3200122930</v>
          </cell>
          <cell r="G15877" t="str">
            <v>1</v>
          </cell>
          <cell r="H15877" t="str">
            <v>1000004739</v>
          </cell>
          <cell r="I15877" t="str">
            <v>DIANE BUCKLEY</v>
          </cell>
          <cell r="J15877">
            <v>70.89</v>
          </cell>
        </row>
        <row r="15878">
          <cell r="A15878" t="str">
            <v>1100</v>
          </cell>
          <cell r="B15878" t="str">
            <v>NG Electricity Transmissn</v>
          </cell>
          <cell r="C15878" t="str">
            <v>83003984</v>
          </cell>
          <cell r="D15878" t="str">
            <v>Office Depot Uk Ltd</v>
          </cell>
          <cell r="E15878" t="str">
            <v>10/06/2009</v>
          </cell>
          <cell r="F15878" t="str">
            <v>3200122930</v>
          </cell>
          <cell r="G15878" t="str">
            <v>2</v>
          </cell>
          <cell r="H15878" t="str">
            <v>1000004739</v>
          </cell>
          <cell r="I15878" t="str">
            <v>DIANE BUCKLEY</v>
          </cell>
          <cell r="J15878">
            <v>99.5</v>
          </cell>
        </row>
        <row r="15879">
          <cell r="A15879" t="str">
            <v>1100</v>
          </cell>
          <cell r="B15879" t="str">
            <v>NG Electricity Transmissn</v>
          </cell>
          <cell r="C15879" t="str">
            <v>83003984</v>
          </cell>
          <cell r="D15879" t="str">
            <v>Office Depot Uk Ltd</v>
          </cell>
          <cell r="E15879" t="str">
            <v>10/06/2009</v>
          </cell>
          <cell r="F15879" t="str">
            <v>3200122930</v>
          </cell>
          <cell r="G15879" t="str">
            <v>3</v>
          </cell>
          <cell r="H15879" t="str">
            <v>1000004739</v>
          </cell>
          <cell r="I15879" t="str">
            <v>DIANE BUCKLEY</v>
          </cell>
          <cell r="J15879">
            <v>99.5</v>
          </cell>
        </row>
        <row r="15880">
          <cell r="A15880" t="str">
            <v>1100</v>
          </cell>
          <cell r="B15880" t="str">
            <v>NG Electricity Transmissn</v>
          </cell>
          <cell r="C15880" t="str">
            <v>83003984</v>
          </cell>
          <cell r="D15880" t="str">
            <v>Office Depot Uk Ltd</v>
          </cell>
          <cell r="E15880" t="str">
            <v>10/06/2009</v>
          </cell>
          <cell r="F15880" t="str">
            <v>3200122930</v>
          </cell>
          <cell r="G15880" t="str">
            <v>4</v>
          </cell>
          <cell r="H15880" t="str">
            <v>1000004739</v>
          </cell>
          <cell r="I15880" t="str">
            <v>DIANE BUCKLEY</v>
          </cell>
          <cell r="J15880">
            <v>99.5</v>
          </cell>
        </row>
        <row r="15881">
          <cell r="A15881" t="str">
            <v>1100</v>
          </cell>
          <cell r="B15881" t="str">
            <v>NG Electricity Transmissn</v>
          </cell>
          <cell r="C15881" t="str">
            <v>83003984</v>
          </cell>
          <cell r="D15881" t="str">
            <v>Office Depot Uk Ltd</v>
          </cell>
          <cell r="E15881" t="str">
            <v>10/06/2009</v>
          </cell>
          <cell r="F15881" t="str">
            <v>3200122935</v>
          </cell>
          <cell r="G15881" t="str">
            <v>1</v>
          </cell>
          <cell r="H15881" t="str">
            <v>1000021501</v>
          </cell>
          <cell r="I15881" t="str">
            <v>TERRY WILES</v>
          </cell>
          <cell r="J15881">
            <v>26.26</v>
          </cell>
        </row>
        <row r="15882">
          <cell r="A15882" t="str">
            <v>1100</v>
          </cell>
          <cell r="B15882" t="str">
            <v>NG Electricity Transmissn</v>
          </cell>
          <cell r="C15882" t="str">
            <v>83003984</v>
          </cell>
          <cell r="D15882" t="str">
            <v>Office Depot Uk Ltd</v>
          </cell>
          <cell r="E15882" t="str">
            <v>10/06/2009</v>
          </cell>
          <cell r="F15882" t="str">
            <v>3200122935</v>
          </cell>
          <cell r="G15882" t="str">
            <v>2</v>
          </cell>
          <cell r="H15882" t="str">
            <v>1000021501</v>
          </cell>
          <cell r="I15882" t="str">
            <v>TERRY WILES</v>
          </cell>
          <cell r="J15882">
            <v>6</v>
          </cell>
        </row>
        <row r="15883">
          <cell r="A15883" t="str">
            <v>1100</v>
          </cell>
          <cell r="B15883" t="str">
            <v>NG Electricity Transmissn</v>
          </cell>
          <cell r="C15883" t="str">
            <v>83003984</v>
          </cell>
          <cell r="D15883" t="str">
            <v>Office Depot Uk Ltd</v>
          </cell>
          <cell r="E15883" t="str">
            <v>10/06/2009</v>
          </cell>
          <cell r="F15883" t="str">
            <v>3200122935</v>
          </cell>
          <cell r="G15883" t="str">
            <v>3</v>
          </cell>
          <cell r="H15883" t="str">
            <v>1000021501</v>
          </cell>
          <cell r="I15883" t="str">
            <v>TERRY WILES</v>
          </cell>
          <cell r="J15883">
            <v>19.86</v>
          </cell>
        </row>
        <row r="15884">
          <cell r="A15884" t="str">
            <v>1100</v>
          </cell>
          <cell r="B15884" t="str">
            <v>NG Electricity Transmissn</v>
          </cell>
          <cell r="C15884" t="str">
            <v>83003984</v>
          </cell>
          <cell r="D15884" t="str">
            <v>Office Depot Uk Ltd</v>
          </cell>
          <cell r="E15884" t="str">
            <v>11/06/2009</v>
          </cell>
          <cell r="F15884" t="str">
            <v>3200122985</v>
          </cell>
          <cell r="G15884" t="str">
            <v>1</v>
          </cell>
          <cell r="H15884" t="str">
            <v>1000006110</v>
          </cell>
          <cell r="I15884" t="str">
            <v>JULIE SMITH</v>
          </cell>
          <cell r="J15884">
            <v>411.75</v>
          </cell>
        </row>
        <row r="15885">
          <cell r="A15885" t="str">
            <v>1100</v>
          </cell>
          <cell r="B15885" t="str">
            <v>NG Electricity Transmissn</v>
          </cell>
          <cell r="C15885" t="str">
            <v>83003984</v>
          </cell>
          <cell r="D15885" t="str">
            <v>Office Depot Uk Ltd</v>
          </cell>
          <cell r="E15885" t="str">
            <v>11/06/2009</v>
          </cell>
          <cell r="F15885" t="str">
            <v>3200122985</v>
          </cell>
          <cell r="G15885" t="str">
            <v>2</v>
          </cell>
          <cell r="H15885" t="str">
            <v>1000006110</v>
          </cell>
          <cell r="I15885" t="str">
            <v>JULIE SMITH</v>
          </cell>
          <cell r="J15885">
            <v>99.5</v>
          </cell>
        </row>
        <row r="15886">
          <cell r="A15886" t="str">
            <v>1100</v>
          </cell>
          <cell r="B15886" t="str">
            <v>NG Electricity Transmissn</v>
          </cell>
          <cell r="C15886" t="str">
            <v>83003984</v>
          </cell>
          <cell r="D15886" t="str">
            <v>Office Depot Uk Ltd</v>
          </cell>
          <cell r="E15886" t="str">
            <v>11/06/2009</v>
          </cell>
          <cell r="F15886" t="str">
            <v>3200122985</v>
          </cell>
          <cell r="G15886" t="str">
            <v>3</v>
          </cell>
          <cell r="H15886" t="str">
            <v>1000006110</v>
          </cell>
          <cell r="I15886" t="str">
            <v>JULIE SMITH</v>
          </cell>
          <cell r="J15886">
            <v>141.78</v>
          </cell>
        </row>
        <row r="15887">
          <cell r="A15887" t="str">
            <v>1100</v>
          </cell>
          <cell r="B15887" t="str">
            <v>NG Electricity Transmissn</v>
          </cell>
          <cell r="C15887" t="str">
            <v>83003984</v>
          </cell>
          <cell r="D15887" t="str">
            <v>Office Depot Uk Ltd</v>
          </cell>
          <cell r="E15887" t="str">
            <v>11/06/2009</v>
          </cell>
          <cell r="F15887" t="str">
            <v>3200122985</v>
          </cell>
          <cell r="G15887" t="str">
            <v>4</v>
          </cell>
          <cell r="H15887" t="str">
            <v>1000006110</v>
          </cell>
          <cell r="I15887" t="str">
            <v>JULIE SMITH</v>
          </cell>
          <cell r="J15887">
            <v>99.5</v>
          </cell>
        </row>
        <row r="15888">
          <cell r="A15888" t="str">
            <v>1100</v>
          </cell>
          <cell r="B15888" t="str">
            <v>NG Electricity Transmissn</v>
          </cell>
          <cell r="C15888" t="str">
            <v>83003984</v>
          </cell>
          <cell r="D15888" t="str">
            <v>Office Depot Uk Ltd</v>
          </cell>
          <cell r="E15888" t="str">
            <v>11/06/2009</v>
          </cell>
          <cell r="F15888" t="str">
            <v>3200122985</v>
          </cell>
          <cell r="G15888" t="str">
            <v>5</v>
          </cell>
          <cell r="H15888" t="str">
            <v>1000006110</v>
          </cell>
          <cell r="I15888" t="str">
            <v>JULIE SMITH</v>
          </cell>
          <cell r="J15888">
            <v>99.5</v>
          </cell>
        </row>
        <row r="15889">
          <cell r="A15889" t="str">
            <v>1100</v>
          </cell>
          <cell r="B15889" t="str">
            <v>NG Electricity Transmissn</v>
          </cell>
          <cell r="C15889" t="str">
            <v>83003984</v>
          </cell>
          <cell r="D15889" t="str">
            <v>Office Depot Uk Ltd</v>
          </cell>
          <cell r="E15889" t="str">
            <v>11/06/2009</v>
          </cell>
          <cell r="F15889" t="str">
            <v>3200123143</v>
          </cell>
          <cell r="G15889" t="str">
            <v>1</v>
          </cell>
          <cell r="H15889" t="str">
            <v>1000006489</v>
          </cell>
          <cell r="I15889" t="str">
            <v>LYNN DUROSE</v>
          </cell>
          <cell r="J15889">
            <v>11.2</v>
          </cell>
        </row>
        <row r="15890">
          <cell r="A15890" t="str">
            <v>1100</v>
          </cell>
          <cell r="B15890" t="str">
            <v>NG Electricity Transmissn</v>
          </cell>
          <cell r="C15890" t="str">
            <v>83003984</v>
          </cell>
          <cell r="D15890" t="str">
            <v>Office Depot Uk Ltd</v>
          </cell>
          <cell r="E15890" t="str">
            <v>11/06/2009</v>
          </cell>
          <cell r="F15890" t="str">
            <v>3200123143</v>
          </cell>
          <cell r="G15890" t="str">
            <v>2</v>
          </cell>
          <cell r="H15890" t="str">
            <v>1000006489</v>
          </cell>
          <cell r="I15890" t="str">
            <v>LYNN DUROSE</v>
          </cell>
          <cell r="J15890">
            <v>7.6</v>
          </cell>
        </row>
        <row r="15891">
          <cell r="A15891" t="str">
            <v>1100</v>
          </cell>
          <cell r="B15891" t="str">
            <v>NG Electricity Transmissn</v>
          </cell>
          <cell r="C15891" t="str">
            <v>83003984</v>
          </cell>
          <cell r="D15891" t="str">
            <v>Office Depot Uk Ltd</v>
          </cell>
          <cell r="E15891" t="str">
            <v>11/06/2009</v>
          </cell>
          <cell r="F15891" t="str">
            <v>3200123143</v>
          </cell>
          <cell r="G15891" t="str">
            <v>3</v>
          </cell>
          <cell r="H15891" t="str">
            <v>1000006489</v>
          </cell>
          <cell r="I15891" t="str">
            <v>LYNN DUROSE</v>
          </cell>
          <cell r="J15891">
            <v>1.74</v>
          </cell>
        </row>
        <row r="15892">
          <cell r="A15892" t="str">
            <v>1100</v>
          </cell>
          <cell r="B15892" t="str">
            <v>NG Electricity Transmissn</v>
          </cell>
          <cell r="C15892" t="str">
            <v>83003984</v>
          </cell>
          <cell r="D15892" t="str">
            <v>Office Depot Uk Ltd</v>
          </cell>
          <cell r="E15892" t="str">
            <v>11/06/2009</v>
          </cell>
          <cell r="F15892" t="str">
            <v>3200123143</v>
          </cell>
          <cell r="G15892" t="str">
            <v>4</v>
          </cell>
          <cell r="H15892" t="str">
            <v>1000006489</v>
          </cell>
          <cell r="I15892" t="str">
            <v>LYNN DUROSE</v>
          </cell>
          <cell r="J15892">
            <v>1.88</v>
          </cell>
        </row>
        <row r="15893">
          <cell r="A15893" t="str">
            <v>1100</v>
          </cell>
          <cell r="B15893" t="str">
            <v>NG Electricity Transmissn</v>
          </cell>
          <cell r="C15893" t="str">
            <v>83003984</v>
          </cell>
          <cell r="D15893" t="str">
            <v>Office Depot Uk Ltd</v>
          </cell>
          <cell r="E15893" t="str">
            <v>11/06/2009</v>
          </cell>
          <cell r="F15893" t="str">
            <v>3200123143</v>
          </cell>
          <cell r="G15893" t="str">
            <v>5</v>
          </cell>
          <cell r="H15893" t="str">
            <v>1000006489</v>
          </cell>
          <cell r="I15893" t="str">
            <v>LYNN DUROSE</v>
          </cell>
          <cell r="J15893">
            <v>0.9</v>
          </cell>
        </row>
        <row r="15894">
          <cell r="A15894" t="str">
            <v>1100</v>
          </cell>
          <cell r="B15894" t="str">
            <v>NG Electricity Transmissn</v>
          </cell>
          <cell r="C15894" t="str">
            <v>83003984</v>
          </cell>
          <cell r="D15894" t="str">
            <v>Office Depot Uk Ltd</v>
          </cell>
          <cell r="E15894" t="str">
            <v>11/06/2009</v>
          </cell>
          <cell r="F15894" t="str">
            <v>3200123143</v>
          </cell>
          <cell r="G15894" t="str">
            <v>6</v>
          </cell>
          <cell r="H15894" t="str">
            <v>1000006489</v>
          </cell>
          <cell r="I15894" t="str">
            <v>LYNN DUROSE</v>
          </cell>
          <cell r="J15894">
            <v>0.44</v>
          </cell>
        </row>
        <row r="15895">
          <cell r="A15895" t="str">
            <v>1100</v>
          </cell>
          <cell r="B15895" t="str">
            <v>NG Electricity Transmissn</v>
          </cell>
          <cell r="C15895" t="str">
            <v>83003984</v>
          </cell>
          <cell r="D15895" t="str">
            <v>Office Depot Uk Ltd</v>
          </cell>
          <cell r="E15895" t="str">
            <v>11/06/2009</v>
          </cell>
          <cell r="F15895" t="str">
            <v>3200123143</v>
          </cell>
          <cell r="G15895" t="str">
            <v>7</v>
          </cell>
          <cell r="H15895" t="str">
            <v>1000006489</v>
          </cell>
          <cell r="I15895" t="str">
            <v>LYNN DUROSE</v>
          </cell>
          <cell r="J15895">
            <v>1.4</v>
          </cell>
        </row>
        <row r="15896">
          <cell r="A15896" t="str">
            <v>1100</v>
          </cell>
          <cell r="B15896" t="str">
            <v>NG Electricity Transmissn</v>
          </cell>
          <cell r="C15896" t="str">
            <v>83003984</v>
          </cell>
          <cell r="D15896" t="str">
            <v>Office Depot Uk Ltd</v>
          </cell>
          <cell r="E15896" t="str">
            <v>11/06/2009</v>
          </cell>
          <cell r="F15896" t="str">
            <v>3200123143</v>
          </cell>
          <cell r="G15896" t="str">
            <v>8</v>
          </cell>
          <cell r="H15896" t="str">
            <v>1000006489</v>
          </cell>
          <cell r="I15896" t="str">
            <v>LYNN DUROSE</v>
          </cell>
          <cell r="J15896">
            <v>7.4</v>
          </cell>
        </row>
        <row r="15897">
          <cell r="A15897" t="str">
            <v>1100</v>
          </cell>
          <cell r="B15897" t="str">
            <v>NG Electricity Transmissn</v>
          </cell>
          <cell r="C15897" t="str">
            <v>83003984</v>
          </cell>
          <cell r="D15897" t="str">
            <v>Office Depot Uk Ltd</v>
          </cell>
          <cell r="E15897" t="str">
            <v>11/06/2009</v>
          </cell>
          <cell r="F15897" t="str">
            <v>3200123143</v>
          </cell>
          <cell r="G15897" t="str">
            <v>9</v>
          </cell>
          <cell r="H15897" t="str">
            <v>1000006489</v>
          </cell>
          <cell r="I15897" t="str">
            <v>LYNN DUROSE</v>
          </cell>
          <cell r="J15897">
            <v>8.48</v>
          </cell>
        </row>
        <row r="15898">
          <cell r="A15898" t="str">
            <v>1100</v>
          </cell>
          <cell r="B15898" t="str">
            <v>NG Electricity Transmissn</v>
          </cell>
          <cell r="C15898" t="str">
            <v>83003984</v>
          </cell>
          <cell r="D15898" t="str">
            <v>Office Depot Uk Ltd</v>
          </cell>
          <cell r="E15898" t="str">
            <v>11/06/2009</v>
          </cell>
          <cell r="F15898" t="str">
            <v>3200123143</v>
          </cell>
          <cell r="G15898" t="str">
            <v>10</v>
          </cell>
          <cell r="H15898" t="str">
            <v>1000006489</v>
          </cell>
          <cell r="I15898" t="str">
            <v>LYNN DUROSE</v>
          </cell>
          <cell r="J15898">
            <v>1.32</v>
          </cell>
        </row>
        <row r="15899">
          <cell r="A15899" t="str">
            <v>1100</v>
          </cell>
          <cell r="B15899" t="str">
            <v>NG Electricity Transmissn</v>
          </cell>
          <cell r="C15899" t="str">
            <v>83003984</v>
          </cell>
          <cell r="D15899" t="str">
            <v>Office Depot Uk Ltd</v>
          </cell>
          <cell r="E15899" t="str">
            <v>11/06/2009</v>
          </cell>
          <cell r="F15899" t="str">
            <v>3200123143</v>
          </cell>
          <cell r="G15899" t="str">
            <v>11</v>
          </cell>
          <cell r="H15899" t="str">
            <v>1000006489</v>
          </cell>
          <cell r="I15899" t="str">
            <v>LYNN DUROSE</v>
          </cell>
          <cell r="J15899">
            <v>0.68</v>
          </cell>
        </row>
        <row r="15900">
          <cell r="A15900" t="str">
            <v>1100</v>
          </cell>
          <cell r="B15900" t="str">
            <v>NG Electricity Transmissn</v>
          </cell>
          <cell r="C15900" t="str">
            <v>83003984</v>
          </cell>
          <cell r="D15900" t="str">
            <v>Office Depot Uk Ltd</v>
          </cell>
          <cell r="E15900" t="str">
            <v>11/06/2009</v>
          </cell>
          <cell r="F15900" t="str">
            <v>3200123143</v>
          </cell>
          <cell r="G15900" t="str">
            <v>12</v>
          </cell>
          <cell r="H15900" t="str">
            <v>1000006489</v>
          </cell>
          <cell r="I15900" t="str">
            <v>LYNN DUROSE</v>
          </cell>
          <cell r="J15900">
            <v>1.22</v>
          </cell>
        </row>
        <row r="15901">
          <cell r="A15901" t="str">
            <v>1100</v>
          </cell>
          <cell r="B15901" t="str">
            <v>NG Electricity Transmissn</v>
          </cell>
          <cell r="C15901" t="str">
            <v>83003984</v>
          </cell>
          <cell r="D15901" t="str">
            <v>Office Depot Uk Ltd</v>
          </cell>
          <cell r="E15901" t="str">
            <v>11/06/2009</v>
          </cell>
          <cell r="F15901" t="str">
            <v>3200123143</v>
          </cell>
          <cell r="G15901" t="str">
            <v>13</v>
          </cell>
          <cell r="H15901" t="str">
            <v>1000006489</v>
          </cell>
          <cell r="I15901" t="str">
            <v>LYNN DUROSE</v>
          </cell>
          <cell r="J15901">
            <v>5.48</v>
          </cell>
        </row>
        <row r="15902">
          <cell r="A15902" t="str">
            <v>1100</v>
          </cell>
          <cell r="B15902" t="str">
            <v>NG Electricity Transmissn</v>
          </cell>
          <cell r="C15902" t="str">
            <v>83003984</v>
          </cell>
          <cell r="D15902" t="str">
            <v>Office Depot Uk Ltd</v>
          </cell>
          <cell r="E15902" t="str">
            <v>11/06/2009</v>
          </cell>
          <cell r="F15902" t="str">
            <v>3200123143</v>
          </cell>
          <cell r="G15902" t="str">
            <v>14</v>
          </cell>
          <cell r="H15902" t="str">
            <v>1000006489</v>
          </cell>
          <cell r="I15902" t="str">
            <v>LYNN DUROSE</v>
          </cell>
          <cell r="J15902">
            <v>1.48</v>
          </cell>
        </row>
        <row r="15903">
          <cell r="A15903" t="str">
            <v>1100</v>
          </cell>
          <cell r="B15903" t="str">
            <v>NG Electricity Transmissn</v>
          </cell>
          <cell r="C15903" t="str">
            <v>83003984</v>
          </cell>
          <cell r="D15903" t="str">
            <v>Office Depot Uk Ltd</v>
          </cell>
          <cell r="E15903" t="str">
            <v>11/06/2009</v>
          </cell>
          <cell r="F15903" t="str">
            <v>3200123143</v>
          </cell>
          <cell r="G15903" t="str">
            <v>15</v>
          </cell>
          <cell r="H15903" t="str">
            <v>1000006489</v>
          </cell>
          <cell r="I15903" t="str">
            <v>LYNN DUROSE</v>
          </cell>
          <cell r="J15903">
            <v>3.75</v>
          </cell>
        </row>
        <row r="15904">
          <cell r="A15904" t="str">
            <v>1100</v>
          </cell>
          <cell r="B15904" t="str">
            <v>NG Electricity Transmissn</v>
          </cell>
          <cell r="C15904" t="str">
            <v>83003984</v>
          </cell>
          <cell r="D15904" t="str">
            <v>Office Depot Uk Ltd</v>
          </cell>
          <cell r="E15904" t="str">
            <v>11/06/2009</v>
          </cell>
          <cell r="F15904" t="str">
            <v>3200123143</v>
          </cell>
          <cell r="G15904" t="str">
            <v>16</v>
          </cell>
          <cell r="H15904" t="str">
            <v>1000006489</v>
          </cell>
          <cell r="I15904" t="str">
            <v>LYNN DUROSE</v>
          </cell>
          <cell r="J15904">
            <v>4.17</v>
          </cell>
        </row>
        <row r="15905">
          <cell r="A15905" t="str">
            <v>1100</v>
          </cell>
          <cell r="B15905" t="str">
            <v>NG Electricity Transmissn</v>
          </cell>
          <cell r="C15905" t="str">
            <v>83003984</v>
          </cell>
          <cell r="D15905" t="str">
            <v>Office Depot Uk Ltd</v>
          </cell>
          <cell r="E15905" t="str">
            <v>11/06/2009</v>
          </cell>
          <cell r="F15905" t="str">
            <v>3200123209</v>
          </cell>
          <cell r="G15905" t="str">
            <v>1</v>
          </cell>
          <cell r="H15905" t="str">
            <v>1000021363</v>
          </cell>
          <cell r="I15905" t="str">
            <v>PAUL SUTTON</v>
          </cell>
          <cell r="J15905">
            <v>1.08</v>
          </cell>
        </row>
        <row r="15906">
          <cell r="A15906" t="str">
            <v>1100</v>
          </cell>
          <cell r="B15906" t="str">
            <v>NG Electricity Transmissn</v>
          </cell>
          <cell r="C15906" t="str">
            <v>83003984</v>
          </cell>
          <cell r="D15906" t="str">
            <v>Office Depot Uk Ltd</v>
          </cell>
          <cell r="E15906" t="str">
            <v>11/06/2009</v>
          </cell>
          <cell r="F15906" t="str">
            <v>3200123209</v>
          </cell>
          <cell r="G15906" t="str">
            <v>2</v>
          </cell>
          <cell r="H15906" t="str">
            <v>1000021363</v>
          </cell>
          <cell r="I15906" t="str">
            <v>PAUL SUTTON</v>
          </cell>
          <cell r="J15906">
            <v>0.18</v>
          </cell>
        </row>
        <row r="15907">
          <cell r="A15907" t="str">
            <v>1100</v>
          </cell>
          <cell r="B15907" t="str">
            <v>NG Electricity Transmissn</v>
          </cell>
          <cell r="C15907" t="str">
            <v>83003984</v>
          </cell>
          <cell r="D15907" t="str">
            <v>Office Depot Uk Ltd</v>
          </cell>
          <cell r="E15907" t="str">
            <v>11/06/2009</v>
          </cell>
          <cell r="F15907" t="str">
            <v>3200123321</v>
          </cell>
          <cell r="G15907" t="str">
            <v>1</v>
          </cell>
          <cell r="H15907" t="str">
            <v>1000006532</v>
          </cell>
          <cell r="I15907" t="str">
            <v>LOUISE JENNINGS</v>
          </cell>
          <cell r="J15907">
            <v>43.75</v>
          </cell>
        </row>
        <row r="15908">
          <cell r="A15908" t="str">
            <v>1100</v>
          </cell>
          <cell r="B15908" t="str">
            <v>NG Electricity Transmissn</v>
          </cell>
          <cell r="C15908" t="str">
            <v>83003984</v>
          </cell>
          <cell r="D15908" t="str">
            <v>Office Depot Uk Ltd</v>
          </cell>
          <cell r="E15908" t="str">
            <v>11/06/2009</v>
          </cell>
          <cell r="F15908" t="str">
            <v>3200123373</v>
          </cell>
          <cell r="G15908" t="str">
            <v>1</v>
          </cell>
          <cell r="H15908" t="str">
            <v>1000007907</v>
          </cell>
          <cell r="I15908" t="str">
            <v>STEPHEN BIRCH</v>
          </cell>
          <cell r="J15908">
            <v>0.46</v>
          </cell>
        </row>
        <row r="15909">
          <cell r="A15909" t="str">
            <v>1100</v>
          </cell>
          <cell r="B15909" t="str">
            <v>NG Electricity Transmissn</v>
          </cell>
          <cell r="C15909" t="str">
            <v>83003984</v>
          </cell>
          <cell r="D15909" t="str">
            <v>Office Depot Uk Ltd</v>
          </cell>
          <cell r="E15909" t="str">
            <v>12/06/2009</v>
          </cell>
          <cell r="F15909" t="str">
            <v>3200123569</v>
          </cell>
          <cell r="G15909" t="str">
            <v>1</v>
          </cell>
          <cell r="H15909" t="str">
            <v>1000006489</v>
          </cell>
          <cell r="I15909" t="str">
            <v>LYNN DUROSE</v>
          </cell>
          <cell r="J15909">
            <v>2.2999999999999998</v>
          </cell>
        </row>
        <row r="15910">
          <cell r="A15910" t="str">
            <v>1100</v>
          </cell>
          <cell r="B15910" t="str">
            <v>NG Electricity Transmissn</v>
          </cell>
          <cell r="C15910" t="str">
            <v>83003984</v>
          </cell>
          <cell r="D15910" t="str">
            <v>Office Depot Uk Ltd</v>
          </cell>
          <cell r="E15910" t="str">
            <v>12/06/2009</v>
          </cell>
          <cell r="F15910" t="str">
            <v>3200123569</v>
          </cell>
          <cell r="G15910" t="str">
            <v>2</v>
          </cell>
          <cell r="H15910" t="str">
            <v>1000006489</v>
          </cell>
          <cell r="I15910" t="str">
            <v>LYNN DUROSE</v>
          </cell>
          <cell r="J15910">
            <v>2.2999999999999998</v>
          </cell>
        </row>
        <row r="15911">
          <cell r="A15911" t="str">
            <v>1100</v>
          </cell>
          <cell r="B15911" t="str">
            <v>NG Electricity Transmissn</v>
          </cell>
          <cell r="C15911" t="str">
            <v>83003984</v>
          </cell>
          <cell r="D15911" t="str">
            <v>Office Depot Uk Ltd</v>
          </cell>
          <cell r="E15911" t="str">
            <v>12/06/2009</v>
          </cell>
          <cell r="F15911" t="str">
            <v>3200123569</v>
          </cell>
          <cell r="G15911" t="str">
            <v>3</v>
          </cell>
          <cell r="H15911" t="str">
            <v>1000006489</v>
          </cell>
          <cell r="I15911" t="str">
            <v>LYNN DUROSE</v>
          </cell>
          <cell r="J15911">
            <v>2.2999999999999998</v>
          </cell>
        </row>
        <row r="15912">
          <cell r="A15912" t="str">
            <v>1100</v>
          </cell>
          <cell r="B15912" t="str">
            <v>NG Electricity Transmissn</v>
          </cell>
          <cell r="C15912" t="str">
            <v>83003984</v>
          </cell>
          <cell r="D15912" t="str">
            <v>Office Depot Uk Ltd</v>
          </cell>
          <cell r="E15912" t="str">
            <v>12/06/2009</v>
          </cell>
          <cell r="F15912" t="str">
            <v>3200123569</v>
          </cell>
          <cell r="G15912" t="str">
            <v>4</v>
          </cell>
          <cell r="H15912" t="str">
            <v>1000006489</v>
          </cell>
          <cell r="I15912" t="str">
            <v>LYNN DUROSE</v>
          </cell>
          <cell r="J15912">
            <v>2.2999999999999998</v>
          </cell>
        </row>
        <row r="15913">
          <cell r="A15913" t="str">
            <v>1100</v>
          </cell>
          <cell r="B15913" t="str">
            <v>NG Electricity Transmissn</v>
          </cell>
          <cell r="C15913" t="str">
            <v>83003984</v>
          </cell>
          <cell r="D15913" t="str">
            <v>Office Depot Uk Ltd</v>
          </cell>
          <cell r="E15913" t="str">
            <v>12/06/2009</v>
          </cell>
          <cell r="F15913" t="str">
            <v>3200123569</v>
          </cell>
          <cell r="G15913" t="str">
            <v>5</v>
          </cell>
          <cell r="H15913" t="str">
            <v>1000006489</v>
          </cell>
          <cell r="I15913" t="str">
            <v>LYNN DUROSE</v>
          </cell>
          <cell r="J15913">
            <v>4.24</v>
          </cell>
        </row>
        <row r="15914">
          <cell r="A15914" t="str">
            <v>1100</v>
          </cell>
          <cell r="B15914" t="str">
            <v>NG Electricity Transmissn</v>
          </cell>
          <cell r="C15914" t="str">
            <v>83003984</v>
          </cell>
          <cell r="D15914" t="str">
            <v>Office Depot Uk Ltd</v>
          </cell>
          <cell r="E15914" t="str">
            <v>12/06/2009</v>
          </cell>
          <cell r="F15914" t="str">
            <v>3200123569</v>
          </cell>
          <cell r="G15914" t="str">
            <v>6</v>
          </cell>
          <cell r="H15914" t="str">
            <v>1000006489</v>
          </cell>
          <cell r="I15914" t="str">
            <v>LYNN DUROSE</v>
          </cell>
          <cell r="J15914">
            <v>0.85</v>
          </cell>
        </row>
        <row r="15915">
          <cell r="A15915" t="str">
            <v>1100</v>
          </cell>
          <cell r="B15915" t="str">
            <v>NG Electricity Transmissn</v>
          </cell>
          <cell r="C15915" t="str">
            <v>83003984</v>
          </cell>
          <cell r="D15915" t="str">
            <v>Office Depot Uk Ltd</v>
          </cell>
          <cell r="E15915" t="str">
            <v>12/06/2009</v>
          </cell>
          <cell r="F15915" t="str">
            <v>3200123569</v>
          </cell>
          <cell r="G15915" t="str">
            <v>7</v>
          </cell>
          <cell r="H15915" t="str">
            <v>1000006489</v>
          </cell>
          <cell r="I15915" t="str">
            <v>LYNN DUROSE</v>
          </cell>
          <cell r="J15915">
            <v>15</v>
          </cell>
        </row>
        <row r="15916">
          <cell r="A15916" t="str">
            <v>1100</v>
          </cell>
          <cell r="B15916" t="str">
            <v>NG Electricity Transmissn</v>
          </cell>
          <cell r="C15916" t="str">
            <v>83003984</v>
          </cell>
          <cell r="D15916" t="str">
            <v>Office Depot Uk Ltd</v>
          </cell>
          <cell r="E15916" t="str">
            <v>12/06/2009</v>
          </cell>
          <cell r="F15916" t="str">
            <v>3200123569</v>
          </cell>
          <cell r="G15916" t="str">
            <v>8</v>
          </cell>
          <cell r="H15916" t="str">
            <v>1000006489</v>
          </cell>
          <cell r="I15916" t="str">
            <v>LYNN DUROSE</v>
          </cell>
          <cell r="J15916">
            <v>7.6</v>
          </cell>
        </row>
        <row r="15917">
          <cell r="A15917" t="str">
            <v>1100</v>
          </cell>
          <cell r="B15917" t="str">
            <v>NG Electricity Transmissn</v>
          </cell>
          <cell r="C15917" t="str">
            <v>83003984</v>
          </cell>
          <cell r="D15917" t="str">
            <v>Office Depot Uk Ltd</v>
          </cell>
          <cell r="E15917" t="str">
            <v>12/06/2009</v>
          </cell>
          <cell r="F15917" t="str">
            <v>3200123569</v>
          </cell>
          <cell r="G15917" t="str">
            <v>9</v>
          </cell>
          <cell r="H15917" t="str">
            <v>1000006489</v>
          </cell>
          <cell r="I15917" t="str">
            <v>LYNN DUROSE</v>
          </cell>
          <cell r="J15917">
            <v>3.15</v>
          </cell>
        </row>
        <row r="15918">
          <cell r="A15918" t="str">
            <v>1100</v>
          </cell>
          <cell r="B15918" t="str">
            <v>NG Electricity Transmissn</v>
          </cell>
          <cell r="C15918" t="str">
            <v>83003984</v>
          </cell>
          <cell r="D15918" t="str">
            <v>Office Depot Uk Ltd</v>
          </cell>
          <cell r="E15918" t="str">
            <v>12/06/2009</v>
          </cell>
          <cell r="F15918" t="str">
            <v>3200123569</v>
          </cell>
          <cell r="G15918" t="str">
            <v>10</v>
          </cell>
          <cell r="H15918" t="str">
            <v>1000006489</v>
          </cell>
          <cell r="I15918" t="str">
            <v>LYNN DUROSE</v>
          </cell>
          <cell r="J15918">
            <v>0.92</v>
          </cell>
        </row>
        <row r="15919">
          <cell r="A15919" t="str">
            <v>1100</v>
          </cell>
          <cell r="B15919" t="str">
            <v>NG Electricity Transmissn</v>
          </cell>
          <cell r="C15919" t="str">
            <v>83003984</v>
          </cell>
          <cell r="D15919" t="str">
            <v>Office Depot Uk Ltd</v>
          </cell>
          <cell r="E15919" t="str">
            <v>12/06/2009</v>
          </cell>
          <cell r="F15919" t="str">
            <v>3200123569</v>
          </cell>
          <cell r="G15919" t="str">
            <v>11</v>
          </cell>
          <cell r="H15919" t="str">
            <v>1000006489</v>
          </cell>
          <cell r="I15919" t="str">
            <v>LYNN DUROSE</v>
          </cell>
          <cell r="J15919">
            <v>1.88</v>
          </cell>
        </row>
        <row r="15920">
          <cell r="A15920" t="str">
            <v>1100</v>
          </cell>
          <cell r="B15920" t="str">
            <v>NG Electricity Transmissn</v>
          </cell>
          <cell r="C15920" t="str">
            <v>83003984</v>
          </cell>
          <cell r="D15920" t="str">
            <v>Office Depot Uk Ltd</v>
          </cell>
          <cell r="E15920" t="str">
            <v>12/06/2009</v>
          </cell>
          <cell r="F15920" t="str">
            <v>3200123569</v>
          </cell>
          <cell r="G15920" t="str">
            <v>12</v>
          </cell>
          <cell r="H15920" t="str">
            <v>1000006489</v>
          </cell>
          <cell r="I15920" t="str">
            <v>LYNN DUROSE</v>
          </cell>
          <cell r="J15920">
            <v>2.13</v>
          </cell>
        </row>
        <row r="15921">
          <cell r="A15921" t="str">
            <v>1100</v>
          </cell>
          <cell r="B15921" t="str">
            <v>NG Electricity Transmissn</v>
          </cell>
          <cell r="C15921" t="str">
            <v>83003984</v>
          </cell>
          <cell r="D15921" t="str">
            <v>Office Depot Uk Ltd</v>
          </cell>
          <cell r="E15921" t="str">
            <v>12/06/2009</v>
          </cell>
          <cell r="F15921" t="str">
            <v>3200123569</v>
          </cell>
          <cell r="G15921" t="str">
            <v>13</v>
          </cell>
          <cell r="H15921" t="str">
            <v>1000006489</v>
          </cell>
          <cell r="I15921" t="str">
            <v>LYNN DUROSE</v>
          </cell>
          <cell r="J15921">
            <v>0.12</v>
          </cell>
        </row>
        <row r="15922">
          <cell r="A15922" t="str">
            <v>1100</v>
          </cell>
          <cell r="B15922" t="str">
            <v>NG Electricity Transmissn</v>
          </cell>
          <cell r="C15922" t="str">
            <v>83003984</v>
          </cell>
          <cell r="D15922" t="str">
            <v>Office Depot Uk Ltd</v>
          </cell>
          <cell r="E15922" t="str">
            <v>12/06/2009</v>
          </cell>
          <cell r="F15922" t="str">
            <v>3200123569</v>
          </cell>
          <cell r="G15922" t="str">
            <v>14</v>
          </cell>
          <cell r="H15922" t="str">
            <v>1000006489</v>
          </cell>
          <cell r="I15922" t="str">
            <v>LYNN DUROSE</v>
          </cell>
          <cell r="J15922">
            <v>0.05</v>
          </cell>
        </row>
        <row r="15923">
          <cell r="A15923" t="str">
            <v>1100</v>
          </cell>
          <cell r="B15923" t="str">
            <v>NG Electricity Transmissn</v>
          </cell>
          <cell r="C15923" t="str">
            <v>83003984</v>
          </cell>
          <cell r="D15923" t="str">
            <v>Office Depot Uk Ltd</v>
          </cell>
          <cell r="E15923" t="str">
            <v>12/06/2009</v>
          </cell>
          <cell r="F15923" t="str">
            <v>3200123569</v>
          </cell>
          <cell r="G15923" t="str">
            <v>15</v>
          </cell>
          <cell r="H15923" t="str">
            <v>1000006489</v>
          </cell>
          <cell r="I15923" t="str">
            <v>LYNN DUROSE</v>
          </cell>
          <cell r="J15923">
            <v>0.41</v>
          </cell>
        </row>
        <row r="15924">
          <cell r="A15924" t="str">
            <v>1100</v>
          </cell>
          <cell r="B15924" t="str">
            <v>NG Electricity Transmissn</v>
          </cell>
          <cell r="C15924" t="str">
            <v>83003984</v>
          </cell>
          <cell r="D15924" t="str">
            <v>Office Depot Uk Ltd</v>
          </cell>
          <cell r="E15924" t="str">
            <v>12/06/2009</v>
          </cell>
          <cell r="F15924" t="str">
            <v>3200123569</v>
          </cell>
          <cell r="G15924" t="str">
            <v>16</v>
          </cell>
          <cell r="H15924" t="str">
            <v>1000006489</v>
          </cell>
          <cell r="I15924" t="str">
            <v>LYNN DUROSE</v>
          </cell>
          <cell r="J15924">
            <v>0.31</v>
          </cell>
        </row>
        <row r="15925">
          <cell r="A15925" t="str">
            <v>1100</v>
          </cell>
          <cell r="B15925" t="str">
            <v>NG Electricity Transmissn</v>
          </cell>
          <cell r="C15925" t="str">
            <v>83003984</v>
          </cell>
          <cell r="D15925" t="str">
            <v>Office Depot Uk Ltd</v>
          </cell>
          <cell r="E15925" t="str">
            <v>12/06/2009</v>
          </cell>
          <cell r="F15925" t="str">
            <v>3200123581</v>
          </cell>
          <cell r="G15925" t="str">
            <v>1</v>
          </cell>
          <cell r="H15925" t="str">
            <v>1000025216</v>
          </cell>
          <cell r="I15925" t="str">
            <v>NICOLA ROBINSON</v>
          </cell>
          <cell r="J15925">
            <v>8.75</v>
          </cell>
        </row>
        <row r="15926">
          <cell r="A15926" t="str">
            <v>1100</v>
          </cell>
          <cell r="B15926" t="str">
            <v>NG Electricity Transmissn</v>
          </cell>
          <cell r="C15926" t="str">
            <v>83003984</v>
          </cell>
          <cell r="D15926" t="str">
            <v>Office Depot Uk Ltd</v>
          </cell>
          <cell r="E15926" t="str">
            <v>12/06/2009</v>
          </cell>
          <cell r="F15926" t="str">
            <v>3200123581</v>
          </cell>
          <cell r="G15926" t="str">
            <v>2</v>
          </cell>
          <cell r="H15926" t="str">
            <v>1000025216</v>
          </cell>
          <cell r="I15926" t="str">
            <v>NICOLA ROBINSON</v>
          </cell>
          <cell r="J15926">
            <v>3.18</v>
          </cell>
        </row>
        <row r="15927">
          <cell r="A15927" t="str">
            <v>1100</v>
          </cell>
          <cell r="B15927" t="str">
            <v>NG Electricity Transmissn</v>
          </cell>
          <cell r="C15927" t="str">
            <v>83003984</v>
          </cell>
          <cell r="D15927" t="str">
            <v>Office Depot Uk Ltd</v>
          </cell>
          <cell r="E15927" t="str">
            <v>12/06/2009</v>
          </cell>
          <cell r="F15927" t="str">
            <v>3200123581</v>
          </cell>
          <cell r="G15927" t="str">
            <v>3</v>
          </cell>
          <cell r="H15927" t="str">
            <v>1000025216</v>
          </cell>
          <cell r="I15927" t="str">
            <v>NICOLA ROBINSON</v>
          </cell>
          <cell r="J15927">
            <v>6.96</v>
          </cell>
        </row>
        <row r="15928">
          <cell r="A15928" t="str">
            <v>1100</v>
          </cell>
          <cell r="B15928" t="str">
            <v>NG Electricity Transmissn</v>
          </cell>
          <cell r="C15928" t="str">
            <v>83003984</v>
          </cell>
          <cell r="D15928" t="str">
            <v>Office Depot Uk Ltd</v>
          </cell>
          <cell r="E15928" t="str">
            <v>12/06/2009</v>
          </cell>
          <cell r="F15928" t="str">
            <v>3200123581</v>
          </cell>
          <cell r="G15928" t="str">
            <v>4</v>
          </cell>
          <cell r="H15928" t="str">
            <v>1000025216</v>
          </cell>
          <cell r="I15928" t="str">
            <v>NICOLA ROBINSON</v>
          </cell>
          <cell r="J15928">
            <v>0.22</v>
          </cell>
        </row>
        <row r="15929">
          <cell r="A15929" t="str">
            <v>1100</v>
          </cell>
          <cell r="B15929" t="str">
            <v>NG Electricity Transmissn</v>
          </cell>
          <cell r="C15929" t="str">
            <v>83003984</v>
          </cell>
          <cell r="D15929" t="str">
            <v>Office Depot Uk Ltd</v>
          </cell>
          <cell r="E15929" t="str">
            <v>12/06/2009</v>
          </cell>
          <cell r="F15929" t="str">
            <v>3200123581</v>
          </cell>
          <cell r="G15929" t="str">
            <v>5</v>
          </cell>
          <cell r="H15929" t="str">
            <v>1000025216</v>
          </cell>
          <cell r="I15929" t="str">
            <v>NICOLA ROBINSON</v>
          </cell>
          <cell r="J15929">
            <v>0.24</v>
          </cell>
        </row>
        <row r="15930">
          <cell r="A15930" t="str">
            <v>1100</v>
          </cell>
          <cell r="B15930" t="str">
            <v>NG Electricity Transmissn</v>
          </cell>
          <cell r="C15930" t="str">
            <v>83003984</v>
          </cell>
          <cell r="D15930" t="str">
            <v>Office Depot Uk Ltd</v>
          </cell>
          <cell r="E15930" t="str">
            <v>12/06/2009</v>
          </cell>
          <cell r="F15930" t="str">
            <v>3200123581</v>
          </cell>
          <cell r="G15930" t="str">
            <v>6</v>
          </cell>
          <cell r="H15930" t="str">
            <v>1000025216</v>
          </cell>
          <cell r="I15930" t="str">
            <v>NICOLA ROBINSON</v>
          </cell>
          <cell r="J15930">
            <v>0.17</v>
          </cell>
        </row>
        <row r="15931">
          <cell r="A15931" t="str">
            <v>1100</v>
          </cell>
          <cell r="B15931" t="str">
            <v>NG Electricity Transmissn</v>
          </cell>
          <cell r="C15931" t="str">
            <v>83003984</v>
          </cell>
          <cell r="D15931" t="str">
            <v>Office Depot Uk Ltd</v>
          </cell>
          <cell r="E15931" t="str">
            <v>12/06/2009</v>
          </cell>
          <cell r="F15931" t="str">
            <v>3200123581</v>
          </cell>
          <cell r="G15931" t="str">
            <v>7</v>
          </cell>
          <cell r="H15931" t="str">
            <v>1000025216</v>
          </cell>
          <cell r="I15931" t="str">
            <v>NICOLA ROBINSON</v>
          </cell>
          <cell r="J15931">
            <v>113.4</v>
          </cell>
        </row>
        <row r="15932">
          <cell r="A15932" t="str">
            <v>1100</v>
          </cell>
          <cell r="B15932" t="str">
            <v>NG Electricity Transmissn</v>
          </cell>
          <cell r="C15932" t="str">
            <v>83003984</v>
          </cell>
          <cell r="D15932" t="str">
            <v>Office Depot Uk Ltd</v>
          </cell>
          <cell r="E15932" t="str">
            <v>12/06/2009</v>
          </cell>
          <cell r="F15932" t="str">
            <v>3200123581</v>
          </cell>
          <cell r="G15932" t="str">
            <v>8</v>
          </cell>
          <cell r="H15932" t="str">
            <v>1000025216</v>
          </cell>
          <cell r="I15932" t="str">
            <v>NICOLA ROBINSON</v>
          </cell>
          <cell r="J15932">
            <v>2.2999999999999998</v>
          </cell>
        </row>
        <row r="15933">
          <cell r="A15933" t="str">
            <v>1100</v>
          </cell>
          <cell r="B15933" t="str">
            <v>NG Electricity Transmissn</v>
          </cell>
          <cell r="C15933" t="str">
            <v>83003984</v>
          </cell>
          <cell r="D15933" t="str">
            <v>Office Depot Uk Ltd</v>
          </cell>
          <cell r="E15933" t="str">
            <v>12/06/2009</v>
          </cell>
          <cell r="F15933" t="str">
            <v>3200123646</v>
          </cell>
          <cell r="G15933" t="str">
            <v>1</v>
          </cell>
          <cell r="H15933" t="str">
            <v>1000006525</v>
          </cell>
          <cell r="I15933" t="str">
            <v>LORRAINE HARDY</v>
          </cell>
          <cell r="J15933">
            <v>10</v>
          </cell>
        </row>
        <row r="15934">
          <cell r="A15934" t="str">
            <v>1100</v>
          </cell>
          <cell r="B15934" t="str">
            <v>NG Electricity Transmissn</v>
          </cell>
          <cell r="C15934" t="str">
            <v>83003984</v>
          </cell>
          <cell r="D15934" t="str">
            <v>Office Depot Uk Ltd</v>
          </cell>
          <cell r="E15934" t="str">
            <v>12/06/2009</v>
          </cell>
          <cell r="F15934" t="str">
            <v>3200123646</v>
          </cell>
          <cell r="G15934" t="str">
            <v>2</v>
          </cell>
          <cell r="H15934" t="str">
            <v>1000006525</v>
          </cell>
          <cell r="I15934" t="str">
            <v>LORRAINE HARDY</v>
          </cell>
          <cell r="J15934">
            <v>4.7</v>
          </cell>
        </row>
        <row r="15935">
          <cell r="A15935" t="str">
            <v>1100</v>
          </cell>
          <cell r="B15935" t="str">
            <v>NG Electricity Transmissn</v>
          </cell>
          <cell r="C15935" t="str">
            <v>83003984</v>
          </cell>
          <cell r="D15935" t="str">
            <v>Office Depot Uk Ltd</v>
          </cell>
          <cell r="E15935" t="str">
            <v>12/06/2009</v>
          </cell>
          <cell r="F15935" t="str">
            <v>3200123646</v>
          </cell>
          <cell r="G15935" t="str">
            <v>3</v>
          </cell>
          <cell r="H15935" t="str">
            <v>1000006525</v>
          </cell>
          <cell r="I15935" t="str">
            <v>LORRAINE HARDY</v>
          </cell>
          <cell r="J15935">
            <v>13.13</v>
          </cell>
        </row>
        <row r="15936">
          <cell r="A15936" t="str">
            <v>1100</v>
          </cell>
          <cell r="B15936" t="str">
            <v>NG Electricity Transmissn</v>
          </cell>
          <cell r="C15936" t="str">
            <v>83003984</v>
          </cell>
          <cell r="D15936" t="str">
            <v>Office Depot Uk Ltd</v>
          </cell>
          <cell r="E15936" t="str">
            <v>12/06/2009</v>
          </cell>
          <cell r="F15936" t="str">
            <v>3200123646</v>
          </cell>
          <cell r="G15936" t="str">
            <v>4</v>
          </cell>
          <cell r="H15936" t="str">
            <v>1000006525</v>
          </cell>
          <cell r="I15936" t="str">
            <v>LORRAINE HARDY</v>
          </cell>
          <cell r="J15936">
            <v>9.93</v>
          </cell>
        </row>
        <row r="15937">
          <cell r="A15937" t="str">
            <v>1100</v>
          </cell>
          <cell r="B15937" t="str">
            <v>NG Electricity Transmissn</v>
          </cell>
          <cell r="C15937" t="str">
            <v>83003984</v>
          </cell>
          <cell r="D15937" t="str">
            <v>Office Depot Uk Ltd</v>
          </cell>
          <cell r="E15937" t="str">
            <v>12/06/2009</v>
          </cell>
          <cell r="F15937" t="str">
            <v>3200123646</v>
          </cell>
          <cell r="G15937" t="str">
            <v>5</v>
          </cell>
          <cell r="H15937" t="str">
            <v>1000006525</v>
          </cell>
          <cell r="I15937" t="str">
            <v>LORRAINE HARDY</v>
          </cell>
          <cell r="J15937">
            <v>4.25</v>
          </cell>
        </row>
        <row r="15938">
          <cell r="A15938" t="str">
            <v>1100</v>
          </cell>
          <cell r="B15938" t="str">
            <v>NG Electricity Transmissn</v>
          </cell>
          <cell r="C15938" t="str">
            <v>83003984</v>
          </cell>
          <cell r="D15938" t="str">
            <v>Office Depot Uk Ltd</v>
          </cell>
          <cell r="E15938" t="str">
            <v>12/06/2009</v>
          </cell>
          <cell r="F15938" t="str">
            <v>3200123646</v>
          </cell>
          <cell r="G15938" t="str">
            <v>6</v>
          </cell>
          <cell r="H15938" t="str">
            <v>1000006525</v>
          </cell>
          <cell r="I15938" t="str">
            <v>LORRAINE HARDY</v>
          </cell>
          <cell r="J15938">
            <v>3.9</v>
          </cell>
        </row>
        <row r="15939">
          <cell r="A15939" t="str">
            <v>1100</v>
          </cell>
          <cell r="B15939" t="str">
            <v>NG Electricity Transmissn</v>
          </cell>
          <cell r="C15939" t="str">
            <v>83003984</v>
          </cell>
          <cell r="D15939" t="str">
            <v>Office Depot Uk Ltd</v>
          </cell>
          <cell r="E15939" t="str">
            <v>12/06/2009</v>
          </cell>
          <cell r="F15939" t="str">
            <v>3200123646</v>
          </cell>
          <cell r="G15939" t="str">
            <v>7</v>
          </cell>
          <cell r="H15939" t="str">
            <v>1000006525</v>
          </cell>
          <cell r="I15939" t="str">
            <v>LORRAINE HARDY</v>
          </cell>
          <cell r="J15939">
            <v>3.67</v>
          </cell>
        </row>
        <row r="15940">
          <cell r="A15940" t="str">
            <v>1100</v>
          </cell>
          <cell r="B15940" t="str">
            <v>NG Electricity Transmissn</v>
          </cell>
          <cell r="C15940" t="str">
            <v>83003984</v>
          </cell>
          <cell r="D15940" t="str">
            <v>Office Depot Uk Ltd</v>
          </cell>
          <cell r="E15940" t="str">
            <v>12/06/2009</v>
          </cell>
          <cell r="F15940" t="str">
            <v>3200123646</v>
          </cell>
          <cell r="G15940" t="str">
            <v>8</v>
          </cell>
          <cell r="H15940" t="str">
            <v>1000006525</v>
          </cell>
          <cell r="I15940" t="str">
            <v>LORRAINE HARDY</v>
          </cell>
          <cell r="J15940">
            <v>5.21</v>
          </cell>
        </row>
        <row r="15941">
          <cell r="A15941" t="str">
            <v>1100</v>
          </cell>
          <cell r="B15941" t="str">
            <v>NG Electricity Transmissn</v>
          </cell>
          <cell r="C15941" t="str">
            <v>83003984</v>
          </cell>
          <cell r="D15941" t="str">
            <v>Office Depot Uk Ltd</v>
          </cell>
          <cell r="E15941" t="str">
            <v>12/06/2009</v>
          </cell>
          <cell r="F15941" t="str">
            <v>3200123646</v>
          </cell>
          <cell r="G15941" t="str">
            <v>9</v>
          </cell>
          <cell r="H15941" t="str">
            <v>1000006525</v>
          </cell>
          <cell r="I15941" t="str">
            <v>LORRAINE HARDY</v>
          </cell>
          <cell r="J15941">
            <v>9.75</v>
          </cell>
        </row>
        <row r="15942">
          <cell r="A15942" t="str">
            <v>1100</v>
          </cell>
          <cell r="B15942" t="str">
            <v>NG Electricity Transmissn</v>
          </cell>
          <cell r="C15942" t="str">
            <v>83003984</v>
          </cell>
          <cell r="D15942" t="str">
            <v>Office Depot Uk Ltd</v>
          </cell>
          <cell r="E15942" t="str">
            <v>12/06/2009</v>
          </cell>
          <cell r="F15942" t="str">
            <v>3200123646</v>
          </cell>
          <cell r="G15942" t="str">
            <v>10</v>
          </cell>
          <cell r="H15942" t="str">
            <v>1000006525</v>
          </cell>
          <cell r="I15942" t="str">
            <v>LORRAINE HARDY</v>
          </cell>
          <cell r="J15942">
            <v>6.72</v>
          </cell>
        </row>
        <row r="15943">
          <cell r="A15943" t="str">
            <v>1100</v>
          </cell>
          <cell r="B15943" t="str">
            <v>NG Electricity Transmissn</v>
          </cell>
          <cell r="C15943" t="str">
            <v>83003984</v>
          </cell>
          <cell r="D15943" t="str">
            <v>Office Depot Uk Ltd</v>
          </cell>
          <cell r="E15943" t="str">
            <v>12/06/2009</v>
          </cell>
          <cell r="F15943" t="str">
            <v>3200123648</v>
          </cell>
          <cell r="G15943" t="str">
            <v>1</v>
          </cell>
          <cell r="H15943" t="str">
            <v>1000008063</v>
          </cell>
          <cell r="I15943" t="str">
            <v>STEVEN IBBOTSON</v>
          </cell>
          <cell r="J15943">
            <v>43.75</v>
          </cell>
        </row>
        <row r="15944">
          <cell r="A15944" t="str">
            <v>1100</v>
          </cell>
          <cell r="B15944" t="str">
            <v>NG Electricity Transmissn</v>
          </cell>
          <cell r="C15944" t="str">
            <v>83003984</v>
          </cell>
          <cell r="D15944" t="str">
            <v>Office Depot Uk Ltd</v>
          </cell>
          <cell r="E15944" t="str">
            <v>12/06/2009</v>
          </cell>
          <cell r="F15944" t="str">
            <v>3200123648</v>
          </cell>
          <cell r="G15944" t="str">
            <v>2</v>
          </cell>
          <cell r="H15944" t="str">
            <v>1000008063</v>
          </cell>
          <cell r="I15944" t="str">
            <v>STEVEN IBBOTSON</v>
          </cell>
          <cell r="J15944">
            <v>104.58</v>
          </cell>
        </row>
        <row r="15945">
          <cell r="A15945" t="str">
            <v>1100</v>
          </cell>
          <cell r="B15945" t="str">
            <v>NG Electricity Transmissn</v>
          </cell>
          <cell r="C15945" t="str">
            <v>83003984</v>
          </cell>
          <cell r="D15945" t="str">
            <v>Office Depot Uk Ltd</v>
          </cell>
          <cell r="E15945" t="str">
            <v>12/06/2009</v>
          </cell>
          <cell r="F15945" t="str">
            <v>3200123660</v>
          </cell>
          <cell r="G15945" t="str">
            <v>1</v>
          </cell>
          <cell r="H15945" t="str">
            <v>1000004487</v>
          </cell>
          <cell r="I15945" t="str">
            <v>CLAVER GOZHO</v>
          </cell>
          <cell r="J15945">
            <v>247.87</v>
          </cell>
        </row>
        <row r="15946">
          <cell r="A15946" t="str">
            <v>1100</v>
          </cell>
          <cell r="B15946" t="str">
            <v>NG Electricity Transmissn</v>
          </cell>
          <cell r="C15946" t="str">
            <v>83003984</v>
          </cell>
          <cell r="D15946" t="str">
            <v>Office Depot Uk Ltd</v>
          </cell>
          <cell r="E15946" t="str">
            <v>12/06/2009</v>
          </cell>
          <cell r="F15946" t="str">
            <v>3200123661</v>
          </cell>
          <cell r="G15946" t="str">
            <v>1</v>
          </cell>
          <cell r="H15946" t="str">
            <v>1000007907</v>
          </cell>
          <cell r="I15946" t="str">
            <v>STEPHEN BIRCH</v>
          </cell>
          <cell r="J15946">
            <v>11.4</v>
          </cell>
        </row>
        <row r="15947">
          <cell r="A15947" t="str">
            <v>1100</v>
          </cell>
          <cell r="B15947" t="str">
            <v>NG Electricity Transmissn</v>
          </cell>
          <cell r="C15947" t="str">
            <v>83003984</v>
          </cell>
          <cell r="D15947" t="str">
            <v>Office Depot Uk Ltd</v>
          </cell>
          <cell r="E15947" t="str">
            <v>12/06/2009</v>
          </cell>
          <cell r="F15947" t="str">
            <v>3200123661</v>
          </cell>
          <cell r="G15947" t="str">
            <v>2</v>
          </cell>
          <cell r="H15947" t="str">
            <v>1000007907</v>
          </cell>
          <cell r="I15947" t="str">
            <v>STEPHEN BIRCH</v>
          </cell>
          <cell r="J15947">
            <v>15</v>
          </cell>
        </row>
        <row r="15948">
          <cell r="A15948" t="str">
            <v>1100</v>
          </cell>
          <cell r="B15948" t="str">
            <v>NG Electricity Transmissn</v>
          </cell>
          <cell r="C15948" t="str">
            <v>83003984</v>
          </cell>
          <cell r="D15948" t="str">
            <v>Office Depot Uk Ltd</v>
          </cell>
          <cell r="E15948" t="str">
            <v>12/06/2009</v>
          </cell>
          <cell r="F15948" t="str">
            <v>3200123661</v>
          </cell>
          <cell r="G15948" t="str">
            <v>3</v>
          </cell>
          <cell r="H15948" t="str">
            <v>1000007907</v>
          </cell>
          <cell r="I15948" t="str">
            <v>STEPHEN BIRCH</v>
          </cell>
          <cell r="J15948">
            <v>9.3800000000000008</v>
          </cell>
        </row>
        <row r="15949">
          <cell r="A15949" t="str">
            <v>1100</v>
          </cell>
          <cell r="B15949" t="str">
            <v>NG Electricity Transmissn</v>
          </cell>
          <cell r="C15949" t="str">
            <v>83003984</v>
          </cell>
          <cell r="D15949" t="str">
            <v>Office Depot Uk Ltd</v>
          </cell>
          <cell r="E15949" t="str">
            <v>12/06/2009</v>
          </cell>
          <cell r="F15949" t="str">
            <v>3200123661</v>
          </cell>
          <cell r="G15949" t="str">
            <v>4</v>
          </cell>
          <cell r="H15949" t="str">
            <v>1000007907</v>
          </cell>
          <cell r="I15949" t="str">
            <v>STEPHEN BIRCH</v>
          </cell>
          <cell r="J15949">
            <v>3.67</v>
          </cell>
        </row>
        <row r="15950">
          <cell r="A15950" t="str">
            <v>1100</v>
          </cell>
          <cell r="B15950" t="str">
            <v>NG Electricity Transmissn</v>
          </cell>
          <cell r="C15950" t="str">
            <v>83003984</v>
          </cell>
          <cell r="D15950" t="str">
            <v>Office Depot Uk Ltd</v>
          </cell>
          <cell r="E15950" t="str">
            <v>12/06/2009</v>
          </cell>
          <cell r="F15950" t="str">
            <v>3200123661</v>
          </cell>
          <cell r="G15950" t="str">
            <v>5</v>
          </cell>
          <cell r="H15950" t="str">
            <v>1000007907</v>
          </cell>
          <cell r="I15950" t="str">
            <v>STEPHEN BIRCH</v>
          </cell>
          <cell r="J15950">
            <v>4.8</v>
          </cell>
        </row>
        <row r="15951">
          <cell r="A15951" t="str">
            <v>1100</v>
          </cell>
          <cell r="B15951" t="str">
            <v>NG Electricity Transmissn</v>
          </cell>
          <cell r="C15951" t="str">
            <v>83003984</v>
          </cell>
          <cell r="D15951" t="str">
            <v>Office Depot Uk Ltd</v>
          </cell>
          <cell r="E15951" t="str">
            <v>12/06/2009</v>
          </cell>
          <cell r="F15951" t="str">
            <v>3200123662</v>
          </cell>
          <cell r="G15951" t="str">
            <v>1</v>
          </cell>
          <cell r="H15951" t="str">
            <v>1000004508</v>
          </cell>
          <cell r="I15951" t="str">
            <v>CAROLINE HOLMES</v>
          </cell>
          <cell r="J15951">
            <v>10.35</v>
          </cell>
        </row>
        <row r="15952">
          <cell r="A15952" t="str">
            <v>1100</v>
          </cell>
          <cell r="B15952" t="str">
            <v>NG Electricity Transmissn</v>
          </cell>
          <cell r="C15952" t="str">
            <v>83003984</v>
          </cell>
          <cell r="D15952" t="str">
            <v>Office Depot Uk Ltd</v>
          </cell>
          <cell r="E15952" t="str">
            <v>12/06/2009</v>
          </cell>
          <cell r="F15952" t="str">
            <v>3200123662</v>
          </cell>
          <cell r="G15952" t="str">
            <v>2</v>
          </cell>
          <cell r="H15952" t="str">
            <v>1000004508</v>
          </cell>
          <cell r="I15952" t="str">
            <v>CAROLINE HOLMES</v>
          </cell>
          <cell r="J15952">
            <v>10.35</v>
          </cell>
        </row>
        <row r="15953">
          <cell r="A15953" t="str">
            <v>1100</v>
          </cell>
          <cell r="B15953" t="str">
            <v>NG Electricity Transmissn</v>
          </cell>
          <cell r="C15953" t="str">
            <v>83003984</v>
          </cell>
          <cell r="D15953" t="str">
            <v>Office Depot Uk Ltd</v>
          </cell>
          <cell r="E15953" t="str">
            <v>12/06/2009</v>
          </cell>
          <cell r="F15953" t="str">
            <v>3200123662</v>
          </cell>
          <cell r="G15953" t="str">
            <v>3</v>
          </cell>
          <cell r="H15953" t="str">
            <v>1000004508</v>
          </cell>
          <cell r="I15953" t="str">
            <v>CAROLINE HOLMES</v>
          </cell>
          <cell r="J15953">
            <v>10.35</v>
          </cell>
        </row>
        <row r="15954">
          <cell r="A15954" t="str">
            <v>1100</v>
          </cell>
          <cell r="B15954" t="str">
            <v>NG Electricity Transmissn</v>
          </cell>
          <cell r="C15954" t="str">
            <v>83003984</v>
          </cell>
          <cell r="D15954" t="str">
            <v>Office Depot Uk Ltd</v>
          </cell>
          <cell r="E15954" t="str">
            <v>12/06/2009</v>
          </cell>
          <cell r="F15954" t="str">
            <v>3200123662</v>
          </cell>
          <cell r="G15954" t="str">
            <v>4</v>
          </cell>
          <cell r="H15954" t="str">
            <v>1000004508</v>
          </cell>
          <cell r="I15954" t="str">
            <v>CAROLINE HOLMES</v>
          </cell>
          <cell r="J15954">
            <v>29.25</v>
          </cell>
        </row>
        <row r="15955">
          <cell r="A15955" t="str">
            <v>1100</v>
          </cell>
          <cell r="B15955" t="str">
            <v>NG Electricity Transmissn</v>
          </cell>
          <cell r="C15955" t="str">
            <v>83003984</v>
          </cell>
          <cell r="D15955" t="str">
            <v>Office Depot Uk Ltd</v>
          </cell>
          <cell r="E15955" t="str">
            <v>12/06/2009</v>
          </cell>
          <cell r="F15955" t="str">
            <v>3200123662</v>
          </cell>
          <cell r="G15955" t="str">
            <v>5</v>
          </cell>
          <cell r="H15955" t="str">
            <v>1000004508</v>
          </cell>
          <cell r="I15955" t="str">
            <v>CAROLINE HOLMES</v>
          </cell>
          <cell r="J15955">
            <v>10.35</v>
          </cell>
        </row>
        <row r="15956">
          <cell r="A15956" t="str">
            <v>1100</v>
          </cell>
          <cell r="B15956" t="str">
            <v>NG Electricity Transmissn</v>
          </cell>
          <cell r="C15956" t="str">
            <v>83003984</v>
          </cell>
          <cell r="D15956" t="str">
            <v>Office Depot Uk Ltd</v>
          </cell>
          <cell r="E15956" t="str">
            <v>12/06/2009</v>
          </cell>
          <cell r="F15956" t="str">
            <v>3200123662</v>
          </cell>
          <cell r="G15956" t="str">
            <v>6</v>
          </cell>
          <cell r="H15956" t="str">
            <v>1000004508</v>
          </cell>
          <cell r="I15956" t="str">
            <v>CAROLINE HOLMES</v>
          </cell>
          <cell r="J15956">
            <v>10.35</v>
          </cell>
        </row>
        <row r="15957">
          <cell r="A15957" t="str">
            <v>1100</v>
          </cell>
          <cell r="B15957" t="str">
            <v>NG Electricity Transmissn</v>
          </cell>
          <cell r="C15957" t="str">
            <v>83003984</v>
          </cell>
          <cell r="D15957" t="str">
            <v>Office Depot Uk Ltd</v>
          </cell>
          <cell r="E15957" t="str">
            <v>12/06/2009</v>
          </cell>
          <cell r="F15957" t="str">
            <v>3200123695</v>
          </cell>
          <cell r="G15957" t="str">
            <v>1</v>
          </cell>
          <cell r="H15957" t="str">
            <v>1000025112</v>
          </cell>
          <cell r="I15957" t="str">
            <v>ROBERT MARTIN</v>
          </cell>
          <cell r="J15957">
            <v>12</v>
          </cell>
        </row>
        <row r="15958">
          <cell r="A15958" t="str">
            <v>1100</v>
          </cell>
          <cell r="B15958" t="str">
            <v>NG Electricity Transmissn</v>
          </cell>
          <cell r="C15958" t="str">
            <v>83003984</v>
          </cell>
          <cell r="D15958" t="str">
            <v>Office Depot Uk Ltd</v>
          </cell>
          <cell r="E15958" t="str">
            <v>12/06/2009</v>
          </cell>
          <cell r="F15958" t="str">
            <v>3200123751</v>
          </cell>
          <cell r="G15958" t="str">
            <v>1</v>
          </cell>
          <cell r="H15958" t="str">
            <v>1000005949</v>
          </cell>
          <cell r="I15958" t="str">
            <v>JON KIRK</v>
          </cell>
          <cell r="J15958">
            <v>247.87</v>
          </cell>
        </row>
        <row r="15959">
          <cell r="A15959" t="str">
            <v>1100</v>
          </cell>
          <cell r="B15959" t="str">
            <v>NG Electricity Transmissn</v>
          </cell>
          <cell r="C15959" t="str">
            <v>83003984</v>
          </cell>
          <cell r="D15959" t="str">
            <v>Office Depot Uk Ltd</v>
          </cell>
          <cell r="E15959" t="str">
            <v>12/06/2009</v>
          </cell>
          <cell r="F15959" t="str">
            <v>3200123751</v>
          </cell>
          <cell r="G15959" t="str">
            <v>2</v>
          </cell>
          <cell r="H15959" t="str">
            <v>1000005949</v>
          </cell>
          <cell r="I15959" t="str">
            <v>JON KIRK</v>
          </cell>
          <cell r="J15959">
            <v>5.67</v>
          </cell>
        </row>
        <row r="15960">
          <cell r="A15960" t="str">
            <v>1100</v>
          </cell>
          <cell r="B15960" t="str">
            <v>NG Electricity Transmissn</v>
          </cell>
          <cell r="C15960" t="str">
            <v>83003984</v>
          </cell>
          <cell r="D15960" t="str">
            <v>Office Depot Uk Ltd</v>
          </cell>
          <cell r="E15960" t="str">
            <v>12/06/2009</v>
          </cell>
          <cell r="F15960" t="str">
            <v>3200123751</v>
          </cell>
          <cell r="G15960" t="str">
            <v>3</v>
          </cell>
          <cell r="H15960" t="str">
            <v>1000005949</v>
          </cell>
          <cell r="I15960" t="str">
            <v>JON KIRK</v>
          </cell>
          <cell r="J15960">
            <v>3.8</v>
          </cell>
        </row>
        <row r="15961">
          <cell r="A15961" t="str">
            <v>1100</v>
          </cell>
          <cell r="B15961" t="str">
            <v>NG Electricity Transmissn</v>
          </cell>
          <cell r="C15961" t="str">
            <v>83003984</v>
          </cell>
          <cell r="D15961" t="str">
            <v>Office Depot Uk Ltd</v>
          </cell>
          <cell r="E15961" t="str">
            <v>12/06/2009</v>
          </cell>
          <cell r="F15961" t="str">
            <v>3200123751</v>
          </cell>
          <cell r="G15961" t="str">
            <v>4</v>
          </cell>
          <cell r="H15961" t="str">
            <v>1000005949</v>
          </cell>
          <cell r="I15961" t="str">
            <v>JON KIRK</v>
          </cell>
          <cell r="J15961">
            <v>3.8</v>
          </cell>
        </row>
        <row r="15962">
          <cell r="A15962" t="str">
            <v>1100</v>
          </cell>
          <cell r="B15962" t="str">
            <v>NG Electricity Transmissn</v>
          </cell>
          <cell r="C15962" t="str">
            <v>83003984</v>
          </cell>
          <cell r="D15962" t="str">
            <v>Office Depot Uk Ltd</v>
          </cell>
          <cell r="E15962" t="str">
            <v>12/06/2009</v>
          </cell>
          <cell r="F15962" t="str">
            <v>3200123751</v>
          </cell>
          <cell r="G15962" t="str">
            <v>5</v>
          </cell>
          <cell r="H15962" t="str">
            <v>1000005949</v>
          </cell>
          <cell r="I15962" t="str">
            <v>JON KIRK</v>
          </cell>
          <cell r="J15962">
            <v>5</v>
          </cell>
        </row>
        <row r="15963">
          <cell r="A15963" t="str">
            <v>1100</v>
          </cell>
          <cell r="B15963" t="str">
            <v>NG Electricity Transmissn</v>
          </cell>
          <cell r="C15963" t="str">
            <v>83003984</v>
          </cell>
          <cell r="D15963" t="str">
            <v>Office Depot Uk Ltd</v>
          </cell>
          <cell r="E15963" t="str">
            <v>15/06/2009</v>
          </cell>
          <cell r="F15963" t="str">
            <v>3200123919</v>
          </cell>
          <cell r="G15963" t="str">
            <v>1</v>
          </cell>
          <cell r="H15963" t="str">
            <v>1000008194</v>
          </cell>
          <cell r="I15963" t="str">
            <v>STEPHEN PROUD</v>
          </cell>
          <cell r="J15963">
            <v>52.95</v>
          </cell>
        </row>
        <row r="15964">
          <cell r="A15964" t="str">
            <v>1100</v>
          </cell>
          <cell r="B15964" t="str">
            <v>NG Electricity Transmissn</v>
          </cell>
          <cell r="C15964" t="str">
            <v>83003984</v>
          </cell>
          <cell r="D15964" t="str">
            <v>Office Depot Uk Ltd</v>
          </cell>
          <cell r="E15964" t="str">
            <v>15/06/2009</v>
          </cell>
          <cell r="F15964" t="str">
            <v>3200123919</v>
          </cell>
          <cell r="G15964" t="str">
            <v>2</v>
          </cell>
          <cell r="H15964" t="str">
            <v>1000008194</v>
          </cell>
          <cell r="I15964" t="str">
            <v>STEPHEN PROUD</v>
          </cell>
          <cell r="J15964">
            <v>11.34</v>
          </cell>
        </row>
        <row r="15965">
          <cell r="A15965" t="str">
            <v>1100</v>
          </cell>
          <cell r="B15965" t="str">
            <v>NG Electricity Transmissn</v>
          </cell>
          <cell r="C15965" t="str">
            <v>83003984</v>
          </cell>
          <cell r="D15965" t="str">
            <v>Office Depot Uk Ltd</v>
          </cell>
          <cell r="E15965" t="str">
            <v>15/06/2009</v>
          </cell>
          <cell r="F15965" t="str">
            <v>3200123919</v>
          </cell>
          <cell r="G15965" t="str">
            <v>3</v>
          </cell>
          <cell r="H15965" t="str">
            <v>1000008194</v>
          </cell>
          <cell r="I15965" t="str">
            <v>STEPHEN PROUD</v>
          </cell>
          <cell r="J15965">
            <v>7.6</v>
          </cell>
        </row>
        <row r="15966">
          <cell r="A15966" t="str">
            <v>1100</v>
          </cell>
          <cell r="B15966" t="str">
            <v>NG Electricity Transmissn</v>
          </cell>
          <cell r="C15966" t="str">
            <v>83003984</v>
          </cell>
          <cell r="D15966" t="str">
            <v>Office Depot Uk Ltd</v>
          </cell>
          <cell r="E15966" t="str">
            <v>15/06/2009</v>
          </cell>
          <cell r="F15966" t="str">
            <v>3200123919</v>
          </cell>
          <cell r="G15966" t="str">
            <v>4</v>
          </cell>
          <cell r="H15966" t="str">
            <v>1000008194</v>
          </cell>
          <cell r="I15966" t="str">
            <v>STEPHEN PROUD</v>
          </cell>
          <cell r="J15966">
            <v>10</v>
          </cell>
        </row>
        <row r="15967">
          <cell r="A15967" t="str">
            <v>1100</v>
          </cell>
          <cell r="B15967" t="str">
            <v>NG Electricity Transmissn</v>
          </cell>
          <cell r="C15967" t="str">
            <v>83003984</v>
          </cell>
          <cell r="D15967" t="str">
            <v>Office Depot Uk Ltd</v>
          </cell>
          <cell r="E15967" t="str">
            <v>15/06/2009</v>
          </cell>
          <cell r="F15967" t="str">
            <v>3200123919</v>
          </cell>
          <cell r="G15967" t="str">
            <v>5</v>
          </cell>
          <cell r="H15967" t="str">
            <v>1000008194</v>
          </cell>
          <cell r="I15967" t="str">
            <v>STEPHEN PROUD</v>
          </cell>
          <cell r="J15967">
            <v>0.56999999999999995</v>
          </cell>
        </row>
        <row r="15968">
          <cell r="A15968" t="str">
            <v>1100</v>
          </cell>
          <cell r="B15968" t="str">
            <v>NG Electricity Transmissn</v>
          </cell>
          <cell r="C15968" t="str">
            <v>83003984</v>
          </cell>
          <cell r="D15968" t="str">
            <v>Office Depot Uk Ltd</v>
          </cell>
          <cell r="E15968" t="str">
            <v>15/06/2009</v>
          </cell>
          <cell r="F15968" t="str">
            <v>3200123919</v>
          </cell>
          <cell r="G15968" t="str">
            <v>6</v>
          </cell>
          <cell r="H15968" t="str">
            <v>1000008194</v>
          </cell>
          <cell r="I15968" t="str">
            <v>STEPHEN PROUD</v>
          </cell>
          <cell r="J15968">
            <v>9.93</v>
          </cell>
        </row>
        <row r="15969">
          <cell r="A15969" t="str">
            <v>1100</v>
          </cell>
          <cell r="B15969" t="str">
            <v>NG Electricity Transmissn</v>
          </cell>
          <cell r="C15969" t="str">
            <v>83003984</v>
          </cell>
          <cell r="D15969" t="str">
            <v>Office Depot Uk Ltd</v>
          </cell>
          <cell r="E15969" t="str">
            <v>15/06/2009</v>
          </cell>
          <cell r="F15969" t="str">
            <v>3200123919</v>
          </cell>
          <cell r="G15969" t="str">
            <v>7</v>
          </cell>
          <cell r="H15969" t="str">
            <v>1000008194</v>
          </cell>
          <cell r="I15969" t="str">
            <v>STEPHEN PROUD</v>
          </cell>
          <cell r="J15969">
            <v>10.33</v>
          </cell>
        </row>
        <row r="15970">
          <cell r="A15970" t="str">
            <v>1100</v>
          </cell>
          <cell r="B15970" t="str">
            <v>NG Electricity Transmissn</v>
          </cell>
          <cell r="C15970" t="str">
            <v>83003984</v>
          </cell>
          <cell r="D15970" t="str">
            <v>Office Depot Uk Ltd</v>
          </cell>
          <cell r="E15970" t="str">
            <v>15/06/2009</v>
          </cell>
          <cell r="F15970" t="str">
            <v>3200123919</v>
          </cell>
          <cell r="G15970" t="str">
            <v>8</v>
          </cell>
          <cell r="H15970" t="str">
            <v>1000008194</v>
          </cell>
          <cell r="I15970" t="str">
            <v>STEPHEN PROUD</v>
          </cell>
          <cell r="J15970">
            <v>1.1000000000000001</v>
          </cell>
        </row>
        <row r="15971">
          <cell r="A15971" t="str">
            <v>1100</v>
          </cell>
          <cell r="B15971" t="str">
            <v>NG Electricity Transmissn</v>
          </cell>
          <cell r="C15971" t="str">
            <v>83003984</v>
          </cell>
          <cell r="D15971" t="str">
            <v>Office Depot Uk Ltd</v>
          </cell>
          <cell r="E15971" t="str">
            <v>15/06/2009</v>
          </cell>
          <cell r="F15971" t="str">
            <v>3200123919</v>
          </cell>
          <cell r="G15971" t="str">
            <v>9</v>
          </cell>
          <cell r="H15971" t="str">
            <v>1000008194</v>
          </cell>
          <cell r="I15971" t="str">
            <v>STEPHEN PROUD</v>
          </cell>
          <cell r="J15971">
            <v>2.97</v>
          </cell>
        </row>
        <row r="15972">
          <cell r="A15972" t="str">
            <v>1100</v>
          </cell>
          <cell r="B15972" t="str">
            <v>NG Electricity Transmissn</v>
          </cell>
          <cell r="C15972" t="str">
            <v>83003984</v>
          </cell>
          <cell r="D15972" t="str">
            <v>Office Depot Uk Ltd</v>
          </cell>
          <cell r="E15972" t="str">
            <v>15/06/2009</v>
          </cell>
          <cell r="F15972" t="str">
            <v>3200124012</v>
          </cell>
          <cell r="G15972" t="str">
            <v>1</v>
          </cell>
          <cell r="H15972" t="str">
            <v>1000008565</v>
          </cell>
          <cell r="I15972" t="str">
            <v>WENDY CHOULES</v>
          </cell>
          <cell r="J15972">
            <v>158.82</v>
          </cell>
        </row>
        <row r="15973">
          <cell r="A15973" t="str">
            <v>1100</v>
          </cell>
          <cell r="B15973" t="str">
            <v>NG Electricity Transmissn</v>
          </cell>
          <cell r="C15973" t="str">
            <v>83003984</v>
          </cell>
          <cell r="D15973" t="str">
            <v>Office Depot Uk Ltd</v>
          </cell>
          <cell r="E15973" t="str">
            <v>15/06/2009</v>
          </cell>
          <cell r="F15973" t="str">
            <v>3200124012</v>
          </cell>
          <cell r="G15973" t="str">
            <v>2</v>
          </cell>
          <cell r="H15973" t="str">
            <v>1000008565</v>
          </cell>
          <cell r="I15973" t="str">
            <v>WENDY CHOULES</v>
          </cell>
          <cell r="J15973">
            <v>141.78</v>
          </cell>
        </row>
        <row r="15974">
          <cell r="A15974" t="str">
            <v>1100</v>
          </cell>
          <cell r="B15974" t="str">
            <v>NG Electricity Transmissn</v>
          </cell>
          <cell r="C15974" t="str">
            <v>83003984</v>
          </cell>
          <cell r="D15974" t="str">
            <v>Office Depot Uk Ltd</v>
          </cell>
          <cell r="E15974" t="str">
            <v>15/06/2009</v>
          </cell>
          <cell r="F15974" t="str">
            <v>3200124012</v>
          </cell>
          <cell r="G15974" t="str">
            <v>3</v>
          </cell>
          <cell r="H15974" t="str">
            <v>1000008565</v>
          </cell>
          <cell r="I15974" t="str">
            <v>WENDY CHOULES</v>
          </cell>
          <cell r="J15974">
            <v>199</v>
          </cell>
        </row>
        <row r="15975">
          <cell r="A15975" t="str">
            <v>1100</v>
          </cell>
          <cell r="B15975" t="str">
            <v>NG Electricity Transmissn</v>
          </cell>
          <cell r="C15975" t="str">
            <v>83003984</v>
          </cell>
          <cell r="D15975" t="str">
            <v>Office Depot Uk Ltd</v>
          </cell>
          <cell r="E15975" t="str">
            <v>15/06/2009</v>
          </cell>
          <cell r="F15975" t="str">
            <v>3200124012</v>
          </cell>
          <cell r="G15975" t="str">
            <v>4</v>
          </cell>
          <cell r="H15975" t="str">
            <v>1000008565</v>
          </cell>
          <cell r="I15975" t="str">
            <v>WENDY CHOULES</v>
          </cell>
          <cell r="J15975">
            <v>199</v>
          </cell>
        </row>
        <row r="15976">
          <cell r="A15976" t="str">
            <v>1100</v>
          </cell>
          <cell r="B15976" t="str">
            <v>NG Electricity Transmissn</v>
          </cell>
          <cell r="C15976" t="str">
            <v>83003984</v>
          </cell>
          <cell r="D15976" t="str">
            <v>Office Depot Uk Ltd</v>
          </cell>
          <cell r="E15976" t="str">
            <v>15/06/2009</v>
          </cell>
          <cell r="F15976" t="str">
            <v>3200124022</v>
          </cell>
          <cell r="G15976" t="str">
            <v>1</v>
          </cell>
          <cell r="H15976" t="str">
            <v>1000006489</v>
          </cell>
          <cell r="I15976" t="str">
            <v>LYNN DUROSE</v>
          </cell>
          <cell r="J15976">
            <v>23.62</v>
          </cell>
        </row>
        <row r="15977">
          <cell r="A15977" t="str">
            <v>1100</v>
          </cell>
          <cell r="B15977" t="str">
            <v>NG Electricity Transmissn</v>
          </cell>
          <cell r="C15977" t="str">
            <v>83003984</v>
          </cell>
          <cell r="D15977" t="str">
            <v>Office Depot Uk Ltd</v>
          </cell>
          <cell r="E15977" t="str">
            <v>15/06/2009</v>
          </cell>
          <cell r="F15977" t="str">
            <v>3200124037</v>
          </cell>
          <cell r="G15977" t="str">
            <v>1</v>
          </cell>
          <cell r="H15977" t="str">
            <v>1000025112</v>
          </cell>
          <cell r="I15977" t="str">
            <v>ROBERT MARTIN</v>
          </cell>
          <cell r="J15977">
            <v>31.1</v>
          </cell>
        </row>
        <row r="15978">
          <cell r="A15978" t="str">
            <v>1100</v>
          </cell>
          <cell r="B15978" t="str">
            <v>NG Electricity Transmissn</v>
          </cell>
          <cell r="C15978" t="str">
            <v>83003984</v>
          </cell>
          <cell r="D15978" t="str">
            <v>Office Depot Uk Ltd</v>
          </cell>
          <cell r="E15978" t="str">
            <v>15/06/2009</v>
          </cell>
          <cell r="F15978" t="str">
            <v>3200124056</v>
          </cell>
          <cell r="G15978" t="str">
            <v>1</v>
          </cell>
          <cell r="H15978" t="str">
            <v>1000005149</v>
          </cell>
          <cell r="I15978" t="str">
            <v>EVELYN KERRY</v>
          </cell>
          <cell r="J15978">
            <v>0.56999999999999995</v>
          </cell>
        </row>
        <row r="15979">
          <cell r="A15979" t="str">
            <v>1100</v>
          </cell>
          <cell r="B15979" t="str">
            <v>NG Electricity Transmissn</v>
          </cell>
          <cell r="C15979" t="str">
            <v>83003984</v>
          </cell>
          <cell r="D15979" t="str">
            <v>Office Depot Uk Ltd</v>
          </cell>
          <cell r="E15979" t="str">
            <v>15/06/2009</v>
          </cell>
          <cell r="F15979" t="str">
            <v>3200124056</v>
          </cell>
          <cell r="G15979" t="str">
            <v>2</v>
          </cell>
          <cell r="H15979" t="str">
            <v>1000005149</v>
          </cell>
          <cell r="I15979" t="str">
            <v>EVELYN KERRY</v>
          </cell>
          <cell r="J15979">
            <v>0.23</v>
          </cell>
        </row>
        <row r="15980">
          <cell r="A15980" t="str">
            <v>1100</v>
          </cell>
          <cell r="B15980" t="str">
            <v>NG Electricity Transmissn</v>
          </cell>
          <cell r="C15980" t="str">
            <v>83003984</v>
          </cell>
          <cell r="D15980" t="str">
            <v>Office Depot Uk Ltd</v>
          </cell>
          <cell r="E15980" t="str">
            <v>15/06/2009</v>
          </cell>
          <cell r="F15980" t="str">
            <v>3200124056</v>
          </cell>
          <cell r="G15980" t="str">
            <v>3</v>
          </cell>
          <cell r="H15980" t="str">
            <v>1000005149</v>
          </cell>
          <cell r="I15980" t="str">
            <v>EVELYN KERRY</v>
          </cell>
          <cell r="J15980">
            <v>3.12</v>
          </cell>
        </row>
        <row r="15981">
          <cell r="A15981" t="str">
            <v>1100</v>
          </cell>
          <cell r="B15981" t="str">
            <v>NG Electricity Transmissn</v>
          </cell>
          <cell r="C15981" t="str">
            <v>83003984</v>
          </cell>
          <cell r="D15981" t="str">
            <v>Office Depot Uk Ltd</v>
          </cell>
          <cell r="E15981" t="str">
            <v>15/06/2009</v>
          </cell>
          <cell r="F15981" t="str">
            <v>3200124092</v>
          </cell>
          <cell r="G15981" t="str">
            <v>1</v>
          </cell>
          <cell r="H15981" t="str">
            <v>1000007907</v>
          </cell>
          <cell r="I15981" t="str">
            <v>STEPHEN BIRCH</v>
          </cell>
          <cell r="J15981">
            <v>2.0299999999999998</v>
          </cell>
        </row>
        <row r="15982">
          <cell r="A15982" t="str">
            <v>1100</v>
          </cell>
          <cell r="B15982" t="str">
            <v>NG Electricity Transmissn</v>
          </cell>
          <cell r="C15982" t="str">
            <v>83003984</v>
          </cell>
          <cell r="D15982" t="str">
            <v>Office Depot Uk Ltd</v>
          </cell>
          <cell r="E15982" t="str">
            <v>15/06/2009</v>
          </cell>
          <cell r="F15982" t="str">
            <v>3200124092</v>
          </cell>
          <cell r="G15982" t="str">
            <v>2</v>
          </cell>
          <cell r="H15982" t="str">
            <v>1000007907</v>
          </cell>
          <cell r="I15982" t="str">
            <v>STEPHEN BIRCH</v>
          </cell>
          <cell r="J15982">
            <v>57.21</v>
          </cell>
        </row>
        <row r="15983">
          <cell r="A15983" t="str">
            <v>1100</v>
          </cell>
          <cell r="B15983" t="str">
            <v>NG Electricity Transmissn</v>
          </cell>
          <cell r="C15983" t="str">
            <v>83003984</v>
          </cell>
          <cell r="D15983" t="str">
            <v>Office Depot Uk Ltd</v>
          </cell>
          <cell r="E15983" t="str">
            <v>15/06/2009</v>
          </cell>
          <cell r="F15983" t="str">
            <v>3200124092</v>
          </cell>
          <cell r="G15983" t="str">
            <v>3</v>
          </cell>
          <cell r="H15983" t="str">
            <v>1000007907</v>
          </cell>
          <cell r="I15983" t="str">
            <v>STEPHEN BIRCH</v>
          </cell>
          <cell r="J15983">
            <v>13.17</v>
          </cell>
        </row>
        <row r="15984">
          <cell r="A15984" t="str">
            <v>1100</v>
          </cell>
          <cell r="B15984" t="str">
            <v>NG Electricity Transmissn</v>
          </cell>
          <cell r="C15984" t="str">
            <v>83003984</v>
          </cell>
          <cell r="D15984" t="str">
            <v>Office Depot Uk Ltd</v>
          </cell>
          <cell r="E15984" t="str">
            <v>15/06/2009</v>
          </cell>
          <cell r="F15984" t="str">
            <v>3200124092</v>
          </cell>
          <cell r="G15984" t="str">
            <v>4</v>
          </cell>
          <cell r="H15984" t="str">
            <v>1000007907</v>
          </cell>
          <cell r="I15984" t="str">
            <v>STEPHEN BIRCH</v>
          </cell>
          <cell r="J15984">
            <v>8.44</v>
          </cell>
        </row>
        <row r="15985">
          <cell r="A15985" t="str">
            <v>1100</v>
          </cell>
          <cell r="B15985" t="str">
            <v>NG Electricity Transmissn</v>
          </cell>
          <cell r="C15985" t="str">
            <v>83003984</v>
          </cell>
          <cell r="D15985" t="str">
            <v>Office Depot Uk Ltd</v>
          </cell>
          <cell r="E15985" t="str">
            <v>15/06/2009</v>
          </cell>
          <cell r="F15985" t="str">
            <v>3200124092</v>
          </cell>
          <cell r="G15985" t="str">
            <v>5</v>
          </cell>
          <cell r="H15985" t="str">
            <v>1000007907</v>
          </cell>
          <cell r="I15985" t="str">
            <v>STEPHEN BIRCH</v>
          </cell>
          <cell r="J15985">
            <v>7.34</v>
          </cell>
        </row>
        <row r="15986">
          <cell r="A15986" t="str">
            <v>1100</v>
          </cell>
          <cell r="B15986" t="str">
            <v>NG Electricity Transmissn</v>
          </cell>
          <cell r="C15986" t="str">
            <v>83003984</v>
          </cell>
          <cell r="D15986" t="str">
            <v>Office Depot Uk Ltd</v>
          </cell>
          <cell r="E15986" t="str">
            <v>15/06/2009</v>
          </cell>
          <cell r="F15986" t="str">
            <v>3200124122</v>
          </cell>
          <cell r="G15986" t="str">
            <v>1</v>
          </cell>
          <cell r="H15986" t="str">
            <v>1000021317</v>
          </cell>
          <cell r="I15986" t="str">
            <v>NIGEL SHARP</v>
          </cell>
          <cell r="J15986">
            <v>14</v>
          </cell>
        </row>
        <row r="15987">
          <cell r="A15987" t="str">
            <v>1100</v>
          </cell>
          <cell r="B15987" t="str">
            <v>NG Electricity Transmissn</v>
          </cell>
          <cell r="C15987" t="str">
            <v>83003984</v>
          </cell>
          <cell r="D15987" t="str">
            <v>Office Depot Uk Ltd</v>
          </cell>
          <cell r="E15987" t="str">
            <v>15/06/2009</v>
          </cell>
          <cell r="F15987" t="str">
            <v>3200124122</v>
          </cell>
          <cell r="G15987" t="str">
            <v>2</v>
          </cell>
          <cell r="H15987" t="str">
            <v>1000021317</v>
          </cell>
          <cell r="I15987" t="str">
            <v>NIGEL SHARP</v>
          </cell>
          <cell r="J15987">
            <v>8</v>
          </cell>
        </row>
        <row r="15988">
          <cell r="A15988" t="str">
            <v>1100</v>
          </cell>
          <cell r="B15988" t="str">
            <v>NG Electricity Transmissn</v>
          </cell>
          <cell r="C15988" t="str">
            <v>83003984</v>
          </cell>
          <cell r="D15988" t="str">
            <v>Office Depot Uk Ltd</v>
          </cell>
          <cell r="E15988" t="str">
            <v>15/06/2009</v>
          </cell>
          <cell r="F15988" t="str">
            <v>3200124122</v>
          </cell>
          <cell r="G15988" t="str">
            <v>3</v>
          </cell>
          <cell r="H15988" t="str">
            <v>1000021317</v>
          </cell>
          <cell r="I15988" t="str">
            <v>NIGEL SHARP</v>
          </cell>
          <cell r="J15988">
            <v>7</v>
          </cell>
        </row>
        <row r="15989">
          <cell r="A15989" t="str">
            <v>1100</v>
          </cell>
          <cell r="B15989" t="str">
            <v>NG Electricity Transmissn</v>
          </cell>
          <cell r="C15989" t="str">
            <v>83003984</v>
          </cell>
          <cell r="D15989" t="str">
            <v>Office Depot Uk Ltd</v>
          </cell>
          <cell r="E15989" t="str">
            <v>15/06/2009</v>
          </cell>
          <cell r="F15989" t="str">
            <v>3200124122</v>
          </cell>
          <cell r="G15989" t="str">
            <v>4</v>
          </cell>
          <cell r="H15989" t="str">
            <v>1000021317</v>
          </cell>
          <cell r="I15989" t="str">
            <v>NIGEL SHARP</v>
          </cell>
          <cell r="J15989">
            <v>8</v>
          </cell>
        </row>
        <row r="15990">
          <cell r="A15990" t="str">
            <v>1100</v>
          </cell>
          <cell r="B15990" t="str">
            <v>NG Electricity Transmissn</v>
          </cell>
          <cell r="C15990" t="str">
            <v>83003984</v>
          </cell>
          <cell r="D15990" t="str">
            <v>Office Depot Uk Ltd</v>
          </cell>
          <cell r="E15990" t="str">
            <v>15/06/2009</v>
          </cell>
          <cell r="F15990" t="str">
            <v>3200124150</v>
          </cell>
          <cell r="G15990" t="str">
            <v>1</v>
          </cell>
          <cell r="H15990" t="str">
            <v>1000006525</v>
          </cell>
          <cell r="I15990" t="str">
            <v>LORRAINE HARDY</v>
          </cell>
          <cell r="J15990">
            <v>10.35</v>
          </cell>
        </row>
        <row r="15991">
          <cell r="A15991" t="str">
            <v>1100</v>
          </cell>
          <cell r="B15991" t="str">
            <v>NG Electricity Transmissn</v>
          </cell>
          <cell r="C15991" t="str">
            <v>83003984</v>
          </cell>
          <cell r="D15991" t="str">
            <v>Office Depot Uk Ltd</v>
          </cell>
          <cell r="E15991" t="str">
            <v>15/06/2009</v>
          </cell>
          <cell r="F15991" t="str">
            <v>3200124150</v>
          </cell>
          <cell r="G15991" t="str">
            <v>2</v>
          </cell>
          <cell r="H15991" t="str">
            <v>1000006525</v>
          </cell>
          <cell r="I15991" t="str">
            <v>LORRAINE HARDY</v>
          </cell>
          <cell r="J15991">
            <v>10.35</v>
          </cell>
        </row>
        <row r="15992">
          <cell r="A15992" t="str">
            <v>1100</v>
          </cell>
          <cell r="B15992" t="str">
            <v>NG Electricity Transmissn</v>
          </cell>
          <cell r="C15992" t="str">
            <v>83003984</v>
          </cell>
          <cell r="D15992" t="str">
            <v>Office Depot Uk Ltd</v>
          </cell>
          <cell r="E15992" t="str">
            <v>15/06/2009</v>
          </cell>
          <cell r="F15992" t="str">
            <v>3200124150</v>
          </cell>
          <cell r="G15992" t="str">
            <v>3</v>
          </cell>
          <cell r="H15992" t="str">
            <v>1000006525</v>
          </cell>
          <cell r="I15992" t="str">
            <v>LORRAINE HARDY</v>
          </cell>
          <cell r="J15992">
            <v>10.35</v>
          </cell>
        </row>
        <row r="15993">
          <cell r="A15993" t="str">
            <v>1100</v>
          </cell>
          <cell r="B15993" t="str">
            <v>NG Electricity Transmissn</v>
          </cell>
          <cell r="C15993" t="str">
            <v>83003984</v>
          </cell>
          <cell r="D15993" t="str">
            <v>Office Depot Uk Ltd</v>
          </cell>
          <cell r="E15993" t="str">
            <v>15/06/2009</v>
          </cell>
          <cell r="F15993" t="str">
            <v>3200124150</v>
          </cell>
          <cell r="G15993" t="str">
            <v>4</v>
          </cell>
          <cell r="H15993" t="str">
            <v>1000006525</v>
          </cell>
          <cell r="I15993" t="str">
            <v>LORRAINE HARDY</v>
          </cell>
          <cell r="J15993">
            <v>58.5</v>
          </cell>
        </row>
        <row r="15994">
          <cell r="A15994" t="str">
            <v>1100</v>
          </cell>
          <cell r="B15994" t="str">
            <v>NG Electricity Transmissn</v>
          </cell>
          <cell r="C15994" t="str">
            <v>83003984</v>
          </cell>
          <cell r="D15994" t="str">
            <v>Office Depot Uk Ltd</v>
          </cell>
          <cell r="E15994" t="str">
            <v>15/06/2009</v>
          </cell>
          <cell r="F15994" t="str">
            <v>3200124150</v>
          </cell>
          <cell r="G15994" t="str">
            <v>5</v>
          </cell>
          <cell r="H15994" t="str">
            <v>1000006525</v>
          </cell>
          <cell r="I15994" t="str">
            <v>LORRAINE HARDY</v>
          </cell>
          <cell r="J15994">
            <v>10.35</v>
          </cell>
        </row>
        <row r="15995">
          <cell r="A15995" t="str">
            <v>1100</v>
          </cell>
          <cell r="B15995" t="str">
            <v>NG Electricity Transmissn</v>
          </cell>
          <cell r="C15995" t="str">
            <v>83003984</v>
          </cell>
          <cell r="D15995" t="str">
            <v>Office Depot Uk Ltd</v>
          </cell>
          <cell r="E15995" t="str">
            <v>15/06/2009</v>
          </cell>
          <cell r="F15995" t="str">
            <v>3200124150</v>
          </cell>
          <cell r="G15995" t="str">
            <v>6</v>
          </cell>
          <cell r="H15995" t="str">
            <v>1000006525</v>
          </cell>
          <cell r="I15995" t="str">
            <v>LORRAINE HARDY</v>
          </cell>
          <cell r="J15995">
            <v>10.35</v>
          </cell>
        </row>
        <row r="15996">
          <cell r="A15996" t="str">
            <v>1100</v>
          </cell>
          <cell r="B15996" t="str">
            <v>NG Electricity Transmissn</v>
          </cell>
          <cell r="C15996" t="str">
            <v>83003984</v>
          </cell>
          <cell r="D15996" t="str">
            <v>Office Depot Uk Ltd</v>
          </cell>
          <cell r="E15996" t="str">
            <v>15/06/2009</v>
          </cell>
          <cell r="F15996" t="str">
            <v>3200124159</v>
          </cell>
          <cell r="G15996" t="str">
            <v>1</v>
          </cell>
          <cell r="H15996" t="str">
            <v>1000006532</v>
          </cell>
          <cell r="I15996" t="str">
            <v>LOUISE JENNINGS</v>
          </cell>
          <cell r="J15996">
            <v>7</v>
          </cell>
        </row>
        <row r="15997">
          <cell r="A15997" t="str">
            <v>1100</v>
          </cell>
          <cell r="B15997" t="str">
            <v>NG Electricity Transmissn</v>
          </cell>
          <cell r="C15997" t="str">
            <v>83003984</v>
          </cell>
          <cell r="D15997" t="str">
            <v>Office Depot Uk Ltd</v>
          </cell>
          <cell r="E15997" t="str">
            <v>15/06/2009</v>
          </cell>
          <cell r="F15997" t="str">
            <v>3200124169</v>
          </cell>
          <cell r="G15997" t="str">
            <v>1</v>
          </cell>
          <cell r="H15997" t="str">
            <v>1000025117</v>
          </cell>
          <cell r="I15997" t="str">
            <v>PAUL ROBERTS</v>
          </cell>
          <cell r="J15997">
            <v>15.9</v>
          </cell>
        </row>
        <row r="15998">
          <cell r="A15998" t="str">
            <v>1100</v>
          </cell>
          <cell r="B15998" t="str">
            <v>NG Electricity Transmissn</v>
          </cell>
          <cell r="C15998" t="str">
            <v>83003984</v>
          </cell>
          <cell r="D15998" t="str">
            <v>Office Depot Uk Ltd</v>
          </cell>
          <cell r="E15998" t="str">
            <v>15/06/2009</v>
          </cell>
          <cell r="F15998" t="str">
            <v>3200124169</v>
          </cell>
          <cell r="G15998" t="str">
            <v>2</v>
          </cell>
          <cell r="H15998" t="str">
            <v>1000025117</v>
          </cell>
          <cell r="I15998" t="str">
            <v>PAUL ROBERTS</v>
          </cell>
          <cell r="J15998">
            <v>35</v>
          </cell>
        </row>
        <row r="15999">
          <cell r="A15999" t="str">
            <v>1100</v>
          </cell>
          <cell r="B15999" t="str">
            <v>NG Electricity Transmissn</v>
          </cell>
          <cell r="C15999" t="str">
            <v>83003984</v>
          </cell>
          <cell r="D15999" t="str">
            <v>Office Depot Uk Ltd</v>
          </cell>
          <cell r="E15999" t="str">
            <v>15/06/2009</v>
          </cell>
          <cell r="F15999" t="str">
            <v>3200124252</v>
          </cell>
          <cell r="G15999" t="str">
            <v>1</v>
          </cell>
          <cell r="H15999" t="str">
            <v>1000006645</v>
          </cell>
          <cell r="I15999" t="str">
            <v>MICHAEL ASKEW</v>
          </cell>
          <cell r="J15999">
            <v>4.43</v>
          </cell>
        </row>
        <row r="16000">
          <cell r="A16000" t="str">
            <v>1100</v>
          </cell>
          <cell r="B16000" t="str">
            <v>NG Electricity Transmissn</v>
          </cell>
          <cell r="C16000" t="str">
            <v>83003984</v>
          </cell>
          <cell r="D16000" t="str">
            <v>Office Depot Uk Ltd</v>
          </cell>
          <cell r="E16000" t="str">
            <v>15/06/2009</v>
          </cell>
          <cell r="F16000" t="str">
            <v>3200124252</v>
          </cell>
          <cell r="G16000" t="str">
            <v>2</v>
          </cell>
          <cell r="H16000" t="str">
            <v>1000006645</v>
          </cell>
          <cell r="I16000" t="str">
            <v>MICHAEL ASKEW</v>
          </cell>
          <cell r="J16000">
            <v>6</v>
          </cell>
        </row>
        <row r="16001">
          <cell r="A16001" t="str">
            <v>1100</v>
          </cell>
          <cell r="B16001" t="str">
            <v>NG Electricity Transmissn</v>
          </cell>
          <cell r="C16001" t="str">
            <v>83003984</v>
          </cell>
          <cell r="D16001" t="str">
            <v>Office Depot Uk Ltd</v>
          </cell>
          <cell r="E16001" t="str">
            <v>15/06/2009</v>
          </cell>
          <cell r="F16001" t="str">
            <v>3200124252</v>
          </cell>
          <cell r="G16001" t="str">
            <v>3</v>
          </cell>
          <cell r="H16001" t="str">
            <v>1000006645</v>
          </cell>
          <cell r="I16001" t="str">
            <v>MICHAEL ASKEW</v>
          </cell>
          <cell r="J16001">
            <v>9.93</v>
          </cell>
        </row>
        <row r="16002">
          <cell r="A16002" t="str">
            <v>1100</v>
          </cell>
          <cell r="B16002" t="str">
            <v>NG Electricity Transmissn</v>
          </cell>
          <cell r="C16002" t="str">
            <v>83003984</v>
          </cell>
          <cell r="D16002" t="str">
            <v>Office Depot Uk Ltd</v>
          </cell>
          <cell r="E16002" t="str">
            <v>16/06/2009</v>
          </cell>
          <cell r="F16002" t="str">
            <v>3200124347</v>
          </cell>
          <cell r="G16002" t="str">
            <v>1</v>
          </cell>
          <cell r="H16002" t="str">
            <v>1000006532</v>
          </cell>
          <cell r="I16002" t="str">
            <v>LOUISE JENNINGS</v>
          </cell>
          <cell r="J16002">
            <v>30.19</v>
          </cell>
        </row>
        <row r="16003">
          <cell r="A16003" t="str">
            <v>1100</v>
          </cell>
          <cell r="B16003" t="str">
            <v>NG Electricity Transmissn</v>
          </cell>
          <cell r="C16003" t="str">
            <v>83003984</v>
          </cell>
          <cell r="D16003" t="str">
            <v>Office Depot Uk Ltd</v>
          </cell>
          <cell r="E16003" t="str">
            <v>16/06/2009</v>
          </cell>
          <cell r="F16003" t="str">
            <v>3200124370</v>
          </cell>
          <cell r="G16003" t="str">
            <v>1</v>
          </cell>
          <cell r="H16003" t="str">
            <v>1000006645</v>
          </cell>
          <cell r="I16003" t="str">
            <v>MICHAEL ASKEW</v>
          </cell>
          <cell r="J16003">
            <v>31.1</v>
          </cell>
        </row>
        <row r="16004">
          <cell r="A16004" t="str">
            <v>1100</v>
          </cell>
          <cell r="B16004" t="str">
            <v>NG Electricity Transmissn</v>
          </cell>
          <cell r="C16004" t="str">
            <v>83003984</v>
          </cell>
          <cell r="D16004" t="str">
            <v>Office Depot Uk Ltd</v>
          </cell>
          <cell r="E16004" t="str">
            <v>16/06/2009</v>
          </cell>
          <cell r="F16004" t="str">
            <v>3200124370</v>
          </cell>
          <cell r="G16004" t="str">
            <v>2</v>
          </cell>
          <cell r="H16004" t="str">
            <v>1000006645</v>
          </cell>
          <cell r="I16004" t="str">
            <v>MICHAEL ASKEW</v>
          </cell>
          <cell r="J16004">
            <v>74.34</v>
          </cell>
        </row>
        <row r="16005">
          <cell r="A16005" t="str">
            <v>1100</v>
          </cell>
          <cell r="B16005" t="str">
            <v>NG Electricity Transmissn</v>
          </cell>
          <cell r="C16005" t="str">
            <v>83003984</v>
          </cell>
          <cell r="D16005" t="str">
            <v>Office Depot Uk Ltd</v>
          </cell>
          <cell r="E16005" t="str">
            <v>16/06/2009</v>
          </cell>
          <cell r="F16005" t="str">
            <v>3200124370</v>
          </cell>
          <cell r="G16005" t="str">
            <v>3</v>
          </cell>
          <cell r="H16005" t="str">
            <v>1000006645</v>
          </cell>
          <cell r="I16005" t="str">
            <v>MICHAEL ASKEW</v>
          </cell>
          <cell r="J16005">
            <v>19.079999999999998</v>
          </cell>
        </row>
        <row r="16006">
          <cell r="A16006" t="str">
            <v>1100</v>
          </cell>
          <cell r="B16006" t="str">
            <v>NG Electricity Transmissn</v>
          </cell>
          <cell r="C16006" t="str">
            <v>83003984</v>
          </cell>
          <cell r="D16006" t="str">
            <v>Office Depot Uk Ltd</v>
          </cell>
          <cell r="E16006" t="str">
            <v>16/06/2009</v>
          </cell>
          <cell r="F16006" t="str">
            <v>3200124370</v>
          </cell>
          <cell r="G16006" t="str">
            <v>4</v>
          </cell>
          <cell r="H16006" t="str">
            <v>1000006645</v>
          </cell>
          <cell r="I16006" t="str">
            <v>MICHAEL ASKEW</v>
          </cell>
          <cell r="J16006">
            <v>19.079999999999998</v>
          </cell>
        </row>
        <row r="16007">
          <cell r="A16007" t="str">
            <v>1100</v>
          </cell>
          <cell r="B16007" t="str">
            <v>NG Electricity Transmissn</v>
          </cell>
          <cell r="C16007" t="str">
            <v>83003984</v>
          </cell>
          <cell r="D16007" t="str">
            <v>Office Depot Uk Ltd</v>
          </cell>
          <cell r="E16007" t="str">
            <v>16/06/2009</v>
          </cell>
          <cell r="F16007" t="str">
            <v>3200124370</v>
          </cell>
          <cell r="G16007" t="str">
            <v>5</v>
          </cell>
          <cell r="H16007" t="str">
            <v>1000006645</v>
          </cell>
          <cell r="I16007" t="str">
            <v>MICHAEL ASKEW</v>
          </cell>
          <cell r="J16007">
            <v>63.88</v>
          </cell>
        </row>
        <row r="16008">
          <cell r="A16008" t="str">
            <v>1100</v>
          </cell>
          <cell r="B16008" t="str">
            <v>NG Electricity Transmissn</v>
          </cell>
          <cell r="C16008" t="str">
            <v>83003984</v>
          </cell>
          <cell r="D16008" t="str">
            <v>Office Depot Uk Ltd</v>
          </cell>
          <cell r="E16008" t="str">
            <v>16/06/2009</v>
          </cell>
          <cell r="F16008" t="str">
            <v>3200124408</v>
          </cell>
          <cell r="G16008" t="str">
            <v>1</v>
          </cell>
          <cell r="H16008" t="str">
            <v>1000025197</v>
          </cell>
          <cell r="I16008" t="str">
            <v>LAURA MAVIN</v>
          </cell>
          <cell r="J16008">
            <v>49.39</v>
          </cell>
        </row>
        <row r="16009">
          <cell r="A16009" t="str">
            <v>1100</v>
          </cell>
          <cell r="B16009" t="str">
            <v>NG Electricity Transmissn</v>
          </cell>
          <cell r="C16009" t="str">
            <v>83003984</v>
          </cell>
          <cell r="D16009" t="str">
            <v>Office Depot Uk Ltd</v>
          </cell>
          <cell r="E16009" t="str">
            <v>16/06/2009</v>
          </cell>
          <cell r="F16009" t="str">
            <v>3200124426</v>
          </cell>
          <cell r="G16009" t="str">
            <v>1</v>
          </cell>
          <cell r="H16009" t="str">
            <v>1000005149</v>
          </cell>
          <cell r="I16009" t="str">
            <v>EVELYN KERRY</v>
          </cell>
          <cell r="J16009">
            <v>0</v>
          </cell>
        </row>
        <row r="16010">
          <cell r="A16010" t="str">
            <v>1100</v>
          </cell>
          <cell r="B16010" t="str">
            <v>NG Electricity Transmissn</v>
          </cell>
          <cell r="C16010" t="str">
            <v>83003984</v>
          </cell>
          <cell r="D16010" t="str">
            <v>Office Depot Uk Ltd</v>
          </cell>
          <cell r="E16010" t="str">
            <v>16/06/2009</v>
          </cell>
          <cell r="F16010" t="str">
            <v>3200124426</v>
          </cell>
          <cell r="G16010" t="str">
            <v>2</v>
          </cell>
          <cell r="H16010" t="str">
            <v>1000005149</v>
          </cell>
          <cell r="I16010" t="str">
            <v>EVELYN KERRY</v>
          </cell>
          <cell r="J16010">
            <v>0</v>
          </cell>
        </row>
        <row r="16011">
          <cell r="A16011" t="str">
            <v>1100</v>
          </cell>
          <cell r="B16011" t="str">
            <v>NG Electricity Transmissn</v>
          </cell>
          <cell r="C16011" t="str">
            <v>83003984</v>
          </cell>
          <cell r="D16011" t="str">
            <v>Office Depot Uk Ltd</v>
          </cell>
          <cell r="E16011" t="str">
            <v>16/06/2009</v>
          </cell>
          <cell r="F16011" t="str">
            <v>3200124426</v>
          </cell>
          <cell r="G16011" t="str">
            <v>3</v>
          </cell>
          <cell r="H16011" t="str">
            <v>1000005149</v>
          </cell>
          <cell r="I16011" t="str">
            <v>EVELYN KERRY</v>
          </cell>
          <cell r="J16011">
            <v>0</v>
          </cell>
        </row>
        <row r="16012">
          <cell r="A16012" t="str">
            <v>1100</v>
          </cell>
          <cell r="B16012" t="str">
            <v>NG Electricity Transmissn</v>
          </cell>
          <cell r="C16012" t="str">
            <v>83003984</v>
          </cell>
          <cell r="D16012" t="str">
            <v>Office Depot Uk Ltd</v>
          </cell>
          <cell r="E16012" t="str">
            <v>16/06/2009</v>
          </cell>
          <cell r="F16012" t="str">
            <v>3200124426</v>
          </cell>
          <cell r="G16012" t="str">
            <v>4</v>
          </cell>
          <cell r="H16012" t="str">
            <v>1000005149</v>
          </cell>
          <cell r="I16012" t="str">
            <v>EVELYN KERRY</v>
          </cell>
          <cell r="J16012">
            <v>0</v>
          </cell>
        </row>
        <row r="16013">
          <cell r="A16013" t="str">
            <v>1100</v>
          </cell>
          <cell r="B16013" t="str">
            <v>NG Electricity Transmissn</v>
          </cell>
          <cell r="C16013" t="str">
            <v>83003984</v>
          </cell>
          <cell r="D16013" t="str">
            <v>Office Depot Uk Ltd</v>
          </cell>
          <cell r="E16013" t="str">
            <v>16/06/2009</v>
          </cell>
          <cell r="F16013" t="str">
            <v>3200124426</v>
          </cell>
          <cell r="G16013" t="str">
            <v>5</v>
          </cell>
          <cell r="H16013" t="str">
            <v>1000005149</v>
          </cell>
          <cell r="I16013" t="str">
            <v>EVELYN KERRY</v>
          </cell>
          <cell r="J16013">
            <v>0</v>
          </cell>
        </row>
        <row r="16014">
          <cell r="A16014" t="str">
            <v>1100</v>
          </cell>
          <cell r="B16014" t="str">
            <v>NG Electricity Transmissn</v>
          </cell>
          <cell r="C16014" t="str">
            <v>83003984</v>
          </cell>
          <cell r="D16014" t="str">
            <v>Office Depot Uk Ltd</v>
          </cell>
          <cell r="E16014" t="str">
            <v>16/06/2009</v>
          </cell>
          <cell r="F16014" t="str">
            <v>3200124426</v>
          </cell>
          <cell r="G16014" t="str">
            <v>6</v>
          </cell>
          <cell r="H16014" t="str">
            <v>1000005149</v>
          </cell>
          <cell r="I16014" t="str">
            <v>EVELYN KERRY</v>
          </cell>
          <cell r="J16014">
            <v>0</v>
          </cell>
        </row>
        <row r="16015">
          <cell r="A16015" t="str">
            <v>1100</v>
          </cell>
          <cell r="B16015" t="str">
            <v>NG Electricity Transmissn</v>
          </cell>
          <cell r="C16015" t="str">
            <v>83003984</v>
          </cell>
          <cell r="D16015" t="str">
            <v>Office Depot Uk Ltd</v>
          </cell>
          <cell r="E16015" t="str">
            <v>16/06/2009</v>
          </cell>
          <cell r="F16015" t="str">
            <v>3200124426</v>
          </cell>
          <cell r="G16015" t="str">
            <v>7</v>
          </cell>
          <cell r="H16015" t="str">
            <v>1000005149</v>
          </cell>
          <cell r="I16015" t="str">
            <v>EVELYN KERRY</v>
          </cell>
          <cell r="J16015">
            <v>0</v>
          </cell>
        </row>
        <row r="16016">
          <cell r="A16016" t="str">
            <v>1100</v>
          </cell>
          <cell r="B16016" t="str">
            <v>NG Electricity Transmissn</v>
          </cell>
          <cell r="C16016" t="str">
            <v>83003984</v>
          </cell>
          <cell r="D16016" t="str">
            <v>Office Depot Uk Ltd</v>
          </cell>
          <cell r="E16016" t="str">
            <v>16/06/2009</v>
          </cell>
          <cell r="F16016" t="str">
            <v>3200124426</v>
          </cell>
          <cell r="G16016" t="str">
            <v>8</v>
          </cell>
          <cell r="H16016" t="str">
            <v>1000005149</v>
          </cell>
          <cell r="I16016" t="str">
            <v>EVELYN KERRY</v>
          </cell>
          <cell r="J16016">
            <v>0</v>
          </cell>
        </row>
        <row r="16017">
          <cell r="A16017" t="str">
            <v>1100</v>
          </cell>
          <cell r="B16017" t="str">
            <v>NG Electricity Transmissn</v>
          </cell>
          <cell r="C16017" t="str">
            <v>83003984</v>
          </cell>
          <cell r="D16017" t="str">
            <v>Office Depot Uk Ltd</v>
          </cell>
          <cell r="E16017" t="str">
            <v>16/06/2009</v>
          </cell>
          <cell r="F16017" t="str">
            <v>3200124441</v>
          </cell>
          <cell r="G16017" t="str">
            <v>1</v>
          </cell>
          <cell r="H16017" t="str">
            <v>1000005085</v>
          </cell>
          <cell r="I16017" t="str">
            <v>DEREK WALES</v>
          </cell>
          <cell r="J16017">
            <v>66.36</v>
          </cell>
        </row>
        <row r="16018">
          <cell r="A16018" t="str">
            <v>1100</v>
          </cell>
          <cell r="B16018" t="str">
            <v>NG Electricity Transmissn</v>
          </cell>
          <cell r="C16018" t="str">
            <v>83003984</v>
          </cell>
          <cell r="D16018" t="str">
            <v>Office Depot Uk Ltd</v>
          </cell>
          <cell r="E16018" t="str">
            <v>16/06/2009</v>
          </cell>
          <cell r="F16018" t="str">
            <v>3200124453</v>
          </cell>
          <cell r="G16018" t="str">
            <v>1</v>
          </cell>
          <cell r="H16018" t="str">
            <v>1000006489</v>
          </cell>
          <cell r="I16018" t="str">
            <v>LYNN DUROSE</v>
          </cell>
          <cell r="J16018">
            <v>19</v>
          </cell>
        </row>
        <row r="16019">
          <cell r="A16019" t="str">
            <v>1100</v>
          </cell>
          <cell r="B16019" t="str">
            <v>NG Electricity Transmissn</v>
          </cell>
          <cell r="C16019" t="str">
            <v>83003984</v>
          </cell>
          <cell r="D16019" t="str">
            <v>Office Depot Uk Ltd</v>
          </cell>
          <cell r="E16019" t="str">
            <v>16/06/2009</v>
          </cell>
          <cell r="F16019" t="str">
            <v>3200124453</v>
          </cell>
          <cell r="G16019" t="str">
            <v>2</v>
          </cell>
          <cell r="H16019" t="str">
            <v>1000006489</v>
          </cell>
          <cell r="I16019" t="str">
            <v>LYNN DUROSE</v>
          </cell>
          <cell r="J16019">
            <v>2.9</v>
          </cell>
        </row>
        <row r="16020">
          <cell r="A16020" t="str">
            <v>1100</v>
          </cell>
          <cell r="B16020" t="str">
            <v>NG Electricity Transmissn</v>
          </cell>
          <cell r="C16020" t="str">
            <v>83003984</v>
          </cell>
          <cell r="D16020" t="str">
            <v>Office Depot Uk Ltd</v>
          </cell>
          <cell r="E16020" t="str">
            <v>16/06/2009</v>
          </cell>
          <cell r="F16020" t="str">
            <v>3200124453</v>
          </cell>
          <cell r="G16020" t="str">
            <v>3</v>
          </cell>
          <cell r="H16020" t="str">
            <v>1000006489</v>
          </cell>
          <cell r="I16020" t="str">
            <v>LYNN DUROSE</v>
          </cell>
          <cell r="J16020">
            <v>0.55000000000000004</v>
          </cell>
        </row>
        <row r="16021">
          <cell r="A16021" t="str">
            <v>1100</v>
          </cell>
          <cell r="B16021" t="str">
            <v>NG Electricity Transmissn</v>
          </cell>
          <cell r="C16021" t="str">
            <v>83003984</v>
          </cell>
          <cell r="D16021" t="str">
            <v>Office Depot Uk Ltd</v>
          </cell>
          <cell r="E16021" t="str">
            <v>16/06/2009</v>
          </cell>
          <cell r="F16021" t="str">
            <v>3200124453</v>
          </cell>
          <cell r="G16021" t="str">
            <v>4</v>
          </cell>
          <cell r="H16021" t="str">
            <v>1000006489</v>
          </cell>
          <cell r="I16021" t="str">
            <v>LYNN DUROSE</v>
          </cell>
          <cell r="J16021">
            <v>1.28</v>
          </cell>
        </row>
        <row r="16022">
          <cell r="A16022" t="str">
            <v>1100</v>
          </cell>
          <cell r="B16022" t="str">
            <v>NG Electricity Transmissn</v>
          </cell>
          <cell r="C16022" t="str">
            <v>83003984</v>
          </cell>
          <cell r="D16022" t="str">
            <v>Office Depot Uk Ltd</v>
          </cell>
          <cell r="E16022" t="str">
            <v>16/06/2009</v>
          </cell>
          <cell r="F16022" t="str">
            <v>3200124453</v>
          </cell>
          <cell r="G16022" t="str">
            <v>5</v>
          </cell>
          <cell r="H16022" t="str">
            <v>1000006489</v>
          </cell>
          <cell r="I16022" t="str">
            <v>LYNN DUROSE</v>
          </cell>
          <cell r="J16022">
            <v>1.2</v>
          </cell>
        </row>
        <row r="16023">
          <cell r="A16023" t="str">
            <v>1100</v>
          </cell>
          <cell r="B16023" t="str">
            <v>NG Electricity Transmissn</v>
          </cell>
          <cell r="C16023" t="str">
            <v>83003984</v>
          </cell>
          <cell r="D16023" t="str">
            <v>Office Depot Uk Ltd</v>
          </cell>
          <cell r="E16023" t="str">
            <v>16/06/2009</v>
          </cell>
          <cell r="F16023" t="str">
            <v>3200124453</v>
          </cell>
          <cell r="G16023" t="str">
            <v>6</v>
          </cell>
          <cell r="H16023" t="str">
            <v>1000006489</v>
          </cell>
          <cell r="I16023" t="str">
            <v>LYNN DUROSE</v>
          </cell>
          <cell r="J16023">
            <v>1.55</v>
          </cell>
        </row>
        <row r="16024">
          <cell r="A16024" t="str">
            <v>1100</v>
          </cell>
          <cell r="B16024" t="str">
            <v>NG Electricity Transmissn</v>
          </cell>
          <cell r="C16024" t="str">
            <v>83003984</v>
          </cell>
          <cell r="D16024" t="str">
            <v>Office Depot Uk Ltd</v>
          </cell>
          <cell r="E16024" t="str">
            <v>16/06/2009</v>
          </cell>
          <cell r="F16024" t="str">
            <v>3200124453</v>
          </cell>
          <cell r="G16024" t="str">
            <v>7</v>
          </cell>
          <cell r="H16024" t="str">
            <v>1000006489</v>
          </cell>
          <cell r="I16024" t="str">
            <v>LYNN DUROSE</v>
          </cell>
          <cell r="J16024">
            <v>6.83</v>
          </cell>
        </row>
        <row r="16025">
          <cell r="A16025" t="str">
            <v>1100</v>
          </cell>
          <cell r="B16025" t="str">
            <v>NG Electricity Transmissn</v>
          </cell>
          <cell r="C16025" t="str">
            <v>83003984</v>
          </cell>
          <cell r="D16025" t="str">
            <v>Office Depot Uk Ltd</v>
          </cell>
          <cell r="E16025" t="str">
            <v>16/06/2009</v>
          </cell>
          <cell r="F16025" t="str">
            <v>3200124453</v>
          </cell>
          <cell r="G16025" t="str">
            <v>8</v>
          </cell>
          <cell r="H16025" t="str">
            <v>1000006489</v>
          </cell>
          <cell r="I16025" t="str">
            <v>LYNN DUROSE</v>
          </cell>
          <cell r="J16025">
            <v>3.03</v>
          </cell>
        </row>
        <row r="16026">
          <cell r="A16026" t="str">
            <v>1100</v>
          </cell>
          <cell r="B16026" t="str">
            <v>NG Electricity Transmissn</v>
          </cell>
          <cell r="C16026" t="str">
            <v>83003984</v>
          </cell>
          <cell r="D16026" t="str">
            <v>Office Depot Uk Ltd</v>
          </cell>
          <cell r="E16026" t="str">
            <v>16/06/2009</v>
          </cell>
          <cell r="F16026" t="str">
            <v>3200124453</v>
          </cell>
          <cell r="G16026" t="str">
            <v>9</v>
          </cell>
          <cell r="H16026" t="str">
            <v>1000006489</v>
          </cell>
          <cell r="I16026" t="str">
            <v>LYNN DUROSE</v>
          </cell>
          <cell r="J16026">
            <v>1.89</v>
          </cell>
        </row>
        <row r="16027">
          <cell r="A16027" t="str">
            <v>1100</v>
          </cell>
          <cell r="B16027" t="str">
            <v>NG Electricity Transmissn</v>
          </cell>
          <cell r="C16027" t="str">
            <v>83003984</v>
          </cell>
          <cell r="D16027" t="str">
            <v>Office Depot Uk Ltd</v>
          </cell>
          <cell r="E16027" t="str">
            <v>16/06/2009</v>
          </cell>
          <cell r="F16027" t="str">
            <v>3200124453</v>
          </cell>
          <cell r="G16027" t="str">
            <v>10</v>
          </cell>
          <cell r="H16027" t="str">
            <v>1000006489</v>
          </cell>
          <cell r="I16027" t="str">
            <v>LYNN DUROSE</v>
          </cell>
          <cell r="J16027">
            <v>2.64</v>
          </cell>
        </row>
        <row r="16028">
          <cell r="A16028" t="str">
            <v>1100</v>
          </cell>
          <cell r="B16028" t="str">
            <v>NG Electricity Transmissn</v>
          </cell>
          <cell r="C16028" t="str">
            <v>83003984</v>
          </cell>
          <cell r="D16028" t="str">
            <v>Office Depot Uk Ltd</v>
          </cell>
          <cell r="E16028" t="str">
            <v>16/06/2009</v>
          </cell>
          <cell r="F16028" t="str">
            <v>3200124453</v>
          </cell>
          <cell r="G16028" t="str">
            <v>11</v>
          </cell>
          <cell r="H16028" t="str">
            <v>1000006489</v>
          </cell>
          <cell r="I16028" t="str">
            <v>LYNN DUROSE</v>
          </cell>
          <cell r="J16028">
            <v>3.4</v>
          </cell>
        </row>
        <row r="16029">
          <cell r="A16029" t="str">
            <v>1100</v>
          </cell>
          <cell r="B16029" t="str">
            <v>NG Electricity Transmissn</v>
          </cell>
          <cell r="C16029" t="str">
            <v>83003984</v>
          </cell>
          <cell r="D16029" t="str">
            <v>Office Depot Uk Ltd</v>
          </cell>
          <cell r="E16029" t="str">
            <v>16/06/2009</v>
          </cell>
          <cell r="F16029" t="str">
            <v>3200124510</v>
          </cell>
          <cell r="G16029" t="str">
            <v>1</v>
          </cell>
          <cell r="H16029" t="str">
            <v>1000024638</v>
          </cell>
          <cell r="I16029" t="str">
            <v>Jon Jennings</v>
          </cell>
          <cell r="J16029">
            <v>3.9</v>
          </cell>
        </row>
        <row r="16030">
          <cell r="A16030" t="str">
            <v>1100</v>
          </cell>
          <cell r="B16030" t="str">
            <v>NG Electricity Transmissn</v>
          </cell>
          <cell r="C16030" t="str">
            <v>83003984</v>
          </cell>
          <cell r="D16030" t="str">
            <v>Office Depot Uk Ltd</v>
          </cell>
          <cell r="E16030" t="str">
            <v>16/06/2009</v>
          </cell>
          <cell r="F16030" t="str">
            <v>3200124510</v>
          </cell>
          <cell r="G16030" t="str">
            <v>2</v>
          </cell>
          <cell r="H16030" t="str">
            <v>1000024638</v>
          </cell>
          <cell r="I16030" t="str">
            <v>Jon Jennings</v>
          </cell>
          <cell r="J16030">
            <v>4.6500000000000004</v>
          </cell>
        </row>
        <row r="16031">
          <cell r="A16031" t="str">
            <v>1100</v>
          </cell>
          <cell r="B16031" t="str">
            <v>NG Electricity Transmissn</v>
          </cell>
          <cell r="C16031" t="str">
            <v>83003984</v>
          </cell>
          <cell r="D16031" t="str">
            <v>Office Depot Uk Ltd</v>
          </cell>
          <cell r="E16031" t="str">
            <v>16/06/2009</v>
          </cell>
          <cell r="F16031" t="str">
            <v>3200124510</v>
          </cell>
          <cell r="G16031" t="str">
            <v>3</v>
          </cell>
          <cell r="H16031" t="str">
            <v>1000024638</v>
          </cell>
          <cell r="I16031" t="str">
            <v>Jon Jennings</v>
          </cell>
          <cell r="J16031">
            <v>3.75</v>
          </cell>
        </row>
        <row r="16032">
          <cell r="A16032" t="str">
            <v>1100</v>
          </cell>
          <cell r="B16032" t="str">
            <v>NG Electricity Transmissn</v>
          </cell>
          <cell r="C16032" t="str">
            <v>83003984</v>
          </cell>
          <cell r="D16032" t="str">
            <v>Office Depot Uk Ltd</v>
          </cell>
          <cell r="E16032" t="str">
            <v>16/06/2009</v>
          </cell>
          <cell r="F16032" t="str">
            <v>3200124510</v>
          </cell>
          <cell r="G16032" t="str">
            <v>4</v>
          </cell>
          <cell r="H16032" t="str">
            <v>1000024638</v>
          </cell>
          <cell r="I16032" t="str">
            <v>Jon Jennings</v>
          </cell>
          <cell r="J16032">
            <v>2.8</v>
          </cell>
        </row>
        <row r="16033">
          <cell r="A16033" t="str">
            <v>1100</v>
          </cell>
          <cell r="B16033" t="str">
            <v>NG Electricity Transmissn</v>
          </cell>
          <cell r="C16033" t="str">
            <v>83003984</v>
          </cell>
          <cell r="D16033" t="str">
            <v>Office Depot Uk Ltd</v>
          </cell>
          <cell r="E16033" t="str">
            <v>16/06/2009</v>
          </cell>
          <cell r="F16033" t="str">
            <v>3200124510</v>
          </cell>
          <cell r="G16033" t="str">
            <v>5</v>
          </cell>
          <cell r="H16033" t="str">
            <v>1000024638</v>
          </cell>
          <cell r="I16033" t="str">
            <v>Jon Jennings</v>
          </cell>
          <cell r="J16033">
            <v>3.5</v>
          </cell>
        </row>
        <row r="16034">
          <cell r="A16034" t="str">
            <v>1100</v>
          </cell>
          <cell r="B16034" t="str">
            <v>NG Electricity Transmissn</v>
          </cell>
          <cell r="C16034" t="str">
            <v>83003984</v>
          </cell>
          <cell r="D16034" t="str">
            <v>Office Depot Uk Ltd</v>
          </cell>
          <cell r="E16034" t="str">
            <v>16/06/2009</v>
          </cell>
          <cell r="F16034" t="str">
            <v>3200124510</v>
          </cell>
          <cell r="G16034" t="str">
            <v>6</v>
          </cell>
          <cell r="H16034" t="str">
            <v>1000024638</v>
          </cell>
          <cell r="I16034" t="str">
            <v>Jon Jennings</v>
          </cell>
          <cell r="J16034">
            <v>3.29</v>
          </cell>
        </row>
        <row r="16035">
          <cell r="A16035" t="str">
            <v>1100</v>
          </cell>
          <cell r="B16035" t="str">
            <v>NG Electricity Transmissn</v>
          </cell>
          <cell r="C16035" t="str">
            <v>83003984</v>
          </cell>
          <cell r="D16035" t="str">
            <v>Office Depot Uk Ltd</v>
          </cell>
          <cell r="E16035" t="str">
            <v>16/06/2009</v>
          </cell>
          <cell r="F16035" t="str">
            <v>3200124510</v>
          </cell>
          <cell r="G16035" t="str">
            <v>7</v>
          </cell>
          <cell r="H16035" t="str">
            <v>1000024638</v>
          </cell>
          <cell r="I16035" t="str">
            <v>Jon Jennings</v>
          </cell>
          <cell r="J16035">
            <v>0.78</v>
          </cell>
        </row>
        <row r="16036">
          <cell r="A16036" t="str">
            <v>1100</v>
          </cell>
          <cell r="B16036" t="str">
            <v>NG Electricity Transmissn</v>
          </cell>
          <cell r="C16036" t="str">
            <v>83003984</v>
          </cell>
          <cell r="D16036" t="str">
            <v>Office Depot Uk Ltd</v>
          </cell>
          <cell r="E16036" t="str">
            <v>16/06/2009</v>
          </cell>
          <cell r="F16036" t="str">
            <v>3200124510</v>
          </cell>
          <cell r="G16036" t="str">
            <v>8</v>
          </cell>
          <cell r="H16036" t="str">
            <v>1000024638</v>
          </cell>
          <cell r="I16036" t="str">
            <v>Jon Jennings</v>
          </cell>
          <cell r="J16036">
            <v>6.86</v>
          </cell>
        </row>
        <row r="16037">
          <cell r="A16037" t="str">
            <v>1100</v>
          </cell>
          <cell r="B16037" t="str">
            <v>NG Electricity Transmissn</v>
          </cell>
          <cell r="C16037" t="str">
            <v>83003984</v>
          </cell>
          <cell r="D16037" t="str">
            <v>Office Depot Uk Ltd</v>
          </cell>
          <cell r="E16037" t="str">
            <v>16/06/2009</v>
          </cell>
          <cell r="F16037" t="str">
            <v>3200124513</v>
          </cell>
          <cell r="G16037" t="str">
            <v>1</v>
          </cell>
          <cell r="H16037" t="str">
            <v>1000007678</v>
          </cell>
          <cell r="I16037" t="str">
            <v>ROY HINCHCLIFFE</v>
          </cell>
          <cell r="J16037">
            <v>247.87</v>
          </cell>
        </row>
        <row r="16038">
          <cell r="A16038" t="str">
            <v>1100</v>
          </cell>
          <cell r="B16038" t="str">
            <v>NG Electricity Transmissn</v>
          </cell>
          <cell r="C16038" t="str">
            <v>83003984</v>
          </cell>
          <cell r="D16038" t="str">
            <v>Office Depot Uk Ltd</v>
          </cell>
          <cell r="E16038" t="str">
            <v>16/06/2009</v>
          </cell>
          <cell r="F16038" t="str">
            <v>3200124576</v>
          </cell>
          <cell r="G16038" t="str">
            <v>1</v>
          </cell>
          <cell r="H16038" t="str">
            <v>1000025216</v>
          </cell>
          <cell r="I16038" t="str">
            <v>NICOLA ROBINSON</v>
          </cell>
          <cell r="J16038">
            <v>11.88</v>
          </cell>
        </row>
        <row r="16039">
          <cell r="A16039" t="str">
            <v>1100</v>
          </cell>
          <cell r="B16039" t="str">
            <v>NG Electricity Transmissn</v>
          </cell>
          <cell r="C16039" t="str">
            <v>83003984</v>
          </cell>
          <cell r="D16039" t="str">
            <v>Office Depot Uk Ltd</v>
          </cell>
          <cell r="E16039" t="str">
            <v>16/06/2009</v>
          </cell>
          <cell r="F16039" t="str">
            <v>3200124576</v>
          </cell>
          <cell r="G16039" t="str">
            <v>2</v>
          </cell>
          <cell r="H16039" t="str">
            <v>1000025216</v>
          </cell>
          <cell r="I16039" t="str">
            <v>NICOLA ROBINSON</v>
          </cell>
          <cell r="J16039">
            <v>22.24</v>
          </cell>
        </row>
        <row r="16040">
          <cell r="A16040" t="str">
            <v>1100</v>
          </cell>
          <cell r="B16040" t="str">
            <v>NG Electricity Transmissn</v>
          </cell>
          <cell r="C16040" t="str">
            <v>83003984</v>
          </cell>
          <cell r="D16040" t="str">
            <v>Office Depot Uk Ltd</v>
          </cell>
          <cell r="E16040" t="str">
            <v>16/06/2009</v>
          </cell>
          <cell r="F16040" t="str">
            <v>3200124576</v>
          </cell>
          <cell r="G16040" t="str">
            <v>3</v>
          </cell>
          <cell r="H16040" t="str">
            <v>1000025216</v>
          </cell>
          <cell r="I16040" t="str">
            <v>NICOLA ROBINSON</v>
          </cell>
          <cell r="J16040">
            <v>12.96</v>
          </cell>
        </row>
        <row r="16041">
          <cell r="A16041" t="str">
            <v>1100</v>
          </cell>
          <cell r="B16041" t="str">
            <v>NG Electricity Transmissn</v>
          </cell>
          <cell r="C16041" t="str">
            <v>83003984</v>
          </cell>
          <cell r="D16041" t="str">
            <v>Office Depot Uk Ltd</v>
          </cell>
          <cell r="E16041" t="str">
            <v>16/06/2009</v>
          </cell>
          <cell r="F16041" t="str">
            <v>3200124576</v>
          </cell>
          <cell r="G16041" t="str">
            <v>4</v>
          </cell>
          <cell r="H16041" t="str">
            <v>1000025216</v>
          </cell>
          <cell r="I16041" t="str">
            <v>NICOLA ROBINSON</v>
          </cell>
          <cell r="J16041">
            <v>6.1</v>
          </cell>
        </row>
        <row r="16042">
          <cell r="A16042" t="str">
            <v>1100</v>
          </cell>
          <cell r="B16042" t="str">
            <v>NG Electricity Transmissn</v>
          </cell>
          <cell r="C16042" t="str">
            <v>83003984</v>
          </cell>
          <cell r="D16042" t="str">
            <v>Office Depot Uk Ltd</v>
          </cell>
          <cell r="E16042" t="str">
            <v>16/06/2009</v>
          </cell>
          <cell r="F16042" t="str">
            <v>3200124618</v>
          </cell>
          <cell r="G16042" t="str">
            <v>1</v>
          </cell>
          <cell r="H16042" t="str">
            <v>1000005149</v>
          </cell>
          <cell r="I16042" t="str">
            <v>EVELYN KERRY</v>
          </cell>
          <cell r="J16042">
            <v>31.1</v>
          </cell>
        </row>
        <row r="16043">
          <cell r="A16043" t="str">
            <v>1100</v>
          </cell>
          <cell r="B16043" t="str">
            <v>NG Electricity Transmissn</v>
          </cell>
          <cell r="C16043" t="str">
            <v>83003984</v>
          </cell>
          <cell r="D16043" t="str">
            <v>Office Depot Uk Ltd</v>
          </cell>
          <cell r="E16043" t="str">
            <v>16/06/2009</v>
          </cell>
          <cell r="F16043" t="str">
            <v>3200124667</v>
          </cell>
          <cell r="G16043" t="str">
            <v>1</v>
          </cell>
          <cell r="H16043" t="str">
            <v>1000021457</v>
          </cell>
          <cell r="I16043" t="str">
            <v>SHAUN MASSEY</v>
          </cell>
          <cell r="J16043">
            <v>5.44</v>
          </cell>
        </row>
        <row r="16044">
          <cell r="A16044" t="str">
            <v>1100</v>
          </cell>
          <cell r="B16044" t="str">
            <v>NG Electricity Transmissn</v>
          </cell>
          <cell r="C16044" t="str">
            <v>83003984</v>
          </cell>
          <cell r="D16044" t="str">
            <v>Office Depot Uk Ltd</v>
          </cell>
          <cell r="E16044" t="str">
            <v>16/06/2009</v>
          </cell>
          <cell r="F16044" t="str">
            <v>3200124667</v>
          </cell>
          <cell r="G16044" t="str">
            <v>2</v>
          </cell>
          <cell r="H16044" t="str">
            <v>1000021457</v>
          </cell>
          <cell r="I16044" t="str">
            <v>SHAUN MASSEY</v>
          </cell>
          <cell r="J16044">
            <v>13.13</v>
          </cell>
        </row>
        <row r="16045">
          <cell r="A16045" t="str">
            <v>1100</v>
          </cell>
          <cell r="B16045" t="str">
            <v>NG Electricity Transmissn</v>
          </cell>
          <cell r="C16045" t="str">
            <v>83003984</v>
          </cell>
          <cell r="D16045" t="str">
            <v>Office Depot Uk Ltd</v>
          </cell>
          <cell r="E16045" t="str">
            <v>16/06/2009</v>
          </cell>
          <cell r="F16045" t="str">
            <v>3200124673</v>
          </cell>
          <cell r="G16045" t="str">
            <v>1</v>
          </cell>
          <cell r="H16045" t="str">
            <v>1000005625</v>
          </cell>
          <cell r="I16045" t="str">
            <v>IRMA GREGG</v>
          </cell>
          <cell r="J16045">
            <v>52.5</v>
          </cell>
        </row>
        <row r="16046">
          <cell r="A16046" t="str">
            <v>1100</v>
          </cell>
          <cell r="B16046" t="str">
            <v>NG Electricity Transmissn</v>
          </cell>
          <cell r="C16046" t="str">
            <v>83003984</v>
          </cell>
          <cell r="D16046" t="str">
            <v>Office Depot Uk Ltd</v>
          </cell>
          <cell r="E16046" t="str">
            <v>16/06/2009</v>
          </cell>
          <cell r="F16046" t="str">
            <v>3200124673</v>
          </cell>
          <cell r="G16046" t="str">
            <v>2</v>
          </cell>
          <cell r="H16046" t="str">
            <v>1000005625</v>
          </cell>
          <cell r="I16046" t="str">
            <v>IRMA GREGG</v>
          </cell>
          <cell r="J16046">
            <v>52.52</v>
          </cell>
        </row>
        <row r="16047">
          <cell r="A16047" t="str">
            <v>1100</v>
          </cell>
          <cell r="B16047" t="str">
            <v>NG Electricity Transmissn</v>
          </cell>
          <cell r="C16047" t="str">
            <v>83003984</v>
          </cell>
          <cell r="D16047" t="str">
            <v>Office Depot Uk Ltd</v>
          </cell>
          <cell r="E16047" t="str">
            <v>16/06/2009</v>
          </cell>
          <cell r="F16047" t="str">
            <v>3200124673</v>
          </cell>
          <cell r="G16047" t="str">
            <v>3</v>
          </cell>
          <cell r="H16047" t="str">
            <v>1000005625</v>
          </cell>
          <cell r="I16047" t="str">
            <v>IRMA GREGG</v>
          </cell>
          <cell r="J16047">
            <v>59.58</v>
          </cell>
        </row>
        <row r="16048">
          <cell r="A16048" t="str">
            <v>1100</v>
          </cell>
          <cell r="B16048" t="str">
            <v>NG Electricity Transmissn</v>
          </cell>
          <cell r="C16048" t="str">
            <v>83003984</v>
          </cell>
          <cell r="D16048" t="str">
            <v>Office Depot Uk Ltd</v>
          </cell>
          <cell r="E16048" t="str">
            <v>16/06/2009</v>
          </cell>
          <cell r="F16048" t="str">
            <v>3200124690</v>
          </cell>
          <cell r="G16048" t="str">
            <v>1</v>
          </cell>
          <cell r="H16048" t="str">
            <v>1000005085</v>
          </cell>
          <cell r="I16048" t="str">
            <v>DEREK WALES</v>
          </cell>
          <cell r="J16048">
            <v>26.25</v>
          </cell>
        </row>
        <row r="16049">
          <cell r="A16049" t="str">
            <v>1100</v>
          </cell>
          <cell r="B16049" t="str">
            <v>NG Electricity Transmissn</v>
          </cell>
          <cell r="C16049" t="str">
            <v>83003984</v>
          </cell>
          <cell r="D16049" t="str">
            <v>Office Depot Uk Ltd</v>
          </cell>
          <cell r="E16049" t="str">
            <v>16/06/2009</v>
          </cell>
          <cell r="F16049" t="str">
            <v>3200124690</v>
          </cell>
          <cell r="G16049" t="str">
            <v>2</v>
          </cell>
          <cell r="H16049" t="str">
            <v>1000005085</v>
          </cell>
          <cell r="I16049" t="str">
            <v>DEREK WALES</v>
          </cell>
          <cell r="J16049">
            <v>15.9</v>
          </cell>
        </row>
        <row r="16050">
          <cell r="A16050" t="str">
            <v>1100</v>
          </cell>
          <cell r="B16050" t="str">
            <v>NG Electricity Transmissn</v>
          </cell>
          <cell r="C16050" t="str">
            <v>83003984</v>
          </cell>
          <cell r="D16050" t="str">
            <v>Office Depot Uk Ltd</v>
          </cell>
          <cell r="E16050" t="str">
            <v>16/06/2009</v>
          </cell>
          <cell r="F16050" t="str">
            <v>3200124690</v>
          </cell>
          <cell r="G16050" t="str">
            <v>3</v>
          </cell>
          <cell r="H16050" t="str">
            <v>1000005085</v>
          </cell>
          <cell r="I16050" t="str">
            <v>DEREK WALES</v>
          </cell>
          <cell r="J16050">
            <v>2.79</v>
          </cell>
        </row>
        <row r="16051">
          <cell r="A16051" t="str">
            <v>1100</v>
          </cell>
          <cell r="B16051" t="str">
            <v>NG Electricity Transmissn</v>
          </cell>
          <cell r="C16051" t="str">
            <v>83003984</v>
          </cell>
          <cell r="D16051" t="str">
            <v>Office Depot Uk Ltd</v>
          </cell>
          <cell r="E16051" t="str">
            <v>16/06/2009</v>
          </cell>
          <cell r="F16051" t="str">
            <v>3200124690</v>
          </cell>
          <cell r="G16051" t="str">
            <v>4</v>
          </cell>
          <cell r="H16051" t="str">
            <v>1000005085</v>
          </cell>
          <cell r="I16051" t="str">
            <v>DEREK WALES</v>
          </cell>
          <cell r="J16051">
            <v>2.2999999999999998</v>
          </cell>
        </row>
        <row r="16052">
          <cell r="A16052" t="str">
            <v>1100</v>
          </cell>
          <cell r="B16052" t="str">
            <v>NG Electricity Transmissn</v>
          </cell>
          <cell r="C16052" t="str">
            <v>83003984</v>
          </cell>
          <cell r="D16052" t="str">
            <v>Office Depot Uk Ltd</v>
          </cell>
          <cell r="E16052" t="str">
            <v>16/06/2009</v>
          </cell>
          <cell r="F16052" t="str">
            <v>3200124690</v>
          </cell>
          <cell r="G16052" t="str">
            <v>5</v>
          </cell>
          <cell r="H16052" t="str">
            <v>1000005085</v>
          </cell>
          <cell r="I16052" t="str">
            <v>DEREK WALES</v>
          </cell>
          <cell r="J16052">
            <v>70.89</v>
          </cell>
        </row>
        <row r="16053">
          <cell r="A16053" t="str">
            <v>1100</v>
          </cell>
          <cell r="B16053" t="str">
            <v>NG Electricity Transmissn</v>
          </cell>
          <cell r="C16053" t="str">
            <v>83003984</v>
          </cell>
          <cell r="D16053" t="str">
            <v>Office Depot Uk Ltd</v>
          </cell>
          <cell r="E16053" t="str">
            <v>16/06/2009</v>
          </cell>
          <cell r="F16053" t="str">
            <v>3200124690</v>
          </cell>
          <cell r="G16053" t="str">
            <v>6</v>
          </cell>
          <cell r="H16053" t="str">
            <v>1000005085</v>
          </cell>
          <cell r="I16053" t="str">
            <v>DEREK WALES</v>
          </cell>
          <cell r="J16053">
            <v>99.5</v>
          </cell>
        </row>
        <row r="16054">
          <cell r="A16054" t="str">
            <v>1100</v>
          </cell>
          <cell r="B16054" t="str">
            <v>NG Electricity Transmissn</v>
          </cell>
          <cell r="C16054" t="str">
            <v>83003984</v>
          </cell>
          <cell r="D16054" t="str">
            <v>Office Depot Uk Ltd</v>
          </cell>
          <cell r="E16054" t="str">
            <v>16/06/2009</v>
          </cell>
          <cell r="F16054" t="str">
            <v>3200124690</v>
          </cell>
          <cell r="G16054" t="str">
            <v>7</v>
          </cell>
          <cell r="H16054" t="str">
            <v>1000005085</v>
          </cell>
          <cell r="I16054" t="str">
            <v>DEREK WALES</v>
          </cell>
          <cell r="J16054">
            <v>99.5</v>
          </cell>
        </row>
        <row r="16055">
          <cell r="A16055" t="str">
            <v>1100</v>
          </cell>
          <cell r="B16055" t="str">
            <v>NG Electricity Transmissn</v>
          </cell>
          <cell r="C16055" t="str">
            <v>83003984</v>
          </cell>
          <cell r="D16055" t="str">
            <v>Office Depot Uk Ltd</v>
          </cell>
          <cell r="E16055" t="str">
            <v>16/06/2009</v>
          </cell>
          <cell r="F16055" t="str">
            <v>3200124690</v>
          </cell>
          <cell r="G16055" t="str">
            <v>8</v>
          </cell>
          <cell r="H16055" t="str">
            <v>1000005085</v>
          </cell>
          <cell r="I16055" t="str">
            <v>DEREK WALES</v>
          </cell>
          <cell r="J16055">
            <v>99.5</v>
          </cell>
        </row>
        <row r="16056">
          <cell r="A16056" t="str">
            <v>1100</v>
          </cell>
          <cell r="B16056" t="str">
            <v>NG Electricity Transmissn</v>
          </cell>
          <cell r="C16056" t="str">
            <v>83003984</v>
          </cell>
          <cell r="D16056" t="str">
            <v>Office Depot Uk Ltd</v>
          </cell>
          <cell r="E16056" t="str">
            <v>16/06/2009</v>
          </cell>
          <cell r="F16056" t="str">
            <v>3200124696</v>
          </cell>
          <cell r="G16056" t="str">
            <v>1</v>
          </cell>
          <cell r="H16056" t="str">
            <v>1000021457</v>
          </cell>
          <cell r="I16056" t="str">
            <v>SHAUN MASSEY</v>
          </cell>
          <cell r="J16056">
            <v>14.9</v>
          </cell>
        </row>
        <row r="16057">
          <cell r="A16057" t="str">
            <v>1100</v>
          </cell>
          <cell r="B16057" t="str">
            <v>NG Electricity Transmissn</v>
          </cell>
          <cell r="C16057" t="str">
            <v>83003984</v>
          </cell>
          <cell r="D16057" t="str">
            <v>Office Depot Uk Ltd</v>
          </cell>
          <cell r="E16057" t="str">
            <v>16/06/2009</v>
          </cell>
          <cell r="F16057" t="str">
            <v>3200124696</v>
          </cell>
          <cell r="G16057" t="str">
            <v>2</v>
          </cell>
          <cell r="H16057" t="str">
            <v>1000021457</v>
          </cell>
          <cell r="I16057" t="str">
            <v>SHAUN MASSEY</v>
          </cell>
          <cell r="J16057">
            <v>25.99</v>
          </cell>
        </row>
        <row r="16058">
          <cell r="A16058" t="str">
            <v>1100</v>
          </cell>
          <cell r="B16058" t="str">
            <v>NG Electricity Transmissn</v>
          </cell>
          <cell r="C16058" t="str">
            <v>83003984</v>
          </cell>
          <cell r="D16058" t="str">
            <v>Office Depot Uk Ltd</v>
          </cell>
          <cell r="E16058" t="str">
            <v>16/06/2009</v>
          </cell>
          <cell r="F16058" t="str">
            <v>3200124696</v>
          </cell>
          <cell r="G16058" t="str">
            <v>3</v>
          </cell>
          <cell r="H16058" t="str">
            <v>1000021457</v>
          </cell>
          <cell r="I16058" t="str">
            <v>SHAUN MASSEY</v>
          </cell>
          <cell r="J16058">
            <v>11.49</v>
          </cell>
        </row>
        <row r="16059">
          <cell r="A16059" t="str">
            <v>1100</v>
          </cell>
          <cell r="B16059" t="str">
            <v>NG Electricity Transmissn</v>
          </cell>
          <cell r="C16059" t="str">
            <v>83003984</v>
          </cell>
          <cell r="D16059" t="str">
            <v>Office Depot Uk Ltd</v>
          </cell>
          <cell r="E16059" t="str">
            <v>16/06/2009</v>
          </cell>
          <cell r="F16059" t="str">
            <v>3200124713</v>
          </cell>
          <cell r="G16059" t="str">
            <v>1</v>
          </cell>
          <cell r="H16059" t="str">
            <v>1000005813</v>
          </cell>
          <cell r="I16059" t="str">
            <v>JAQUELINE DUERDEN</v>
          </cell>
          <cell r="J16059">
            <v>3.8</v>
          </cell>
        </row>
        <row r="16060">
          <cell r="A16060" t="str">
            <v>1100</v>
          </cell>
          <cell r="B16060" t="str">
            <v>NG Electricity Transmissn</v>
          </cell>
          <cell r="C16060" t="str">
            <v>83003984</v>
          </cell>
          <cell r="D16060" t="str">
            <v>Office Depot Uk Ltd</v>
          </cell>
          <cell r="E16060" t="str">
            <v>16/06/2009</v>
          </cell>
          <cell r="F16060" t="str">
            <v>3200124713</v>
          </cell>
          <cell r="G16060" t="str">
            <v>2</v>
          </cell>
          <cell r="H16060" t="str">
            <v>1000005813</v>
          </cell>
          <cell r="I16060" t="str">
            <v>JAQUELINE DUERDEN</v>
          </cell>
          <cell r="J16060">
            <v>0.7</v>
          </cell>
        </row>
        <row r="16061">
          <cell r="A16061" t="str">
            <v>1100</v>
          </cell>
          <cell r="B16061" t="str">
            <v>NG Electricity Transmissn</v>
          </cell>
          <cell r="C16061" t="str">
            <v>83003984</v>
          </cell>
          <cell r="D16061" t="str">
            <v>Office Depot Uk Ltd</v>
          </cell>
          <cell r="E16061" t="str">
            <v>17/06/2009</v>
          </cell>
          <cell r="F16061" t="str">
            <v>3200124738</v>
          </cell>
          <cell r="G16061" t="str">
            <v>1</v>
          </cell>
          <cell r="H16061" t="str">
            <v>1000006532</v>
          </cell>
          <cell r="I16061" t="str">
            <v>LOUISE JENNINGS</v>
          </cell>
          <cell r="J16061">
            <v>35</v>
          </cell>
        </row>
        <row r="16062">
          <cell r="A16062" t="str">
            <v>1100</v>
          </cell>
          <cell r="B16062" t="str">
            <v>NG Electricity Transmissn</v>
          </cell>
          <cell r="C16062" t="str">
            <v>83003984</v>
          </cell>
          <cell r="D16062" t="str">
            <v>Office Depot Uk Ltd</v>
          </cell>
          <cell r="E16062" t="str">
            <v>17/06/2009</v>
          </cell>
          <cell r="F16062" t="str">
            <v>3200124762</v>
          </cell>
          <cell r="G16062" t="str">
            <v>1</v>
          </cell>
          <cell r="H16062" t="str">
            <v>1000006532</v>
          </cell>
          <cell r="I16062" t="str">
            <v>LOUISE JENNINGS</v>
          </cell>
          <cell r="J16062">
            <v>3.8</v>
          </cell>
        </row>
        <row r="16063">
          <cell r="A16063" t="str">
            <v>1100</v>
          </cell>
          <cell r="B16063" t="str">
            <v>NG Electricity Transmissn</v>
          </cell>
          <cell r="C16063" t="str">
            <v>83003984</v>
          </cell>
          <cell r="D16063" t="str">
            <v>Office Depot Uk Ltd</v>
          </cell>
          <cell r="E16063" t="str">
            <v>17/06/2009</v>
          </cell>
          <cell r="F16063" t="str">
            <v>3200124762</v>
          </cell>
          <cell r="G16063" t="str">
            <v>2</v>
          </cell>
          <cell r="H16063" t="str">
            <v>1000006532</v>
          </cell>
          <cell r="I16063" t="str">
            <v>LOUISE JENNINGS</v>
          </cell>
          <cell r="J16063">
            <v>2.1800000000000002</v>
          </cell>
        </row>
        <row r="16064">
          <cell r="A16064" t="str">
            <v>1100</v>
          </cell>
          <cell r="B16064" t="str">
            <v>NG Electricity Transmissn</v>
          </cell>
          <cell r="C16064" t="str">
            <v>83003984</v>
          </cell>
          <cell r="D16064" t="str">
            <v>Office Depot Uk Ltd</v>
          </cell>
          <cell r="E16064" t="str">
            <v>17/06/2009</v>
          </cell>
          <cell r="F16064" t="str">
            <v>3200124904</v>
          </cell>
          <cell r="G16064" t="str">
            <v>1</v>
          </cell>
          <cell r="H16064" t="str">
            <v>1000006552</v>
          </cell>
          <cell r="I16064" t="str">
            <v>LISA MOORE</v>
          </cell>
          <cell r="J16064">
            <v>54.54</v>
          </cell>
        </row>
        <row r="16065">
          <cell r="A16065" t="str">
            <v>1100</v>
          </cell>
          <cell r="B16065" t="str">
            <v>NG Electricity Transmissn</v>
          </cell>
          <cell r="C16065" t="str">
            <v>83003984</v>
          </cell>
          <cell r="D16065" t="str">
            <v>Office Depot Uk Ltd</v>
          </cell>
          <cell r="E16065" t="str">
            <v>17/06/2009</v>
          </cell>
          <cell r="F16065" t="str">
            <v>3200124997</v>
          </cell>
          <cell r="G16065" t="str">
            <v>1</v>
          </cell>
          <cell r="H16065" t="str">
            <v>1000021352</v>
          </cell>
          <cell r="I16065" t="str">
            <v>PETER LLOYD</v>
          </cell>
          <cell r="J16065">
            <v>12</v>
          </cell>
        </row>
        <row r="16066">
          <cell r="A16066" t="str">
            <v>1100</v>
          </cell>
          <cell r="B16066" t="str">
            <v>NG Electricity Transmissn</v>
          </cell>
          <cell r="C16066" t="str">
            <v>83003984</v>
          </cell>
          <cell r="D16066" t="str">
            <v>Office Depot Uk Ltd</v>
          </cell>
          <cell r="E16066" t="str">
            <v>17/06/2009</v>
          </cell>
          <cell r="F16066" t="str">
            <v>3200124997</v>
          </cell>
          <cell r="G16066" t="str">
            <v>2</v>
          </cell>
          <cell r="H16066" t="str">
            <v>1000021352</v>
          </cell>
          <cell r="I16066" t="str">
            <v>PETER LLOYD</v>
          </cell>
          <cell r="J16066">
            <v>10.88</v>
          </cell>
        </row>
        <row r="16067">
          <cell r="A16067" t="str">
            <v>1100</v>
          </cell>
          <cell r="B16067" t="str">
            <v>NG Electricity Transmissn</v>
          </cell>
          <cell r="C16067" t="str">
            <v>83003984</v>
          </cell>
          <cell r="D16067" t="str">
            <v>Office Depot Uk Ltd</v>
          </cell>
          <cell r="E16067" t="str">
            <v>17/06/2009</v>
          </cell>
          <cell r="F16067" t="str">
            <v>3200124998</v>
          </cell>
          <cell r="G16067" t="str">
            <v>1</v>
          </cell>
          <cell r="H16067" t="str">
            <v>1000004739</v>
          </cell>
          <cell r="I16067" t="str">
            <v>DIANE BUCKLEY</v>
          </cell>
          <cell r="J16067">
            <v>8.7200000000000006</v>
          </cell>
        </row>
        <row r="16068">
          <cell r="A16068" t="str">
            <v>1100</v>
          </cell>
          <cell r="B16068" t="str">
            <v>NG Electricity Transmissn</v>
          </cell>
          <cell r="C16068" t="str">
            <v>83003984</v>
          </cell>
          <cell r="D16068" t="str">
            <v>Office Depot Uk Ltd</v>
          </cell>
          <cell r="E16068" t="str">
            <v>17/06/2009</v>
          </cell>
          <cell r="F16068" t="str">
            <v>3200124998</v>
          </cell>
          <cell r="G16068" t="str">
            <v>2</v>
          </cell>
          <cell r="H16068" t="str">
            <v>1000004739</v>
          </cell>
          <cell r="I16068" t="str">
            <v>DIANE BUCKLEY</v>
          </cell>
          <cell r="J16068">
            <v>15.2</v>
          </cell>
        </row>
        <row r="16069">
          <cell r="A16069" t="str">
            <v>1100</v>
          </cell>
          <cell r="B16069" t="str">
            <v>NG Electricity Transmissn</v>
          </cell>
          <cell r="C16069" t="str">
            <v>83003984</v>
          </cell>
          <cell r="D16069" t="str">
            <v>Office Depot Uk Ltd</v>
          </cell>
          <cell r="E16069" t="str">
            <v>17/06/2009</v>
          </cell>
          <cell r="F16069" t="str">
            <v>3200124998</v>
          </cell>
          <cell r="G16069" t="str">
            <v>3</v>
          </cell>
          <cell r="H16069" t="str">
            <v>1000004739</v>
          </cell>
          <cell r="I16069" t="str">
            <v>DIANE BUCKLEY</v>
          </cell>
          <cell r="J16069">
            <v>10.68</v>
          </cell>
        </row>
        <row r="16070">
          <cell r="A16070" t="str">
            <v>1100</v>
          </cell>
          <cell r="B16070" t="str">
            <v>NG Electricity Transmissn</v>
          </cell>
          <cell r="C16070" t="str">
            <v>83003984</v>
          </cell>
          <cell r="D16070" t="str">
            <v>Office Depot Uk Ltd</v>
          </cell>
          <cell r="E16070" t="str">
            <v>17/06/2009</v>
          </cell>
          <cell r="F16070" t="str">
            <v>3200124998</v>
          </cell>
          <cell r="G16070" t="str">
            <v>4</v>
          </cell>
          <cell r="H16070" t="str">
            <v>1000004739</v>
          </cell>
          <cell r="I16070" t="str">
            <v>DIANE BUCKLEY</v>
          </cell>
          <cell r="J16070">
            <v>7.04</v>
          </cell>
        </row>
        <row r="16071">
          <cell r="A16071" t="str">
            <v>1100</v>
          </cell>
          <cell r="B16071" t="str">
            <v>NG Electricity Transmissn</v>
          </cell>
          <cell r="C16071" t="str">
            <v>83003984</v>
          </cell>
          <cell r="D16071" t="str">
            <v>Office Depot Uk Ltd</v>
          </cell>
          <cell r="E16071" t="str">
            <v>17/06/2009</v>
          </cell>
          <cell r="F16071" t="str">
            <v>3200125001</v>
          </cell>
          <cell r="G16071" t="str">
            <v>1</v>
          </cell>
          <cell r="H16071" t="str">
            <v>1000003970</v>
          </cell>
          <cell r="I16071" t="str">
            <v>PAT MACKINTOSH</v>
          </cell>
          <cell r="J16071">
            <v>70.89</v>
          </cell>
        </row>
        <row r="16072">
          <cell r="A16072" t="str">
            <v>1100</v>
          </cell>
          <cell r="B16072" t="str">
            <v>NG Electricity Transmissn</v>
          </cell>
          <cell r="C16072" t="str">
            <v>83003984</v>
          </cell>
          <cell r="D16072" t="str">
            <v>Office Depot Uk Ltd</v>
          </cell>
          <cell r="E16072" t="str">
            <v>17/06/2009</v>
          </cell>
          <cell r="F16072" t="str">
            <v>3200125001</v>
          </cell>
          <cell r="G16072" t="str">
            <v>2</v>
          </cell>
          <cell r="H16072" t="str">
            <v>1000003970</v>
          </cell>
          <cell r="I16072" t="str">
            <v>PAT MACKINTOSH</v>
          </cell>
          <cell r="J16072">
            <v>99.5</v>
          </cell>
        </row>
        <row r="16073">
          <cell r="A16073" t="str">
            <v>1100</v>
          </cell>
          <cell r="B16073" t="str">
            <v>NG Electricity Transmissn</v>
          </cell>
          <cell r="C16073" t="str">
            <v>83003984</v>
          </cell>
          <cell r="D16073" t="str">
            <v>Office Depot Uk Ltd</v>
          </cell>
          <cell r="E16073" t="str">
            <v>17/06/2009</v>
          </cell>
          <cell r="F16073" t="str">
            <v>3200125001</v>
          </cell>
          <cell r="G16073" t="str">
            <v>3</v>
          </cell>
          <cell r="H16073" t="str">
            <v>1000003970</v>
          </cell>
          <cell r="I16073" t="str">
            <v>PAT MACKINTOSH</v>
          </cell>
          <cell r="J16073">
            <v>99.5</v>
          </cell>
        </row>
        <row r="16074">
          <cell r="A16074" t="str">
            <v>1100</v>
          </cell>
          <cell r="B16074" t="str">
            <v>NG Electricity Transmissn</v>
          </cell>
          <cell r="C16074" t="str">
            <v>83003984</v>
          </cell>
          <cell r="D16074" t="str">
            <v>Office Depot Uk Ltd</v>
          </cell>
          <cell r="E16074" t="str">
            <v>17/06/2009</v>
          </cell>
          <cell r="F16074" t="str">
            <v>3200125001</v>
          </cell>
          <cell r="G16074" t="str">
            <v>4</v>
          </cell>
          <cell r="H16074" t="str">
            <v>1000003970</v>
          </cell>
          <cell r="I16074" t="str">
            <v>PAT MACKINTOSH</v>
          </cell>
          <cell r="J16074">
            <v>99.5</v>
          </cell>
        </row>
        <row r="16075">
          <cell r="A16075" t="str">
            <v>1100</v>
          </cell>
          <cell r="B16075" t="str">
            <v>NG Electricity Transmissn</v>
          </cell>
          <cell r="C16075" t="str">
            <v>83003984</v>
          </cell>
          <cell r="D16075" t="str">
            <v>Office Depot Uk Ltd</v>
          </cell>
          <cell r="E16075" t="str">
            <v>17/06/2009</v>
          </cell>
          <cell r="F16075" t="str">
            <v>3200125001</v>
          </cell>
          <cell r="G16075" t="str">
            <v>5</v>
          </cell>
          <cell r="H16075" t="str">
            <v>1000003970</v>
          </cell>
          <cell r="I16075" t="str">
            <v>PAT MACKINTOSH</v>
          </cell>
          <cell r="J16075">
            <v>8.75</v>
          </cell>
        </row>
        <row r="16076">
          <cell r="A16076" t="str">
            <v>1100</v>
          </cell>
          <cell r="B16076" t="str">
            <v>NG Electricity Transmissn</v>
          </cell>
          <cell r="C16076" t="str">
            <v>83003984</v>
          </cell>
          <cell r="D16076" t="str">
            <v>Office Depot Uk Ltd</v>
          </cell>
          <cell r="E16076" t="str">
            <v>17/06/2009</v>
          </cell>
          <cell r="F16076" t="str">
            <v>3200125027</v>
          </cell>
          <cell r="G16076" t="str">
            <v>1</v>
          </cell>
          <cell r="H16076" t="str">
            <v>1000006552</v>
          </cell>
          <cell r="I16076" t="str">
            <v>LISA MOORE</v>
          </cell>
          <cell r="J16076">
            <v>186.02</v>
          </cell>
        </row>
        <row r="16077">
          <cell r="A16077" t="str">
            <v>1100</v>
          </cell>
          <cell r="B16077" t="str">
            <v>NG Electricity Transmissn</v>
          </cell>
          <cell r="C16077" t="str">
            <v>83003984</v>
          </cell>
          <cell r="D16077" t="str">
            <v>Office Depot Uk Ltd</v>
          </cell>
          <cell r="E16077" t="str">
            <v>18/06/2009</v>
          </cell>
          <cell r="F16077" t="str">
            <v>3200125100</v>
          </cell>
          <cell r="G16077" t="str">
            <v>1</v>
          </cell>
          <cell r="H16077" t="str">
            <v>1000006552</v>
          </cell>
          <cell r="I16077" t="str">
            <v>LISA MOORE</v>
          </cell>
          <cell r="J16077">
            <v>186.02</v>
          </cell>
        </row>
        <row r="16078">
          <cell r="A16078" t="str">
            <v>1100</v>
          </cell>
          <cell r="B16078" t="str">
            <v>NG Electricity Transmissn</v>
          </cell>
          <cell r="C16078" t="str">
            <v>83003984</v>
          </cell>
          <cell r="D16078" t="str">
            <v>Office Depot Uk Ltd</v>
          </cell>
          <cell r="E16078" t="str">
            <v>18/06/2009</v>
          </cell>
          <cell r="F16078" t="str">
            <v>3200125101</v>
          </cell>
          <cell r="G16078" t="str">
            <v>1</v>
          </cell>
          <cell r="H16078" t="str">
            <v>1000006552</v>
          </cell>
          <cell r="I16078" t="str">
            <v>LISA MOORE</v>
          </cell>
          <cell r="J16078">
            <v>472.87</v>
          </cell>
        </row>
        <row r="16079">
          <cell r="A16079" t="str">
            <v>1100</v>
          </cell>
          <cell r="B16079" t="str">
            <v>NG Electricity Transmissn</v>
          </cell>
          <cell r="C16079" t="str">
            <v>83003984</v>
          </cell>
          <cell r="D16079" t="str">
            <v>Office Depot Uk Ltd</v>
          </cell>
          <cell r="E16079" t="str">
            <v>18/06/2009</v>
          </cell>
          <cell r="F16079" t="str">
            <v>3200125106</v>
          </cell>
          <cell r="G16079" t="str">
            <v>1</v>
          </cell>
          <cell r="H16079" t="str">
            <v>1000006552</v>
          </cell>
          <cell r="I16079" t="str">
            <v>LISA MOORE</v>
          </cell>
          <cell r="J16079">
            <v>1147.94</v>
          </cell>
        </row>
        <row r="16080">
          <cell r="A16080" t="str">
            <v>1100</v>
          </cell>
          <cell r="B16080" t="str">
            <v>NG Electricity Transmissn</v>
          </cell>
          <cell r="C16080" t="str">
            <v>83003984</v>
          </cell>
          <cell r="D16080" t="str">
            <v>Office Depot Uk Ltd</v>
          </cell>
          <cell r="E16080" t="str">
            <v>18/06/2009</v>
          </cell>
          <cell r="F16080" t="str">
            <v>3200125143</v>
          </cell>
          <cell r="G16080" t="str">
            <v>1</v>
          </cell>
          <cell r="H16080" t="str">
            <v>1000021363</v>
          </cell>
          <cell r="I16080" t="str">
            <v>PAUL SUTTON</v>
          </cell>
          <cell r="J16080">
            <v>68.45</v>
          </cell>
        </row>
        <row r="16081">
          <cell r="A16081" t="str">
            <v>1100</v>
          </cell>
          <cell r="B16081" t="str">
            <v>NG Electricity Transmissn</v>
          </cell>
          <cell r="C16081" t="str">
            <v>83003984</v>
          </cell>
          <cell r="D16081" t="str">
            <v>Office Depot Uk Ltd</v>
          </cell>
          <cell r="E16081" t="str">
            <v>18/06/2009</v>
          </cell>
          <cell r="F16081" t="str">
            <v>3200125143</v>
          </cell>
          <cell r="G16081" t="str">
            <v>2</v>
          </cell>
          <cell r="H16081" t="str">
            <v>1000021363</v>
          </cell>
          <cell r="I16081" t="str">
            <v>PAUL SUTTON</v>
          </cell>
          <cell r="J16081">
            <v>6.59</v>
          </cell>
        </row>
        <row r="16082">
          <cell r="A16082" t="str">
            <v>1100</v>
          </cell>
          <cell r="B16082" t="str">
            <v>NG Electricity Transmissn</v>
          </cell>
          <cell r="C16082" t="str">
            <v>83003984</v>
          </cell>
          <cell r="D16082" t="str">
            <v>Office Depot Uk Ltd</v>
          </cell>
          <cell r="E16082" t="str">
            <v>18/06/2009</v>
          </cell>
          <cell r="F16082" t="str">
            <v>3200125143</v>
          </cell>
          <cell r="G16082" t="str">
            <v>3</v>
          </cell>
          <cell r="H16082" t="str">
            <v>1000021363</v>
          </cell>
          <cell r="I16082" t="str">
            <v>PAUL SUTTON</v>
          </cell>
          <cell r="J16082">
            <v>0.92</v>
          </cell>
        </row>
        <row r="16083">
          <cell r="A16083" t="str">
            <v>1100</v>
          </cell>
          <cell r="B16083" t="str">
            <v>NG Electricity Transmissn</v>
          </cell>
          <cell r="C16083" t="str">
            <v>83003984</v>
          </cell>
          <cell r="D16083" t="str">
            <v>Office Depot Uk Ltd</v>
          </cell>
          <cell r="E16083" t="str">
            <v>18/06/2009</v>
          </cell>
          <cell r="F16083" t="str">
            <v>3200125143</v>
          </cell>
          <cell r="G16083" t="str">
            <v>4</v>
          </cell>
          <cell r="H16083" t="str">
            <v>1000021363</v>
          </cell>
          <cell r="I16083" t="str">
            <v>PAUL SUTTON</v>
          </cell>
          <cell r="J16083">
            <v>50.75</v>
          </cell>
        </row>
        <row r="16084">
          <cell r="A16084" t="str">
            <v>1100</v>
          </cell>
          <cell r="B16084" t="str">
            <v>NG Electricity Transmissn</v>
          </cell>
          <cell r="C16084" t="str">
            <v>83003984</v>
          </cell>
          <cell r="D16084" t="str">
            <v>Office Depot Uk Ltd</v>
          </cell>
          <cell r="E16084" t="str">
            <v>18/06/2009</v>
          </cell>
          <cell r="F16084" t="str">
            <v>3200125231</v>
          </cell>
          <cell r="G16084" t="str">
            <v>1</v>
          </cell>
          <cell r="H16084" t="str">
            <v>1000004508</v>
          </cell>
          <cell r="I16084" t="str">
            <v>CAROLINE HOLMES</v>
          </cell>
          <cell r="J16084">
            <v>26.26</v>
          </cell>
        </row>
        <row r="16085">
          <cell r="A16085" t="str">
            <v>1100</v>
          </cell>
          <cell r="B16085" t="str">
            <v>NG Electricity Transmissn</v>
          </cell>
          <cell r="C16085" t="str">
            <v>83003984</v>
          </cell>
          <cell r="D16085" t="str">
            <v>Office Depot Uk Ltd</v>
          </cell>
          <cell r="E16085" t="str">
            <v>18/06/2009</v>
          </cell>
          <cell r="F16085" t="str">
            <v>3200125231</v>
          </cell>
          <cell r="G16085" t="str">
            <v>2</v>
          </cell>
          <cell r="H16085" t="str">
            <v>1000004508</v>
          </cell>
          <cell r="I16085" t="str">
            <v>CAROLINE HOLMES</v>
          </cell>
          <cell r="J16085">
            <v>15.82</v>
          </cell>
        </row>
        <row r="16086">
          <cell r="A16086" t="str">
            <v>1100</v>
          </cell>
          <cell r="B16086" t="str">
            <v>NG Electricity Transmissn</v>
          </cell>
          <cell r="C16086" t="str">
            <v>83003984</v>
          </cell>
          <cell r="D16086" t="str">
            <v>Office Depot Uk Ltd</v>
          </cell>
          <cell r="E16086" t="str">
            <v>18/06/2009</v>
          </cell>
          <cell r="F16086" t="str">
            <v>3200125231</v>
          </cell>
          <cell r="G16086" t="str">
            <v>3</v>
          </cell>
          <cell r="H16086" t="str">
            <v>1000004508</v>
          </cell>
          <cell r="I16086" t="str">
            <v>CAROLINE HOLMES</v>
          </cell>
          <cell r="J16086">
            <v>2.97</v>
          </cell>
        </row>
        <row r="16087">
          <cell r="A16087" t="str">
            <v>1100</v>
          </cell>
          <cell r="B16087" t="str">
            <v>NG Electricity Transmissn</v>
          </cell>
          <cell r="C16087" t="str">
            <v>83003984</v>
          </cell>
          <cell r="D16087" t="str">
            <v>Office Depot Uk Ltd</v>
          </cell>
          <cell r="E16087" t="str">
            <v>18/06/2009</v>
          </cell>
          <cell r="F16087" t="str">
            <v>3200125231</v>
          </cell>
          <cell r="G16087" t="str">
            <v>4</v>
          </cell>
          <cell r="H16087" t="str">
            <v>1000004508</v>
          </cell>
          <cell r="I16087" t="str">
            <v>CAROLINE HOLMES</v>
          </cell>
          <cell r="J16087">
            <v>35</v>
          </cell>
        </row>
        <row r="16088">
          <cell r="A16088" t="str">
            <v>1100</v>
          </cell>
          <cell r="B16088" t="str">
            <v>NG Electricity Transmissn</v>
          </cell>
          <cell r="C16088" t="str">
            <v>83003984</v>
          </cell>
          <cell r="D16088" t="str">
            <v>Office Depot Uk Ltd</v>
          </cell>
          <cell r="E16088" t="str">
            <v>18/06/2009</v>
          </cell>
          <cell r="F16088" t="str">
            <v>3200125231</v>
          </cell>
          <cell r="G16088" t="str">
            <v>5</v>
          </cell>
          <cell r="H16088" t="str">
            <v>1000004508</v>
          </cell>
          <cell r="I16088" t="str">
            <v>CAROLINE HOLMES</v>
          </cell>
          <cell r="J16088">
            <v>3.49</v>
          </cell>
        </row>
        <row r="16089">
          <cell r="A16089" t="str">
            <v>1100</v>
          </cell>
          <cell r="B16089" t="str">
            <v>NG Electricity Transmissn</v>
          </cell>
          <cell r="C16089" t="str">
            <v>83003984</v>
          </cell>
          <cell r="D16089" t="str">
            <v>Office Depot Uk Ltd</v>
          </cell>
          <cell r="E16089" t="str">
            <v>18/06/2009</v>
          </cell>
          <cell r="F16089" t="str">
            <v>3200125231</v>
          </cell>
          <cell r="G16089" t="str">
            <v>6</v>
          </cell>
          <cell r="H16089" t="str">
            <v>1000004508</v>
          </cell>
          <cell r="I16089" t="str">
            <v>CAROLINE HOLMES</v>
          </cell>
          <cell r="J16089">
            <v>2.5499999999999998</v>
          </cell>
        </row>
        <row r="16090">
          <cell r="A16090" t="str">
            <v>1100</v>
          </cell>
          <cell r="B16090" t="str">
            <v>NG Electricity Transmissn</v>
          </cell>
          <cell r="C16090" t="str">
            <v>83003984</v>
          </cell>
          <cell r="D16090" t="str">
            <v>Office Depot Uk Ltd</v>
          </cell>
          <cell r="E16090" t="str">
            <v>18/06/2009</v>
          </cell>
          <cell r="F16090" t="str">
            <v>3200125231</v>
          </cell>
          <cell r="G16090" t="str">
            <v>7</v>
          </cell>
          <cell r="H16090" t="str">
            <v>1000004508</v>
          </cell>
          <cell r="I16090" t="str">
            <v>CAROLINE HOLMES</v>
          </cell>
          <cell r="J16090">
            <v>2.75</v>
          </cell>
        </row>
        <row r="16091">
          <cell r="A16091" t="str">
            <v>1100</v>
          </cell>
          <cell r="B16091" t="str">
            <v>NG Electricity Transmissn</v>
          </cell>
          <cell r="C16091" t="str">
            <v>83003984</v>
          </cell>
          <cell r="D16091" t="str">
            <v>Office Depot Uk Ltd</v>
          </cell>
          <cell r="E16091" t="str">
            <v>19/06/2009</v>
          </cell>
          <cell r="F16091" t="str">
            <v>3200125326</v>
          </cell>
          <cell r="G16091" t="str">
            <v>1</v>
          </cell>
          <cell r="H16091" t="str">
            <v>1000024638</v>
          </cell>
          <cell r="I16091" t="str">
            <v>Jon Jennings</v>
          </cell>
          <cell r="J16091">
            <v>4.3600000000000003</v>
          </cell>
        </row>
        <row r="16092">
          <cell r="A16092" t="str">
            <v>1100</v>
          </cell>
          <cell r="B16092" t="str">
            <v>NG Electricity Transmissn</v>
          </cell>
          <cell r="C16092" t="str">
            <v>83003984</v>
          </cell>
          <cell r="D16092" t="str">
            <v>Office Depot Uk Ltd</v>
          </cell>
          <cell r="E16092" t="str">
            <v>19/06/2009</v>
          </cell>
          <cell r="F16092" t="str">
            <v>3200125326</v>
          </cell>
          <cell r="G16092" t="str">
            <v>2</v>
          </cell>
          <cell r="H16092" t="str">
            <v>1000024638</v>
          </cell>
          <cell r="I16092" t="str">
            <v>Jon Jennings</v>
          </cell>
          <cell r="J16092">
            <v>17.38</v>
          </cell>
        </row>
        <row r="16093">
          <cell r="A16093" t="str">
            <v>1100</v>
          </cell>
          <cell r="B16093" t="str">
            <v>NG Electricity Transmissn</v>
          </cell>
          <cell r="C16093" t="str">
            <v>83003984</v>
          </cell>
          <cell r="D16093" t="str">
            <v>Office Depot Uk Ltd</v>
          </cell>
          <cell r="E16093" t="str">
            <v>19/06/2009</v>
          </cell>
          <cell r="F16093" t="str">
            <v>3200125326</v>
          </cell>
          <cell r="G16093" t="str">
            <v>3</v>
          </cell>
          <cell r="H16093" t="str">
            <v>1000024638</v>
          </cell>
          <cell r="I16093" t="str">
            <v>Jon Jennings</v>
          </cell>
          <cell r="J16093">
            <v>5.14</v>
          </cell>
        </row>
        <row r="16094">
          <cell r="A16094" t="str">
            <v>1100</v>
          </cell>
          <cell r="B16094" t="str">
            <v>NG Electricity Transmissn</v>
          </cell>
          <cell r="C16094" t="str">
            <v>83003984</v>
          </cell>
          <cell r="D16094" t="str">
            <v>Office Depot Uk Ltd</v>
          </cell>
          <cell r="E16094" t="str">
            <v>19/06/2009</v>
          </cell>
          <cell r="F16094" t="str">
            <v>3200125404</v>
          </cell>
          <cell r="G16094" t="str">
            <v>1</v>
          </cell>
          <cell r="H16094" t="str">
            <v>1000024989</v>
          </cell>
          <cell r="I16094" t="str">
            <v>Harriet Andrews</v>
          </cell>
          <cell r="J16094">
            <v>182.82</v>
          </cell>
        </row>
        <row r="16095">
          <cell r="A16095" t="str">
            <v>1100</v>
          </cell>
          <cell r="B16095" t="str">
            <v>NG Electricity Transmissn</v>
          </cell>
          <cell r="C16095" t="str">
            <v>83003984</v>
          </cell>
          <cell r="D16095" t="str">
            <v>Office Depot Uk Ltd</v>
          </cell>
          <cell r="E16095" t="str">
            <v>19/06/2009</v>
          </cell>
          <cell r="F16095" t="str">
            <v>3200125477</v>
          </cell>
          <cell r="G16095" t="str">
            <v>1</v>
          </cell>
          <cell r="H16095" t="str">
            <v>1000005085</v>
          </cell>
          <cell r="I16095" t="str">
            <v>DEREK WALES</v>
          </cell>
          <cell r="J16095">
            <v>0.1</v>
          </cell>
        </row>
        <row r="16096">
          <cell r="A16096" t="str">
            <v>1100</v>
          </cell>
          <cell r="B16096" t="str">
            <v>NG Electricity Transmissn</v>
          </cell>
          <cell r="C16096" t="str">
            <v>83003984</v>
          </cell>
          <cell r="D16096" t="str">
            <v>Office Depot Uk Ltd</v>
          </cell>
          <cell r="E16096" t="str">
            <v>19/06/2009</v>
          </cell>
          <cell r="F16096" t="str">
            <v>3200125510</v>
          </cell>
          <cell r="G16096" t="str">
            <v>1</v>
          </cell>
          <cell r="H16096" t="str">
            <v>1000023944</v>
          </cell>
          <cell r="I16096" t="str">
            <v>Georgia Karabelas</v>
          </cell>
          <cell r="J16096">
            <v>753.38</v>
          </cell>
        </row>
        <row r="16097">
          <cell r="A16097" t="str">
            <v>1100</v>
          </cell>
          <cell r="B16097" t="str">
            <v>NG Electricity Transmissn</v>
          </cell>
          <cell r="C16097" t="str">
            <v>83003984</v>
          </cell>
          <cell r="D16097" t="str">
            <v>Office Depot Uk Ltd</v>
          </cell>
          <cell r="E16097" t="str">
            <v>19/06/2009</v>
          </cell>
          <cell r="F16097" t="str">
            <v>3200125536</v>
          </cell>
          <cell r="G16097" t="str">
            <v>1</v>
          </cell>
          <cell r="H16097" t="str">
            <v>1000023944</v>
          </cell>
          <cell r="I16097" t="str">
            <v>Georgia Karabelas</v>
          </cell>
          <cell r="J16097">
            <v>22.92</v>
          </cell>
        </row>
        <row r="16098">
          <cell r="A16098" t="str">
            <v>1100</v>
          </cell>
          <cell r="B16098" t="str">
            <v>NG Electricity Transmissn</v>
          </cell>
          <cell r="C16098" t="str">
            <v>83003984</v>
          </cell>
          <cell r="D16098" t="str">
            <v>Office Depot Uk Ltd</v>
          </cell>
          <cell r="E16098" t="str">
            <v>19/06/2009</v>
          </cell>
          <cell r="F16098" t="str">
            <v>3200125537</v>
          </cell>
          <cell r="G16098" t="str">
            <v>1</v>
          </cell>
          <cell r="H16098" t="str">
            <v>1000023944</v>
          </cell>
          <cell r="I16098" t="str">
            <v>Georgia Karabelas</v>
          </cell>
          <cell r="J16098">
            <v>196.03</v>
          </cell>
        </row>
        <row r="16099">
          <cell r="A16099" t="str">
            <v>1100</v>
          </cell>
          <cell r="B16099" t="str">
            <v>NG Electricity Transmissn</v>
          </cell>
          <cell r="C16099" t="str">
            <v>83003984</v>
          </cell>
          <cell r="D16099" t="str">
            <v>Office Depot Uk Ltd</v>
          </cell>
          <cell r="E16099" t="str">
            <v>19/06/2009</v>
          </cell>
          <cell r="F16099" t="str">
            <v>3200125539</v>
          </cell>
          <cell r="G16099" t="str">
            <v>1</v>
          </cell>
          <cell r="H16099" t="str">
            <v>1000025147</v>
          </cell>
          <cell r="I16099" t="str">
            <v>ALEXANDRA KEMPSTER</v>
          </cell>
          <cell r="J16099">
            <v>19.559999999999999</v>
          </cell>
        </row>
        <row r="16100">
          <cell r="A16100" t="str">
            <v>1100</v>
          </cell>
          <cell r="B16100" t="str">
            <v>NG Electricity Transmissn</v>
          </cell>
          <cell r="C16100" t="str">
            <v>83003984</v>
          </cell>
          <cell r="D16100" t="str">
            <v>Office Depot Uk Ltd</v>
          </cell>
          <cell r="E16100" t="str">
            <v>19/06/2009</v>
          </cell>
          <cell r="F16100" t="str">
            <v>3200125619</v>
          </cell>
          <cell r="G16100" t="str">
            <v>1</v>
          </cell>
          <cell r="H16100" t="str">
            <v>1000023944</v>
          </cell>
          <cell r="I16100" t="str">
            <v>Georgia Karabelas</v>
          </cell>
          <cell r="J16100">
            <v>359.07</v>
          </cell>
        </row>
        <row r="16101">
          <cell r="A16101" t="str">
            <v>1100</v>
          </cell>
          <cell r="B16101" t="str">
            <v>NG Electricity Transmissn</v>
          </cell>
          <cell r="C16101" t="str">
            <v>83003984</v>
          </cell>
          <cell r="D16101" t="str">
            <v>Office Depot Uk Ltd</v>
          </cell>
          <cell r="E16101" t="str">
            <v>22/06/2009</v>
          </cell>
          <cell r="F16101" t="str">
            <v>3200125897</v>
          </cell>
          <cell r="G16101" t="str">
            <v>1</v>
          </cell>
          <cell r="H16101" t="str">
            <v>1000025216</v>
          </cell>
          <cell r="I16101" t="str">
            <v>NICOLA ROBINSON</v>
          </cell>
          <cell r="J16101">
            <v>4.38</v>
          </cell>
        </row>
        <row r="16102">
          <cell r="A16102" t="str">
            <v>1100</v>
          </cell>
          <cell r="B16102" t="str">
            <v>NG Electricity Transmissn</v>
          </cell>
          <cell r="C16102" t="str">
            <v>83003984</v>
          </cell>
          <cell r="D16102" t="str">
            <v>Office Depot Uk Ltd</v>
          </cell>
          <cell r="E16102" t="str">
            <v>22/06/2009</v>
          </cell>
          <cell r="F16102" t="str">
            <v>3200125897</v>
          </cell>
          <cell r="G16102" t="str">
            <v>2</v>
          </cell>
          <cell r="H16102" t="str">
            <v>1000025216</v>
          </cell>
          <cell r="I16102" t="str">
            <v>NICOLA ROBINSON</v>
          </cell>
          <cell r="J16102">
            <v>4.9400000000000004</v>
          </cell>
        </row>
        <row r="16103">
          <cell r="A16103" t="str">
            <v>1100</v>
          </cell>
          <cell r="B16103" t="str">
            <v>NG Electricity Transmissn</v>
          </cell>
          <cell r="C16103" t="str">
            <v>83003984</v>
          </cell>
          <cell r="D16103" t="str">
            <v>Office Depot Uk Ltd</v>
          </cell>
          <cell r="E16103" t="str">
            <v>22/06/2009</v>
          </cell>
          <cell r="F16103" t="str">
            <v>3200125897</v>
          </cell>
          <cell r="G16103" t="str">
            <v>3</v>
          </cell>
          <cell r="H16103" t="str">
            <v>1000025216</v>
          </cell>
          <cell r="I16103" t="str">
            <v>NICOLA ROBINSON</v>
          </cell>
          <cell r="J16103">
            <v>5.9</v>
          </cell>
        </row>
        <row r="16104">
          <cell r="A16104" t="str">
            <v>1100</v>
          </cell>
          <cell r="B16104" t="str">
            <v>NG Electricity Transmissn</v>
          </cell>
          <cell r="C16104" t="str">
            <v>83003984</v>
          </cell>
          <cell r="D16104" t="str">
            <v>Office Depot Uk Ltd</v>
          </cell>
          <cell r="E16104" t="str">
            <v>22/06/2009</v>
          </cell>
          <cell r="F16104" t="str">
            <v>3200125939</v>
          </cell>
          <cell r="G16104" t="str">
            <v>1</v>
          </cell>
          <cell r="H16104" t="str">
            <v>1000008565</v>
          </cell>
          <cell r="I16104" t="str">
            <v>WENDY CHOULES</v>
          </cell>
          <cell r="J16104">
            <v>470</v>
          </cell>
        </row>
        <row r="16105">
          <cell r="A16105" t="str">
            <v>1100</v>
          </cell>
          <cell r="B16105" t="str">
            <v>NG Electricity Transmissn</v>
          </cell>
          <cell r="C16105" t="str">
            <v>83003984</v>
          </cell>
          <cell r="D16105" t="str">
            <v>Office Depot Uk Ltd</v>
          </cell>
          <cell r="E16105" t="str">
            <v>22/06/2009</v>
          </cell>
          <cell r="F16105" t="str">
            <v>3200125957</v>
          </cell>
          <cell r="G16105" t="str">
            <v>1</v>
          </cell>
          <cell r="H16105" t="str">
            <v>1000004196</v>
          </cell>
          <cell r="I16105" t="str">
            <v>BEA ENNIM</v>
          </cell>
          <cell r="J16105">
            <v>7.5</v>
          </cell>
        </row>
        <row r="16106">
          <cell r="A16106" t="str">
            <v>1100</v>
          </cell>
          <cell r="B16106" t="str">
            <v>NG Electricity Transmissn</v>
          </cell>
          <cell r="C16106" t="str">
            <v>83003984</v>
          </cell>
          <cell r="D16106" t="str">
            <v>Office Depot Uk Ltd</v>
          </cell>
          <cell r="E16106" t="str">
            <v>22/06/2009</v>
          </cell>
          <cell r="F16106" t="str">
            <v>3200125957</v>
          </cell>
          <cell r="G16106" t="str">
            <v>2</v>
          </cell>
          <cell r="H16106" t="str">
            <v>1000004196</v>
          </cell>
          <cell r="I16106" t="str">
            <v>BEA ENNIM</v>
          </cell>
          <cell r="J16106">
            <v>6.1</v>
          </cell>
        </row>
        <row r="16107">
          <cell r="A16107" t="str">
            <v>1100</v>
          </cell>
          <cell r="B16107" t="str">
            <v>NG Electricity Transmissn</v>
          </cell>
          <cell r="C16107" t="str">
            <v>83003984</v>
          </cell>
          <cell r="D16107" t="str">
            <v>Office Depot Uk Ltd</v>
          </cell>
          <cell r="E16107" t="str">
            <v>22/06/2009</v>
          </cell>
          <cell r="F16107" t="str">
            <v>3200125957</v>
          </cell>
          <cell r="G16107" t="str">
            <v>3</v>
          </cell>
          <cell r="H16107" t="str">
            <v>1000004196</v>
          </cell>
          <cell r="I16107" t="str">
            <v>BEA ENNIM</v>
          </cell>
          <cell r="J16107">
            <v>4.3600000000000003</v>
          </cell>
        </row>
        <row r="16108">
          <cell r="A16108" t="str">
            <v>1100</v>
          </cell>
          <cell r="B16108" t="str">
            <v>NG Electricity Transmissn</v>
          </cell>
          <cell r="C16108" t="str">
            <v>83003984</v>
          </cell>
          <cell r="D16108" t="str">
            <v>Office Depot Uk Ltd</v>
          </cell>
          <cell r="E16108" t="str">
            <v>22/06/2009</v>
          </cell>
          <cell r="F16108" t="str">
            <v>3200125957</v>
          </cell>
          <cell r="G16108" t="str">
            <v>4</v>
          </cell>
          <cell r="H16108" t="str">
            <v>1000004196</v>
          </cell>
          <cell r="I16108" t="str">
            <v>BEA ENNIM</v>
          </cell>
          <cell r="J16108">
            <v>0.98</v>
          </cell>
        </row>
        <row r="16109">
          <cell r="A16109" t="str">
            <v>1100</v>
          </cell>
          <cell r="B16109" t="str">
            <v>NG Electricity Transmissn</v>
          </cell>
          <cell r="C16109" t="str">
            <v>83003984</v>
          </cell>
          <cell r="D16109" t="str">
            <v>Office Depot Uk Ltd</v>
          </cell>
          <cell r="E16109" t="str">
            <v>22/06/2009</v>
          </cell>
          <cell r="F16109" t="str">
            <v>3200125957</v>
          </cell>
          <cell r="G16109" t="str">
            <v>5</v>
          </cell>
          <cell r="H16109" t="str">
            <v>1000004196</v>
          </cell>
          <cell r="I16109" t="str">
            <v>BEA ENNIM</v>
          </cell>
          <cell r="J16109">
            <v>1.1599999999999999</v>
          </cell>
        </row>
        <row r="16110">
          <cell r="A16110" t="str">
            <v>1100</v>
          </cell>
          <cell r="B16110" t="str">
            <v>NG Electricity Transmissn</v>
          </cell>
          <cell r="C16110" t="str">
            <v>83003984</v>
          </cell>
          <cell r="D16110" t="str">
            <v>Office Depot Uk Ltd</v>
          </cell>
          <cell r="E16110" t="str">
            <v>22/06/2009</v>
          </cell>
          <cell r="F16110" t="str">
            <v>3200125957</v>
          </cell>
          <cell r="G16110" t="str">
            <v>6</v>
          </cell>
          <cell r="H16110" t="str">
            <v>1000004196</v>
          </cell>
          <cell r="I16110" t="str">
            <v>BEA ENNIM</v>
          </cell>
          <cell r="J16110">
            <v>0.56000000000000005</v>
          </cell>
        </row>
        <row r="16111">
          <cell r="A16111" t="str">
            <v>1100</v>
          </cell>
          <cell r="B16111" t="str">
            <v>NG Electricity Transmissn</v>
          </cell>
          <cell r="C16111" t="str">
            <v>83003984</v>
          </cell>
          <cell r="D16111" t="str">
            <v>Office Depot Uk Ltd</v>
          </cell>
          <cell r="E16111" t="str">
            <v>22/06/2009</v>
          </cell>
          <cell r="F16111" t="str">
            <v>3200125957</v>
          </cell>
          <cell r="G16111" t="str">
            <v>7</v>
          </cell>
          <cell r="H16111" t="str">
            <v>1000004196</v>
          </cell>
          <cell r="I16111" t="str">
            <v>BEA ENNIM</v>
          </cell>
          <cell r="J16111">
            <v>0.13</v>
          </cell>
        </row>
        <row r="16112">
          <cell r="A16112" t="str">
            <v>1100</v>
          </cell>
          <cell r="B16112" t="str">
            <v>NG Electricity Transmissn</v>
          </cell>
          <cell r="C16112" t="str">
            <v>83003984</v>
          </cell>
          <cell r="D16112" t="str">
            <v>Office Depot Uk Ltd</v>
          </cell>
          <cell r="E16112" t="str">
            <v>22/06/2009</v>
          </cell>
          <cell r="F16112" t="str">
            <v>3200125957</v>
          </cell>
          <cell r="G16112" t="str">
            <v>8</v>
          </cell>
          <cell r="H16112" t="str">
            <v>1000004196</v>
          </cell>
          <cell r="I16112" t="str">
            <v>BEA ENNIM</v>
          </cell>
          <cell r="J16112">
            <v>0.47</v>
          </cell>
        </row>
        <row r="16113">
          <cell r="A16113" t="str">
            <v>1100</v>
          </cell>
          <cell r="B16113" t="str">
            <v>NG Electricity Transmissn</v>
          </cell>
          <cell r="C16113" t="str">
            <v>83003984</v>
          </cell>
          <cell r="D16113" t="str">
            <v>Office Depot Uk Ltd</v>
          </cell>
          <cell r="E16113" t="str">
            <v>22/06/2009</v>
          </cell>
          <cell r="F16113" t="str">
            <v>3200125957</v>
          </cell>
          <cell r="G16113" t="str">
            <v>9</v>
          </cell>
          <cell r="H16113" t="str">
            <v>1000004196</v>
          </cell>
          <cell r="I16113" t="str">
            <v>BEA ENNIM</v>
          </cell>
          <cell r="J16113">
            <v>2</v>
          </cell>
        </row>
        <row r="16114">
          <cell r="A16114" t="str">
            <v>1100</v>
          </cell>
          <cell r="B16114" t="str">
            <v>NG Electricity Transmissn</v>
          </cell>
          <cell r="C16114" t="str">
            <v>83003984</v>
          </cell>
          <cell r="D16114" t="str">
            <v>Office Depot Uk Ltd</v>
          </cell>
          <cell r="E16114" t="str">
            <v>22/06/2009</v>
          </cell>
          <cell r="F16114" t="str">
            <v>3200125957</v>
          </cell>
          <cell r="G16114" t="str">
            <v>10</v>
          </cell>
          <cell r="H16114" t="str">
            <v>1000004196</v>
          </cell>
          <cell r="I16114" t="str">
            <v>BEA ENNIM</v>
          </cell>
          <cell r="J16114">
            <v>4.46</v>
          </cell>
        </row>
        <row r="16115">
          <cell r="A16115" t="str">
            <v>1100</v>
          </cell>
          <cell r="B16115" t="str">
            <v>NG Electricity Transmissn</v>
          </cell>
          <cell r="C16115" t="str">
            <v>83003984</v>
          </cell>
          <cell r="D16115" t="str">
            <v>Office Depot Uk Ltd</v>
          </cell>
          <cell r="E16115" t="str">
            <v>22/06/2009</v>
          </cell>
          <cell r="F16115" t="str">
            <v>3200125957</v>
          </cell>
          <cell r="G16115" t="str">
            <v>11</v>
          </cell>
          <cell r="H16115" t="str">
            <v>1000004196</v>
          </cell>
          <cell r="I16115" t="str">
            <v>BEA ENNIM</v>
          </cell>
          <cell r="J16115">
            <v>2.9</v>
          </cell>
        </row>
        <row r="16116">
          <cell r="A16116" t="str">
            <v>1100</v>
          </cell>
          <cell r="B16116" t="str">
            <v>NG Electricity Transmissn</v>
          </cell>
          <cell r="C16116" t="str">
            <v>83003984</v>
          </cell>
          <cell r="D16116" t="str">
            <v>Office Depot Uk Ltd</v>
          </cell>
          <cell r="E16116" t="str">
            <v>22/06/2009</v>
          </cell>
          <cell r="F16116" t="str">
            <v>3200125957</v>
          </cell>
          <cell r="G16116" t="str">
            <v>12</v>
          </cell>
          <cell r="H16116" t="str">
            <v>1000004196</v>
          </cell>
          <cell r="I16116" t="str">
            <v>BEA ENNIM</v>
          </cell>
          <cell r="J16116">
            <v>1.2</v>
          </cell>
        </row>
        <row r="16117">
          <cell r="A16117" t="str">
            <v>1100</v>
          </cell>
          <cell r="B16117" t="str">
            <v>NG Electricity Transmissn</v>
          </cell>
          <cell r="C16117" t="str">
            <v>83003984</v>
          </cell>
          <cell r="D16117" t="str">
            <v>Office Depot Uk Ltd</v>
          </cell>
          <cell r="E16117" t="str">
            <v>22/06/2009</v>
          </cell>
          <cell r="F16117" t="str">
            <v>3200125957</v>
          </cell>
          <cell r="G16117" t="str">
            <v>13</v>
          </cell>
          <cell r="H16117" t="str">
            <v>1000004196</v>
          </cell>
          <cell r="I16117" t="str">
            <v>BEA ENNIM</v>
          </cell>
          <cell r="J16117">
            <v>1.3</v>
          </cell>
        </row>
        <row r="16118">
          <cell r="A16118" t="str">
            <v>1100</v>
          </cell>
          <cell r="B16118" t="str">
            <v>NG Electricity Transmissn</v>
          </cell>
          <cell r="C16118" t="str">
            <v>83003984</v>
          </cell>
          <cell r="D16118" t="str">
            <v>Office Depot Uk Ltd</v>
          </cell>
          <cell r="E16118" t="str">
            <v>22/06/2009</v>
          </cell>
          <cell r="F16118" t="str">
            <v>3200125957</v>
          </cell>
          <cell r="G16118" t="str">
            <v>14</v>
          </cell>
          <cell r="H16118" t="str">
            <v>1000004196</v>
          </cell>
          <cell r="I16118" t="str">
            <v>BEA ENNIM</v>
          </cell>
          <cell r="J16118">
            <v>1.75</v>
          </cell>
        </row>
        <row r="16119">
          <cell r="A16119" t="str">
            <v>1100</v>
          </cell>
          <cell r="B16119" t="str">
            <v>NG Electricity Transmissn</v>
          </cell>
          <cell r="C16119" t="str">
            <v>83003984</v>
          </cell>
          <cell r="D16119" t="str">
            <v>Office Depot Uk Ltd</v>
          </cell>
          <cell r="E16119" t="str">
            <v>22/06/2009</v>
          </cell>
          <cell r="F16119" t="str">
            <v>3200125957</v>
          </cell>
          <cell r="G16119" t="str">
            <v>15</v>
          </cell>
          <cell r="H16119" t="str">
            <v>1000004196</v>
          </cell>
          <cell r="I16119" t="str">
            <v>BEA ENNIM</v>
          </cell>
          <cell r="J16119">
            <v>0.7</v>
          </cell>
        </row>
        <row r="16120">
          <cell r="A16120" t="str">
            <v>1100</v>
          </cell>
          <cell r="B16120" t="str">
            <v>NG Electricity Transmissn</v>
          </cell>
          <cell r="C16120" t="str">
            <v>83003984</v>
          </cell>
          <cell r="D16120" t="str">
            <v>Office Depot Uk Ltd</v>
          </cell>
          <cell r="E16120" t="str">
            <v>22/06/2009</v>
          </cell>
          <cell r="F16120" t="str">
            <v>3200125957</v>
          </cell>
          <cell r="G16120" t="str">
            <v>16</v>
          </cell>
          <cell r="H16120" t="str">
            <v>1000004196</v>
          </cell>
          <cell r="I16120" t="str">
            <v>BEA ENNIM</v>
          </cell>
          <cell r="J16120">
            <v>2.34</v>
          </cell>
        </row>
        <row r="16121">
          <cell r="A16121" t="str">
            <v>1100</v>
          </cell>
          <cell r="B16121" t="str">
            <v>NG Electricity Transmissn</v>
          </cell>
          <cell r="C16121" t="str">
            <v>83003984</v>
          </cell>
          <cell r="D16121" t="str">
            <v>Office Depot Uk Ltd</v>
          </cell>
          <cell r="E16121" t="str">
            <v>22/06/2009</v>
          </cell>
          <cell r="F16121" t="str">
            <v>3200125957</v>
          </cell>
          <cell r="G16121" t="str">
            <v>17</v>
          </cell>
          <cell r="H16121" t="str">
            <v>1000004196</v>
          </cell>
          <cell r="I16121" t="str">
            <v>BEA ENNIM</v>
          </cell>
          <cell r="J16121">
            <v>3.67</v>
          </cell>
        </row>
        <row r="16122">
          <cell r="A16122" t="str">
            <v>1100</v>
          </cell>
          <cell r="B16122" t="str">
            <v>NG Electricity Transmissn</v>
          </cell>
          <cell r="C16122" t="str">
            <v>83003984</v>
          </cell>
          <cell r="D16122" t="str">
            <v>Office Depot Uk Ltd</v>
          </cell>
          <cell r="E16122" t="str">
            <v>22/06/2009</v>
          </cell>
          <cell r="F16122" t="str">
            <v>3200125957</v>
          </cell>
          <cell r="G16122" t="str">
            <v>18</v>
          </cell>
          <cell r="H16122" t="str">
            <v>1000004196</v>
          </cell>
          <cell r="I16122" t="str">
            <v>BEA ENNIM</v>
          </cell>
          <cell r="J16122">
            <v>5.67</v>
          </cell>
        </row>
        <row r="16123">
          <cell r="A16123" t="str">
            <v>1100</v>
          </cell>
          <cell r="B16123" t="str">
            <v>NG Electricity Transmissn</v>
          </cell>
          <cell r="C16123" t="str">
            <v>83003984</v>
          </cell>
          <cell r="D16123" t="str">
            <v>Office Depot Uk Ltd</v>
          </cell>
          <cell r="E16123" t="str">
            <v>22/06/2009</v>
          </cell>
          <cell r="F16123" t="str">
            <v>3200125957</v>
          </cell>
          <cell r="G16123" t="str">
            <v>19</v>
          </cell>
          <cell r="H16123" t="str">
            <v>1000004196</v>
          </cell>
          <cell r="I16123" t="str">
            <v>BEA ENNIM</v>
          </cell>
          <cell r="J16123">
            <v>11.34</v>
          </cell>
        </row>
        <row r="16124">
          <cell r="A16124" t="str">
            <v>1100</v>
          </cell>
          <cell r="B16124" t="str">
            <v>NG Electricity Transmissn</v>
          </cell>
          <cell r="C16124" t="str">
            <v>83003984</v>
          </cell>
          <cell r="D16124" t="str">
            <v>Office Depot Uk Ltd</v>
          </cell>
          <cell r="E16124" t="str">
            <v>22/06/2009</v>
          </cell>
          <cell r="F16124" t="str">
            <v>3200125957</v>
          </cell>
          <cell r="G16124" t="str">
            <v>20</v>
          </cell>
          <cell r="H16124" t="str">
            <v>1000004196</v>
          </cell>
          <cell r="I16124" t="str">
            <v>BEA ENNIM</v>
          </cell>
          <cell r="J16124">
            <v>0.84</v>
          </cell>
        </row>
        <row r="16125">
          <cell r="A16125" t="str">
            <v>1100</v>
          </cell>
          <cell r="B16125" t="str">
            <v>NG Electricity Transmissn</v>
          </cell>
          <cell r="C16125" t="str">
            <v>83003984</v>
          </cell>
          <cell r="D16125" t="str">
            <v>Office Depot Uk Ltd</v>
          </cell>
          <cell r="E16125" t="str">
            <v>22/06/2009</v>
          </cell>
          <cell r="F16125" t="str">
            <v>3200125957</v>
          </cell>
          <cell r="G16125" t="str">
            <v>21</v>
          </cell>
          <cell r="H16125" t="str">
            <v>1000004196</v>
          </cell>
          <cell r="I16125" t="str">
            <v>BEA ENNIM</v>
          </cell>
          <cell r="J16125">
            <v>0.15</v>
          </cell>
        </row>
        <row r="16126">
          <cell r="A16126" t="str">
            <v>1100</v>
          </cell>
          <cell r="B16126" t="str">
            <v>NG Electricity Transmissn</v>
          </cell>
          <cell r="C16126" t="str">
            <v>83003984</v>
          </cell>
          <cell r="D16126" t="str">
            <v>Office Depot Uk Ltd</v>
          </cell>
          <cell r="E16126" t="str">
            <v>22/06/2009</v>
          </cell>
          <cell r="F16126" t="str">
            <v>3200125957</v>
          </cell>
          <cell r="G16126" t="str">
            <v>22</v>
          </cell>
          <cell r="H16126" t="str">
            <v>1000004196</v>
          </cell>
          <cell r="I16126" t="str">
            <v>BEA ENNIM</v>
          </cell>
          <cell r="J16126">
            <v>0.12</v>
          </cell>
        </row>
        <row r="16127">
          <cell r="A16127" t="str">
            <v>1100</v>
          </cell>
          <cell r="B16127" t="str">
            <v>NG Electricity Transmissn</v>
          </cell>
          <cell r="C16127" t="str">
            <v>83003984</v>
          </cell>
          <cell r="D16127" t="str">
            <v>Office Depot Uk Ltd</v>
          </cell>
          <cell r="E16127" t="str">
            <v>22/06/2009</v>
          </cell>
          <cell r="F16127" t="str">
            <v>3200125957</v>
          </cell>
          <cell r="G16127" t="str">
            <v>23</v>
          </cell>
          <cell r="H16127" t="str">
            <v>1000004196</v>
          </cell>
          <cell r="I16127" t="str">
            <v>BEA ENNIM</v>
          </cell>
          <cell r="J16127">
            <v>0.22</v>
          </cell>
        </row>
        <row r="16128">
          <cell r="A16128" t="str">
            <v>1100</v>
          </cell>
          <cell r="B16128" t="str">
            <v>NG Electricity Transmissn</v>
          </cell>
          <cell r="C16128" t="str">
            <v>83003984</v>
          </cell>
          <cell r="D16128" t="str">
            <v>Office Depot Uk Ltd</v>
          </cell>
          <cell r="E16128" t="str">
            <v>22/06/2009</v>
          </cell>
          <cell r="F16128" t="str">
            <v>3200125957</v>
          </cell>
          <cell r="G16128" t="str">
            <v>24</v>
          </cell>
          <cell r="H16128" t="str">
            <v>1000004196</v>
          </cell>
          <cell r="I16128" t="str">
            <v>BEA ENNIM</v>
          </cell>
          <cell r="J16128">
            <v>0.34</v>
          </cell>
        </row>
        <row r="16129">
          <cell r="A16129" t="str">
            <v>1100</v>
          </cell>
          <cell r="B16129" t="str">
            <v>NG Electricity Transmissn</v>
          </cell>
          <cell r="C16129" t="str">
            <v>83003984</v>
          </cell>
          <cell r="D16129" t="str">
            <v>Office Depot Uk Ltd</v>
          </cell>
          <cell r="E16129" t="str">
            <v>22/06/2009</v>
          </cell>
          <cell r="F16129" t="str">
            <v>3200125957</v>
          </cell>
          <cell r="G16129" t="str">
            <v>25</v>
          </cell>
          <cell r="H16129" t="str">
            <v>1000004196</v>
          </cell>
          <cell r="I16129" t="str">
            <v>BEA ENNIM</v>
          </cell>
          <cell r="J16129">
            <v>97.3</v>
          </cell>
        </row>
        <row r="16130">
          <cell r="A16130" t="str">
            <v>1100</v>
          </cell>
          <cell r="B16130" t="str">
            <v>NG Electricity Transmissn</v>
          </cell>
          <cell r="C16130" t="str">
            <v>83003984</v>
          </cell>
          <cell r="D16130" t="str">
            <v>Office Depot Uk Ltd</v>
          </cell>
          <cell r="E16130" t="str">
            <v>22/06/2009</v>
          </cell>
          <cell r="F16130" t="str">
            <v>3200125957</v>
          </cell>
          <cell r="G16130" t="str">
            <v>26</v>
          </cell>
          <cell r="H16130" t="str">
            <v>1000004196</v>
          </cell>
          <cell r="I16130" t="str">
            <v>BEA ENNIM</v>
          </cell>
          <cell r="J16130">
            <v>4.9400000000000004</v>
          </cell>
        </row>
        <row r="16131">
          <cell r="A16131" t="str">
            <v>1100</v>
          </cell>
          <cell r="B16131" t="str">
            <v>NG Electricity Transmissn</v>
          </cell>
          <cell r="C16131" t="str">
            <v>83003984</v>
          </cell>
          <cell r="D16131" t="str">
            <v>Office Depot Uk Ltd</v>
          </cell>
          <cell r="E16131" t="str">
            <v>22/06/2009</v>
          </cell>
          <cell r="F16131" t="str">
            <v>3200125957</v>
          </cell>
          <cell r="G16131" t="str">
            <v>27</v>
          </cell>
          <cell r="H16131" t="str">
            <v>1000004196</v>
          </cell>
          <cell r="I16131" t="str">
            <v>BEA ENNIM</v>
          </cell>
          <cell r="J16131">
            <v>40.32</v>
          </cell>
        </row>
        <row r="16132">
          <cell r="A16132" t="str">
            <v>1100</v>
          </cell>
          <cell r="B16132" t="str">
            <v>NG Electricity Transmissn</v>
          </cell>
          <cell r="C16132" t="str">
            <v>83003984</v>
          </cell>
          <cell r="D16132" t="str">
            <v>Office Depot Uk Ltd</v>
          </cell>
          <cell r="E16132" t="str">
            <v>22/06/2009</v>
          </cell>
          <cell r="F16132" t="str">
            <v>3200125957</v>
          </cell>
          <cell r="G16132" t="str">
            <v>28</v>
          </cell>
          <cell r="H16132" t="str">
            <v>1000004196</v>
          </cell>
          <cell r="I16132" t="str">
            <v>BEA ENNIM</v>
          </cell>
          <cell r="J16132">
            <v>2.16</v>
          </cell>
        </row>
        <row r="16133">
          <cell r="A16133" t="str">
            <v>1100</v>
          </cell>
          <cell r="B16133" t="str">
            <v>NG Electricity Transmissn</v>
          </cell>
          <cell r="C16133" t="str">
            <v>83003984</v>
          </cell>
          <cell r="D16133" t="str">
            <v>Office Depot Uk Ltd</v>
          </cell>
          <cell r="E16133" t="str">
            <v>22/06/2009</v>
          </cell>
          <cell r="F16133" t="str">
            <v>3200125957</v>
          </cell>
          <cell r="G16133" t="str">
            <v>29</v>
          </cell>
          <cell r="H16133" t="str">
            <v>1000004196</v>
          </cell>
          <cell r="I16133" t="str">
            <v>BEA ENNIM</v>
          </cell>
          <cell r="J16133">
            <v>1.86</v>
          </cell>
        </row>
        <row r="16134">
          <cell r="A16134" t="str">
            <v>1100</v>
          </cell>
          <cell r="B16134" t="str">
            <v>NG Electricity Transmissn</v>
          </cell>
          <cell r="C16134" t="str">
            <v>83003984</v>
          </cell>
          <cell r="D16134" t="str">
            <v>Office Depot Uk Ltd</v>
          </cell>
          <cell r="E16134" t="str">
            <v>22/06/2009</v>
          </cell>
          <cell r="F16134" t="str">
            <v>3200125957</v>
          </cell>
          <cell r="G16134" t="str">
            <v>30</v>
          </cell>
          <cell r="H16134" t="str">
            <v>1000004196</v>
          </cell>
          <cell r="I16134" t="str">
            <v>BEA ENNIM</v>
          </cell>
          <cell r="J16134">
            <v>1.56</v>
          </cell>
        </row>
        <row r="16135">
          <cell r="A16135" t="str">
            <v>1100</v>
          </cell>
          <cell r="B16135" t="str">
            <v>NG Electricity Transmissn</v>
          </cell>
          <cell r="C16135" t="str">
            <v>83003984</v>
          </cell>
          <cell r="D16135" t="str">
            <v>Office Depot Uk Ltd</v>
          </cell>
          <cell r="E16135" t="str">
            <v>22/06/2009</v>
          </cell>
          <cell r="F16135" t="str">
            <v>3200125957</v>
          </cell>
          <cell r="G16135" t="str">
            <v>31</v>
          </cell>
          <cell r="H16135" t="str">
            <v>1000004196</v>
          </cell>
          <cell r="I16135" t="str">
            <v>BEA ENNIM</v>
          </cell>
          <cell r="J16135">
            <v>7.18</v>
          </cell>
        </row>
        <row r="16136">
          <cell r="A16136" t="str">
            <v>1100</v>
          </cell>
          <cell r="B16136" t="str">
            <v>NG Electricity Transmissn</v>
          </cell>
          <cell r="C16136" t="str">
            <v>83003984</v>
          </cell>
          <cell r="D16136" t="str">
            <v>Office Depot Uk Ltd</v>
          </cell>
          <cell r="E16136" t="str">
            <v>22/06/2009</v>
          </cell>
          <cell r="F16136" t="str">
            <v>3200126022</v>
          </cell>
          <cell r="G16136" t="str">
            <v>1</v>
          </cell>
          <cell r="H16136" t="str">
            <v>1000006532</v>
          </cell>
          <cell r="I16136" t="str">
            <v>LOUISE JENNINGS</v>
          </cell>
          <cell r="J16136">
            <v>35</v>
          </cell>
        </row>
        <row r="16137">
          <cell r="A16137" t="str">
            <v>1100</v>
          </cell>
          <cell r="B16137" t="str">
            <v>NG Electricity Transmissn</v>
          </cell>
          <cell r="C16137" t="str">
            <v>83003984</v>
          </cell>
          <cell r="D16137" t="str">
            <v>Office Depot Uk Ltd</v>
          </cell>
          <cell r="E16137" t="str">
            <v>22/06/2009</v>
          </cell>
          <cell r="F16137" t="str">
            <v>3200126031</v>
          </cell>
          <cell r="G16137" t="str">
            <v>1</v>
          </cell>
          <cell r="H16137" t="str">
            <v>1000021278</v>
          </cell>
          <cell r="I16137" t="str">
            <v>MICHAEL PARTRIDGE</v>
          </cell>
          <cell r="J16137">
            <v>13.32</v>
          </cell>
        </row>
        <row r="16138">
          <cell r="A16138" t="str">
            <v>1100</v>
          </cell>
          <cell r="B16138" t="str">
            <v>NG Electricity Transmissn</v>
          </cell>
          <cell r="C16138" t="str">
            <v>83003984</v>
          </cell>
          <cell r="D16138" t="str">
            <v>Office Depot Uk Ltd</v>
          </cell>
          <cell r="E16138" t="str">
            <v>22/06/2009</v>
          </cell>
          <cell r="F16138" t="str">
            <v>3200126031</v>
          </cell>
          <cell r="G16138" t="str">
            <v>2</v>
          </cell>
          <cell r="H16138" t="str">
            <v>1000021278</v>
          </cell>
          <cell r="I16138" t="str">
            <v>MICHAEL PARTRIDGE</v>
          </cell>
          <cell r="J16138">
            <v>3.54</v>
          </cell>
        </row>
        <row r="16139">
          <cell r="A16139" t="str">
            <v>1100</v>
          </cell>
          <cell r="B16139" t="str">
            <v>NG Electricity Transmissn</v>
          </cell>
          <cell r="C16139" t="str">
            <v>83003984</v>
          </cell>
          <cell r="D16139" t="str">
            <v>Office Depot Uk Ltd</v>
          </cell>
          <cell r="E16139" t="str">
            <v>22/06/2009</v>
          </cell>
          <cell r="F16139" t="str">
            <v>3200126031</v>
          </cell>
          <cell r="G16139" t="str">
            <v>3</v>
          </cell>
          <cell r="H16139" t="str">
            <v>1000021278</v>
          </cell>
          <cell r="I16139" t="str">
            <v>MICHAEL PARTRIDGE</v>
          </cell>
          <cell r="J16139">
            <v>87</v>
          </cell>
        </row>
        <row r="16140">
          <cell r="A16140" t="str">
            <v>1100</v>
          </cell>
          <cell r="B16140" t="str">
            <v>NG Electricity Transmissn</v>
          </cell>
          <cell r="C16140" t="str">
            <v>83003984</v>
          </cell>
          <cell r="D16140" t="str">
            <v>Office Depot Uk Ltd</v>
          </cell>
          <cell r="E16140" t="str">
            <v>22/06/2009</v>
          </cell>
          <cell r="F16140" t="str">
            <v>3200126041</v>
          </cell>
          <cell r="G16140" t="str">
            <v>1</v>
          </cell>
          <cell r="H16140" t="str">
            <v>1000006532</v>
          </cell>
          <cell r="I16140" t="str">
            <v>LOUISE JENNINGS</v>
          </cell>
          <cell r="J16140">
            <v>35</v>
          </cell>
        </row>
        <row r="16141">
          <cell r="A16141" t="str">
            <v>1100</v>
          </cell>
          <cell r="B16141" t="str">
            <v>NG Electricity Transmissn</v>
          </cell>
          <cell r="C16141" t="str">
            <v>83003984</v>
          </cell>
          <cell r="D16141" t="str">
            <v>Office Depot Uk Ltd</v>
          </cell>
          <cell r="E16141" t="str">
            <v>22/06/2009</v>
          </cell>
          <cell r="F16141" t="str">
            <v>3200126042</v>
          </cell>
          <cell r="G16141" t="str">
            <v>1</v>
          </cell>
          <cell r="H16141" t="str">
            <v>1000004571</v>
          </cell>
          <cell r="I16141" t="str">
            <v>CHARLES METCALFE</v>
          </cell>
          <cell r="J16141">
            <v>15.86</v>
          </cell>
        </row>
        <row r="16142">
          <cell r="A16142" t="str">
            <v>1100</v>
          </cell>
          <cell r="B16142" t="str">
            <v>NG Electricity Transmissn</v>
          </cell>
          <cell r="C16142" t="str">
            <v>83003984</v>
          </cell>
          <cell r="D16142" t="str">
            <v>Office Depot Uk Ltd</v>
          </cell>
          <cell r="E16142" t="str">
            <v>22/06/2009</v>
          </cell>
          <cell r="F16142" t="str">
            <v>3200126042</v>
          </cell>
          <cell r="G16142" t="str">
            <v>2</v>
          </cell>
          <cell r="H16142" t="str">
            <v>1000004571</v>
          </cell>
          <cell r="I16142" t="str">
            <v>CHARLES METCALFE</v>
          </cell>
          <cell r="J16142">
            <v>5</v>
          </cell>
        </row>
        <row r="16143">
          <cell r="A16143" t="str">
            <v>1100</v>
          </cell>
          <cell r="B16143" t="str">
            <v>NG Electricity Transmissn</v>
          </cell>
          <cell r="C16143" t="str">
            <v>83003984</v>
          </cell>
          <cell r="D16143" t="str">
            <v>Office Depot Uk Ltd</v>
          </cell>
          <cell r="E16143" t="str">
            <v>22/06/2009</v>
          </cell>
          <cell r="F16143" t="str">
            <v>3200126042</v>
          </cell>
          <cell r="G16143" t="str">
            <v>3</v>
          </cell>
          <cell r="H16143" t="str">
            <v>1000004571</v>
          </cell>
          <cell r="I16143" t="str">
            <v>CHARLES METCALFE</v>
          </cell>
          <cell r="J16143">
            <v>2.35</v>
          </cell>
        </row>
        <row r="16144">
          <cell r="A16144" t="str">
            <v>1100</v>
          </cell>
          <cell r="B16144" t="str">
            <v>NG Electricity Transmissn</v>
          </cell>
          <cell r="C16144" t="str">
            <v>83003984</v>
          </cell>
          <cell r="D16144" t="str">
            <v>Office Depot Uk Ltd</v>
          </cell>
          <cell r="E16144" t="str">
            <v>22/06/2009</v>
          </cell>
          <cell r="F16144" t="str">
            <v>3200126065</v>
          </cell>
          <cell r="G16144" t="str">
            <v>1</v>
          </cell>
          <cell r="H16144" t="str">
            <v>1000003970</v>
          </cell>
          <cell r="I16144" t="str">
            <v>PAT MACKINTOSH</v>
          </cell>
          <cell r="J16144">
            <v>8.75</v>
          </cell>
        </row>
        <row r="16145">
          <cell r="A16145" t="str">
            <v>1100</v>
          </cell>
          <cell r="B16145" t="str">
            <v>NG Electricity Transmissn</v>
          </cell>
          <cell r="C16145" t="str">
            <v>83003984</v>
          </cell>
          <cell r="D16145" t="str">
            <v>Office Depot Uk Ltd</v>
          </cell>
          <cell r="E16145" t="str">
            <v>23/06/2009</v>
          </cell>
          <cell r="F16145" t="str">
            <v>3200126126</v>
          </cell>
          <cell r="G16145" t="str">
            <v>1</v>
          </cell>
          <cell r="H16145" t="str">
            <v>1000007122</v>
          </cell>
          <cell r="I16145" t="str">
            <v>NATALIE FIELD</v>
          </cell>
          <cell r="J16145">
            <v>2.1800000000000002</v>
          </cell>
        </row>
        <row r="16146">
          <cell r="A16146" t="str">
            <v>1100</v>
          </cell>
          <cell r="B16146" t="str">
            <v>NG Electricity Transmissn</v>
          </cell>
          <cell r="C16146" t="str">
            <v>83003984</v>
          </cell>
          <cell r="D16146" t="str">
            <v>Office Depot Uk Ltd</v>
          </cell>
          <cell r="E16146" t="str">
            <v>23/06/2009</v>
          </cell>
          <cell r="F16146" t="str">
            <v>3200126126</v>
          </cell>
          <cell r="G16146" t="str">
            <v>2</v>
          </cell>
          <cell r="H16146" t="str">
            <v>1000007122</v>
          </cell>
          <cell r="I16146" t="str">
            <v>NATALIE FIELD</v>
          </cell>
          <cell r="J16146">
            <v>0.8</v>
          </cell>
        </row>
        <row r="16147">
          <cell r="A16147" t="str">
            <v>1100</v>
          </cell>
          <cell r="B16147" t="str">
            <v>NG Electricity Transmissn</v>
          </cell>
          <cell r="C16147" t="str">
            <v>83003984</v>
          </cell>
          <cell r="D16147" t="str">
            <v>Office Depot Uk Ltd</v>
          </cell>
          <cell r="E16147" t="str">
            <v>23/06/2009</v>
          </cell>
          <cell r="F16147" t="str">
            <v>3200126126</v>
          </cell>
          <cell r="G16147" t="str">
            <v>3</v>
          </cell>
          <cell r="H16147" t="str">
            <v>1000007122</v>
          </cell>
          <cell r="I16147" t="str">
            <v>NATALIE FIELD</v>
          </cell>
          <cell r="J16147">
            <v>1.1100000000000001</v>
          </cell>
        </row>
        <row r="16148">
          <cell r="A16148" t="str">
            <v>1100</v>
          </cell>
          <cell r="B16148" t="str">
            <v>NG Electricity Transmissn</v>
          </cell>
          <cell r="C16148" t="str">
            <v>83003984</v>
          </cell>
          <cell r="D16148" t="str">
            <v>Office Depot Uk Ltd</v>
          </cell>
          <cell r="E16148" t="str">
            <v>23/06/2009</v>
          </cell>
          <cell r="F16148" t="str">
            <v>3200126126</v>
          </cell>
          <cell r="G16148" t="str">
            <v>4</v>
          </cell>
          <cell r="H16148" t="str">
            <v>1000007122</v>
          </cell>
          <cell r="I16148" t="str">
            <v>NATALIE FIELD</v>
          </cell>
          <cell r="J16148">
            <v>2.23</v>
          </cell>
        </row>
        <row r="16149">
          <cell r="A16149" t="str">
            <v>1100</v>
          </cell>
          <cell r="B16149" t="str">
            <v>NG Electricity Transmissn</v>
          </cell>
          <cell r="C16149" t="str">
            <v>83003984</v>
          </cell>
          <cell r="D16149" t="str">
            <v>Office Depot Uk Ltd</v>
          </cell>
          <cell r="E16149" t="str">
            <v>23/06/2009</v>
          </cell>
          <cell r="F16149" t="str">
            <v>3200126126</v>
          </cell>
          <cell r="G16149" t="str">
            <v>5</v>
          </cell>
          <cell r="H16149" t="str">
            <v>1000007122</v>
          </cell>
          <cell r="I16149" t="str">
            <v>NATALIE FIELD</v>
          </cell>
          <cell r="J16149">
            <v>2.23</v>
          </cell>
        </row>
        <row r="16150">
          <cell r="A16150" t="str">
            <v>1100</v>
          </cell>
          <cell r="B16150" t="str">
            <v>NG Electricity Transmissn</v>
          </cell>
          <cell r="C16150" t="str">
            <v>83003984</v>
          </cell>
          <cell r="D16150" t="str">
            <v>Office Depot Uk Ltd</v>
          </cell>
          <cell r="E16150" t="str">
            <v>23/06/2009</v>
          </cell>
          <cell r="F16150" t="str">
            <v>3200126126</v>
          </cell>
          <cell r="G16150" t="str">
            <v>6</v>
          </cell>
          <cell r="H16150" t="str">
            <v>1000007122</v>
          </cell>
          <cell r="I16150" t="str">
            <v>NATALIE FIELD</v>
          </cell>
          <cell r="J16150">
            <v>4.4400000000000004</v>
          </cell>
        </row>
        <row r="16151">
          <cell r="A16151" t="str">
            <v>1100</v>
          </cell>
          <cell r="B16151" t="str">
            <v>NG Electricity Transmissn</v>
          </cell>
          <cell r="C16151" t="str">
            <v>83003984</v>
          </cell>
          <cell r="D16151" t="str">
            <v>Office Depot Uk Ltd</v>
          </cell>
          <cell r="E16151" t="str">
            <v>23/06/2009</v>
          </cell>
          <cell r="F16151" t="str">
            <v>3200126126</v>
          </cell>
          <cell r="G16151" t="str">
            <v>7</v>
          </cell>
          <cell r="H16151" t="str">
            <v>1000007122</v>
          </cell>
          <cell r="I16151" t="str">
            <v>NATALIE FIELD</v>
          </cell>
          <cell r="J16151">
            <v>15.86</v>
          </cell>
        </row>
        <row r="16152">
          <cell r="A16152" t="str">
            <v>1100</v>
          </cell>
          <cell r="B16152" t="str">
            <v>NG Electricity Transmissn</v>
          </cell>
          <cell r="C16152" t="str">
            <v>83003984</v>
          </cell>
          <cell r="D16152" t="str">
            <v>Office Depot Uk Ltd</v>
          </cell>
          <cell r="E16152" t="str">
            <v>23/06/2009</v>
          </cell>
          <cell r="F16152" t="str">
            <v>3200126126</v>
          </cell>
          <cell r="G16152" t="str">
            <v>8</v>
          </cell>
          <cell r="H16152" t="str">
            <v>1000007122</v>
          </cell>
          <cell r="I16152" t="str">
            <v>NATALIE FIELD</v>
          </cell>
          <cell r="J16152">
            <v>0.68</v>
          </cell>
        </row>
        <row r="16153">
          <cell r="A16153" t="str">
            <v>1100</v>
          </cell>
          <cell r="B16153" t="str">
            <v>NG Electricity Transmissn</v>
          </cell>
          <cell r="C16153" t="str">
            <v>83003984</v>
          </cell>
          <cell r="D16153" t="str">
            <v>Office Depot Uk Ltd</v>
          </cell>
          <cell r="E16153" t="str">
            <v>23/06/2009</v>
          </cell>
          <cell r="F16153" t="str">
            <v>3200126126</v>
          </cell>
          <cell r="G16153" t="str">
            <v>9</v>
          </cell>
          <cell r="H16153" t="str">
            <v>1000007122</v>
          </cell>
          <cell r="I16153" t="str">
            <v>NATALIE FIELD</v>
          </cell>
          <cell r="J16153">
            <v>0.61</v>
          </cell>
        </row>
        <row r="16154">
          <cell r="A16154" t="str">
            <v>1100</v>
          </cell>
          <cell r="B16154" t="str">
            <v>NG Electricity Transmissn</v>
          </cell>
          <cell r="C16154" t="str">
            <v>83003984</v>
          </cell>
          <cell r="D16154" t="str">
            <v>Office Depot Uk Ltd</v>
          </cell>
          <cell r="E16154" t="str">
            <v>23/06/2009</v>
          </cell>
          <cell r="F16154" t="str">
            <v>3200126126</v>
          </cell>
          <cell r="G16154" t="str">
            <v>10</v>
          </cell>
          <cell r="H16154" t="str">
            <v>1000007122</v>
          </cell>
          <cell r="I16154" t="str">
            <v>NATALIE FIELD</v>
          </cell>
          <cell r="J16154">
            <v>0.61</v>
          </cell>
        </row>
        <row r="16155">
          <cell r="A16155" t="str">
            <v>1100</v>
          </cell>
          <cell r="B16155" t="str">
            <v>NG Electricity Transmissn</v>
          </cell>
          <cell r="C16155" t="str">
            <v>83003984</v>
          </cell>
          <cell r="D16155" t="str">
            <v>Office Depot Uk Ltd</v>
          </cell>
          <cell r="E16155" t="str">
            <v>23/06/2009</v>
          </cell>
          <cell r="F16155" t="str">
            <v>3200126126</v>
          </cell>
          <cell r="G16155" t="str">
            <v>11</v>
          </cell>
          <cell r="H16155" t="str">
            <v>1000007122</v>
          </cell>
          <cell r="I16155" t="str">
            <v>NATALIE FIELD</v>
          </cell>
          <cell r="J16155">
            <v>2.4700000000000002</v>
          </cell>
        </row>
        <row r="16156">
          <cell r="A16156" t="str">
            <v>1100</v>
          </cell>
          <cell r="B16156" t="str">
            <v>NG Electricity Transmissn</v>
          </cell>
          <cell r="C16156" t="str">
            <v>83003984</v>
          </cell>
          <cell r="D16156" t="str">
            <v>Office Depot Uk Ltd</v>
          </cell>
          <cell r="E16156" t="str">
            <v>23/06/2009</v>
          </cell>
          <cell r="F16156" t="str">
            <v>3200126126</v>
          </cell>
          <cell r="G16156" t="str">
            <v>12</v>
          </cell>
          <cell r="H16156" t="str">
            <v>1000007122</v>
          </cell>
          <cell r="I16156" t="str">
            <v>NATALIE FIELD</v>
          </cell>
          <cell r="J16156">
            <v>2.4700000000000002</v>
          </cell>
        </row>
        <row r="16157">
          <cell r="A16157" t="str">
            <v>1100</v>
          </cell>
          <cell r="B16157" t="str">
            <v>NG Electricity Transmissn</v>
          </cell>
          <cell r="C16157" t="str">
            <v>83003984</v>
          </cell>
          <cell r="D16157" t="str">
            <v>Office Depot Uk Ltd</v>
          </cell>
          <cell r="E16157" t="str">
            <v>23/06/2009</v>
          </cell>
          <cell r="F16157" t="str">
            <v>3200126126</v>
          </cell>
          <cell r="G16157" t="str">
            <v>13</v>
          </cell>
          <cell r="H16157" t="str">
            <v>1000007122</v>
          </cell>
          <cell r="I16157" t="str">
            <v>NATALIE FIELD</v>
          </cell>
          <cell r="J16157">
            <v>2.74</v>
          </cell>
        </row>
        <row r="16158">
          <cell r="A16158" t="str">
            <v>1100</v>
          </cell>
          <cell r="B16158" t="str">
            <v>NG Electricity Transmissn</v>
          </cell>
          <cell r="C16158" t="str">
            <v>83003984</v>
          </cell>
          <cell r="D16158" t="str">
            <v>Office Depot Uk Ltd</v>
          </cell>
          <cell r="E16158" t="str">
            <v>23/06/2009</v>
          </cell>
          <cell r="F16158" t="str">
            <v>3200126126</v>
          </cell>
          <cell r="G16158" t="str">
            <v>14</v>
          </cell>
          <cell r="H16158" t="str">
            <v>1000007122</v>
          </cell>
          <cell r="I16158" t="str">
            <v>NATALIE FIELD</v>
          </cell>
          <cell r="J16158">
            <v>0.31</v>
          </cell>
        </row>
        <row r="16159">
          <cell r="A16159" t="str">
            <v>1100</v>
          </cell>
          <cell r="B16159" t="str">
            <v>NG Electricity Transmissn</v>
          </cell>
          <cell r="C16159" t="str">
            <v>83003984</v>
          </cell>
          <cell r="D16159" t="str">
            <v>Office Depot Uk Ltd</v>
          </cell>
          <cell r="E16159" t="str">
            <v>23/06/2009</v>
          </cell>
          <cell r="F16159" t="str">
            <v>3200126126</v>
          </cell>
          <cell r="G16159" t="str">
            <v>15</v>
          </cell>
          <cell r="H16159" t="str">
            <v>1000007122</v>
          </cell>
          <cell r="I16159" t="str">
            <v>NATALIE FIELD</v>
          </cell>
          <cell r="J16159">
            <v>9.4600000000000009</v>
          </cell>
        </row>
        <row r="16160">
          <cell r="A16160" t="str">
            <v>1100</v>
          </cell>
          <cell r="B16160" t="str">
            <v>NG Electricity Transmissn</v>
          </cell>
          <cell r="C16160" t="str">
            <v>83003984</v>
          </cell>
          <cell r="D16160" t="str">
            <v>Office Depot Uk Ltd</v>
          </cell>
          <cell r="E16160" t="str">
            <v>23/06/2009</v>
          </cell>
          <cell r="F16160" t="str">
            <v>3200126126</v>
          </cell>
          <cell r="G16160" t="str">
            <v>16</v>
          </cell>
          <cell r="H16160" t="str">
            <v>1000007122</v>
          </cell>
          <cell r="I16160" t="str">
            <v>NATALIE FIELD</v>
          </cell>
          <cell r="J16160">
            <v>6.98</v>
          </cell>
        </row>
        <row r="16161">
          <cell r="A16161" t="str">
            <v>1100</v>
          </cell>
          <cell r="B16161" t="str">
            <v>NG Electricity Transmissn</v>
          </cell>
          <cell r="C16161" t="str">
            <v>83003984</v>
          </cell>
          <cell r="D16161" t="str">
            <v>Office Depot Uk Ltd</v>
          </cell>
          <cell r="E16161" t="str">
            <v>23/06/2009</v>
          </cell>
          <cell r="F16161" t="str">
            <v>3200126126</v>
          </cell>
          <cell r="G16161" t="str">
            <v>17</v>
          </cell>
          <cell r="H16161" t="str">
            <v>1000007122</v>
          </cell>
          <cell r="I16161" t="str">
            <v>NATALIE FIELD</v>
          </cell>
          <cell r="J16161">
            <v>11.25</v>
          </cell>
        </row>
        <row r="16162">
          <cell r="A16162" t="str">
            <v>1100</v>
          </cell>
          <cell r="B16162" t="str">
            <v>NG Electricity Transmissn</v>
          </cell>
          <cell r="C16162" t="str">
            <v>83003984</v>
          </cell>
          <cell r="D16162" t="str">
            <v>Office Depot Uk Ltd</v>
          </cell>
          <cell r="E16162" t="str">
            <v>23/06/2009</v>
          </cell>
          <cell r="F16162" t="str">
            <v>3200126126</v>
          </cell>
          <cell r="G16162" t="str">
            <v>18</v>
          </cell>
          <cell r="H16162" t="str">
            <v>1000007122</v>
          </cell>
          <cell r="I16162" t="str">
            <v>NATALIE FIELD</v>
          </cell>
          <cell r="J16162">
            <v>4.5999999999999996</v>
          </cell>
        </row>
        <row r="16163">
          <cell r="A16163" t="str">
            <v>1100</v>
          </cell>
          <cell r="B16163" t="str">
            <v>NG Electricity Transmissn</v>
          </cell>
          <cell r="C16163" t="str">
            <v>83003984</v>
          </cell>
          <cell r="D16163" t="str">
            <v>Office Depot Uk Ltd</v>
          </cell>
          <cell r="E16163" t="str">
            <v>23/06/2009</v>
          </cell>
          <cell r="F16163" t="str">
            <v>3200126126</v>
          </cell>
          <cell r="G16163" t="str">
            <v>19</v>
          </cell>
          <cell r="H16163" t="str">
            <v>1000007122</v>
          </cell>
          <cell r="I16163" t="str">
            <v>NATALIE FIELD</v>
          </cell>
          <cell r="J16163">
            <v>4.8</v>
          </cell>
        </row>
        <row r="16164">
          <cell r="A16164" t="str">
            <v>1100</v>
          </cell>
          <cell r="B16164" t="str">
            <v>NG Electricity Transmissn</v>
          </cell>
          <cell r="C16164" t="str">
            <v>83003984</v>
          </cell>
          <cell r="D16164" t="str">
            <v>Office Depot Uk Ltd</v>
          </cell>
          <cell r="E16164" t="str">
            <v>23/06/2009</v>
          </cell>
          <cell r="F16164" t="str">
            <v>3200126126</v>
          </cell>
          <cell r="G16164" t="str">
            <v>20</v>
          </cell>
          <cell r="H16164" t="str">
            <v>1000007122</v>
          </cell>
          <cell r="I16164" t="str">
            <v>NATALIE FIELD</v>
          </cell>
          <cell r="J16164">
            <v>0.36</v>
          </cell>
        </row>
        <row r="16165">
          <cell r="A16165" t="str">
            <v>1100</v>
          </cell>
          <cell r="B16165" t="str">
            <v>NG Electricity Transmissn</v>
          </cell>
          <cell r="C16165" t="str">
            <v>83003984</v>
          </cell>
          <cell r="D16165" t="str">
            <v>Office Depot Uk Ltd</v>
          </cell>
          <cell r="E16165" t="str">
            <v>23/06/2009</v>
          </cell>
          <cell r="F16165" t="str">
            <v>3200126126</v>
          </cell>
          <cell r="G16165" t="str">
            <v>21</v>
          </cell>
          <cell r="H16165" t="str">
            <v>1000007122</v>
          </cell>
          <cell r="I16165" t="str">
            <v>NATALIE FIELD</v>
          </cell>
          <cell r="J16165">
            <v>6.1</v>
          </cell>
        </row>
        <row r="16166">
          <cell r="A16166" t="str">
            <v>1100</v>
          </cell>
          <cell r="B16166" t="str">
            <v>NG Electricity Transmissn</v>
          </cell>
          <cell r="C16166" t="str">
            <v>83003984</v>
          </cell>
          <cell r="D16166" t="str">
            <v>Office Depot Uk Ltd</v>
          </cell>
          <cell r="E16166" t="str">
            <v>23/06/2009</v>
          </cell>
          <cell r="F16166" t="str">
            <v>3200126126</v>
          </cell>
          <cell r="G16166" t="str">
            <v>22</v>
          </cell>
          <cell r="H16166" t="str">
            <v>1000007122</v>
          </cell>
          <cell r="I16166" t="str">
            <v>NATALIE FIELD</v>
          </cell>
          <cell r="J16166">
            <v>0.98</v>
          </cell>
        </row>
        <row r="16167">
          <cell r="A16167" t="str">
            <v>1100</v>
          </cell>
          <cell r="B16167" t="str">
            <v>NG Electricity Transmissn</v>
          </cell>
          <cell r="C16167" t="str">
            <v>83003984</v>
          </cell>
          <cell r="D16167" t="str">
            <v>Office Depot Uk Ltd</v>
          </cell>
          <cell r="E16167" t="str">
            <v>23/06/2009</v>
          </cell>
          <cell r="F16167" t="str">
            <v>3200126126</v>
          </cell>
          <cell r="G16167" t="str">
            <v>23</v>
          </cell>
          <cell r="H16167" t="str">
            <v>1000007122</v>
          </cell>
          <cell r="I16167" t="str">
            <v>NATALIE FIELD</v>
          </cell>
          <cell r="J16167">
            <v>1.1599999999999999</v>
          </cell>
        </row>
        <row r="16168">
          <cell r="A16168" t="str">
            <v>1100</v>
          </cell>
          <cell r="B16168" t="str">
            <v>NG Electricity Transmissn</v>
          </cell>
          <cell r="C16168" t="str">
            <v>83003984</v>
          </cell>
          <cell r="D16168" t="str">
            <v>Office Depot Uk Ltd</v>
          </cell>
          <cell r="E16168" t="str">
            <v>23/06/2009</v>
          </cell>
          <cell r="F16168" t="str">
            <v>3200126126</v>
          </cell>
          <cell r="G16168" t="str">
            <v>24</v>
          </cell>
          <cell r="H16168" t="str">
            <v>1000007122</v>
          </cell>
          <cell r="I16168" t="str">
            <v>NATALIE FIELD</v>
          </cell>
          <cell r="J16168">
            <v>1.88</v>
          </cell>
        </row>
        <row r="16169">
          <cell r="A16169" t="str">
            <v>1100</v>
          </cell>
          <cell r="B16169" t="str">
            <v>NG Electricity Transmissn</v>
          </cell>
          <cell r="C16169" t="str">
            <v>83003984</v>
          </cell>
          <cell r="D16169" t="str">
            <v>Office Depot Uk Ltd</v>
          </cell>
          <cell r="E16169" t="str">
            <v>23/06/2009</v>
          </cell>
          <cell r="F16169" t="str">
            <v>3200126126</v>
          </cell>
          <cell r="G16169" t="str">
            <v>25</v>
          </cell>
          <cell r="H16169" t="str">
            <v>1000007122</v>
          </cell>
          <cell r="I16169" t="str">
            <v>NATALIE FIELD</v>
          </cell>
          <cell r="J16169">
            <v>0.78</v>
          </cell>
        </row>
        <row r="16170">
          <cell r="A16170" t="str">
            <v>1100</v>
          </cell>
          <cell r="B16170" t="str">
            <v>NG Electricity Transmissn</v>
          </cell>
          <cell r="C16170" t="str">
            <v>83003984</v>
          </cell>
          <cell r="D16170" t="str">
            <v>Office Depot Uk Ltd</v>
          </cell>
          <cell r="E16170" t="str">
            <v>23/06/2009</v>
          </cell>
          <cell r="F16170" t="str">
            <v>3200126126</v>
          </cell>
          <cell r="G16170" t="str">
            <v>26</v>
          </cell>
          <cell r="H16170" t="str">
            <v>1000007122</v>
          </cell>
          <cell r="I16170" t="str">
            <v>NATALIE FIELD</v>
          </cell>
          <cell r="J16170">
            <v>6.48</v>
          </cell>
        </row>
        <row r="16171">
          <cell r="A16171" t="str">
            <v>1100</v>
          </cell>
          <cell r="B16171" t="str">
            <v>NG Electricity Transmissn</v>
          </cell>
          <cell r="C16171" t="str">
            <v>83003984</v>
          </cell>
          <cell r="D16171" t="str">
            <v>Office Depot Uk Ltd</v>
          </cell>
          <cell r="E16171" t="str">
            <v>23/06/2009</v>
          </cell>
          <cell r="F16171" t="str">
            <v>3200126126</v>
          </cell>
          <cell r="G16171" t="str">
            <v>27</v>
          </cell>
          <cell r="H16171" t="str">
            <v>1000007122</v>
          </cell>
          <cell r="I16171" t="str">
            <v>NATALIE FIELD</v>
          </cell>
          <cell r="J16171">
            <v>0.22</v>
          </cell>
        </row>
        <row r="16172">
          <cell r="A16172" t="str">
            <v>1100</v>
          </cell>
          <cell r="B16172" t="str">
            <v>NG Electricity Transmissn</v>
          </cell>
          <cell r="C16172" t="str">
            <v>83003984</v>
          </cell>
          <cell r="D16172" t="str">
            <v>Office Depot Uk Ltd</v>
          </cell>
          <cell r="E16172" t="str">
            <v>23/06/2009</v>
          </cell>
          <cell r="F16172" t="str">
            <v>3200126126</v>
          </cell>
          <cell r="G16172" t="str">
            <v>28</v>
          </cell>
          <cell r="H16172" t="str">
            <v>1000007122</v>
          </cell>
          <cell r="I16172" t="str">
            <v>NATALIE FIELD</v>
          </cell>
          <cell r="J16172">
            <v>0.93</v>
          </cell>
        </row>
        <row r="16173">
          <cell r="A16173" t="str">
            <v>1100</v>
          </cell>
          <cell r="B16173" t="str">
            <v>NG Electricity Transmissn</v>
          </cell>
          <cell r="C16173" t="str">
            <v>83003984</v>
          </cell>
          <cell r="D16173" t="str">
            <v>Office Depot Uk Ltd</v>
          </cell>
          <cell r="E16173" t="str">
            <v>23/06/2009</v>
          </cell>
          <cell r="F16173" t="str">
            <v>3200126126</v>
          </cell>
          <cell r="G16173" t="str">
            <v>29</v>
          </cell>
          <cell r="H16173" t="str">
            <v>1000007122</v>
          </cell>
          <cell r="I16173" t="str">
            <v>NATALIE FIELD</v>
          </cell>
          <cell r="J16173">
            <v>5.9</v>
          </cell>
        </row>
        <row r="16174">
          <cell r="A16174" t="str">
            <v>1100</v>
          </cell>
          <cell r="B16174" t="str">
            <v>NG Electricity Transmissn</v>
          </cell>
          <cell r="C16174" t="str">
            <v>83003984</v>
          </cell>
          <cell r="D16174" t="str">
            <v>Office Depot Uk Ltd</v>
          </cell>
          <cell r="E16174" t="str">
            <v>23/06/2009</v>
          </cell>
          <cell r="F16174" t="str">
            <v>3200126126</v>
          </cell>
          <cell r="G16174" t="str">
            <v>30</v>
          </cell>
          <cell r="H16174" t="str">
            <v>1000007122</v>
          </cell>
          <cell r="I16174" t="str">
            <v>NATALIE FIELD</v>
          </cell>
          <cell r="J16174">
            <v>2.97</v>
          </cell>
        </row>
        <row r="16175">
          <cell r="A16175" t="str">
            <v>1100</v>
          </cell>
          <cell r="B16175" t="str">
            <v>NG Electricity Transmissn</v>
          </cell>
          <cell r="C16175" t="str">
            <v>83003984</v>
          </cell>
          <cell r="D16175" t="str">
            <v>Office Depot Uk Ltd</v>
          </cell>
          <cell r="E16175" t="str">
            <v>23/06/2009</v>
          </cell>
          <cell r="F16175" t="str">
            <v>3200126126</v>
          </cell>
          <cell r="G16175" t="str">
            <v>31</v>
          </cell>
          <cell r="H16175" t="str">
            <v>1000007122</v>
          </cell>
          <cell r="I16175" t="str">
            <v>NATALIE FIELD</v>
          </cell>
          <cell r="J16175">
            <v>2.19</v>
          </cell>
        </row>
        <row r="16176">
          <cell r="A16176" t="str">
            <v>1100</v>
          </cell>
          <cell r="B16176" t="str">
            <v>NG Electricity Transmissn</v>
          </cell>
          <cell r="C16176" t="str">
            <v>83003984</v>
          </cell>
          <cell r="D16176" t="str">
            <v>Office Depot Uk Ltd</v>
          </cell>
          <cell r="E16176" t="str">
            <v>23/06/2009</v>
          </cell>
          <cell r="F16176" t="str">
            <v>3200126126</v>
          </cell>
          <cell r="G16176" t="str">
            <v>32</v>
          </cell>
          <cell r="H16176" t="str">
            <v>1000007122</v>
          </cell>
          <cell r="I16176" t="str">
            <v>NATALIE FIELD</v>
          </cell>
          <cell r="J16176">
            <v>0.7</v>
          </cell>
        </row>
        <row r="16177">
          <cell r="A16177" t="str">
            <v>1100</v>
          </cell>
          <cell r="B16177" t="str">
            <v>NG Electricity Transmissn</v>
          </cell>
          <cell r="C16177" t="str">
            <v>83003984</v>
          </cell>
          <cell r="D16177" t="str">
            <v>Office Depot Uk Ltd</v>
          </cell>
          <cell r="E16177" t="str">
            <v>23/06/2009</v>
          </cell>
          <cell r="F16177" t="str">
            <v>3200126126</v>
          </cell>
          <cell r="G16177" t="str">
            <v>33</v>
          </cell>
          <cell r="H16177" t="str">
            <v>1000007122</v>
          </cell>
          <cell r="I16177" t="str">
            <v>NATALIE FIELD</v>
          </cell>
          <cell r="J16177">
            <v>0.23</v>
          </cell>
        </row>
        <row r="16178">
          <cell r="A16178" t="str">
            <v>1100</v>
          </cell>
          <cell r="B16178" t="str">
            <v>NG Electricity Transmissn</v>
          </cell>
          <cell r="C16178" t="str">
            <v>83003984</v>
          </cell>
          <cell r="D16178" t="str">
            <v>Office Depot Uk Ltd</v>
          </cell>
          <cell r="E16178" t="str">
            <v>23/06/2009</v>
          </cell>
          <cell r="F16178" t="str">
            <v>3200126126</v>
          </cell>
          <cell r="G16178" t="str">
            <v>34</v>
          </cell>
          <cell r="H16178" t="str">
            <v>1000007122</v>
          </cell>
          <cell r="I16178" t="str">
            <v>NATALIE FIELD</v>
          </cell>
          <cell r="J16178">
            <v>0.09</v>
          </cell>
        </row>
        <row r="16179">
          <cell r="A16179" t="str">
            <v>1100</v>
          </cell>
          <cell r="B16179" t="str">
            <v>NG Electricity Transmissn</v>
          </cell>
          <cell r="C16179" t="str">
            <v>83003984</v>
          </cell>
          <cell r="D16179" t="str">
            <v>Office Depot Uk Ltd</v>
          </cell>
          <cell r="E16179" t="str">
            <v>23/06/2009</v>
          </cell>
          <cell r="F16179" t="str">
            <v>3200126126</v>
          </cell>
          <cell r="G16179" t="str">
            <v>35</v>
          </cell>
          <cell r="H16179" t="str">
            <v>1000007122</v>
          </cell>
          <cell r="I16179" t="str">
            <v>NATALIE FIELD</v>
          </cell>
          <cell r="J16179">
            <v>13.44</v>
          </cell>
        </row>
        <row r="16180">
          <cell r="A16180" t="str">
            <v>1100</v>
          </cell>
          <cell r="B16180" t="str">
            <v>NG Electricity Transmissn</v>
          </cell>
          <cell r="C16180" t="str">
            <v>83003984</v>
          </cell>
          <cell r="D16180" t="str">
            <v>Office Depot Uk Ltd</v>
          </cell>
          <cell r="E16180" t="str">
            <v>23/06/2009</v>
          </cell>
          <cell r="F16180" t="str">
            <v>3200126126</v>
          </cell>
          <cell r="G16180" t="str">
            <v>36</v>
          </cell>
          <cell r="H16180" t="str">
            <v>1000007122</v>
          </cell>
          <cell r="I16180" t="str">
            <v>NATALIE FIELD</v>
          </cell>
          <cell r="J16180">
            <v>3.52</v>
          </cell>
        </row>
        <row r="16181">
          <cell r="A16181" t="str">
            <v>1100</v>
          </cell>
          <cell r="B16181" t="str">
            <v>NG Electricity Transmissn</v>
          </cell>
          <cell r="C16181" t="str">
            <v>83003984</v>
          </cell>
          <cell r="D16181" t="str">
            <v>Office Depot Uk Ltd</v>
          </cell>
          <cell r="E16181" t="str">
            <v>23/06/2009</v>
          </cell>
          <cell r="F16181" t="str">
            <v>3200126126</v>
          </cell>
          <cell r="G16181" t="str">
            <v>37</v>
          </cell>
          <cell r="H16181" t="str">
            <v>1000007122</v>
          </cell>
          <cell r="I16181" t="str">
            <v>NATALIE FIELD</v>
          </cell>
          <cell r="J16181">
            <v>1.32</v>
          </cell>
        </row>
        <row r="16182">
          <cell r="A16182" t="str">
            <v>1100</v>
          </cell>
          <cell r="B16182" t="str">
            <v>NG Electricity Transmissn</v>
          </cell>
          <cell r="C16182" t="str">
            <v>83003984</v>
          </cell>
          <cell r="D16182" t="str">
            <v>Office Depot Uk Ltd</v>
          </cell>
          <cell r="E16182" t="str">
            <v>23/06/2009</v>
          </cell>
          <cell r="F16182" t="str">
            <v>3200126126</v>
          </cell>
          <cell r="G16182" t="str">
            <v>38</v>
          </cell>
          <cell r="H16182" t="str">
            <v>1000007122</v>
          </cell>
          <cell r="I16182" t="str">
            <v>NATALIE FIELD</v>
          </cell>
          <cell r="J16182">
            <v>7.5</v>
          </cell>
        </row>
        <row r="16183">
          <cell r="A16183" t="str">
            <v>1100</v>
          </cell>
          <cell r="B16183" t="str">
            <v>NG Electricity Transmissn</v>
          </cell>
          <cell r="C16183" t="str">
            <v>83003984</v>
          </cell>
          <cell r="D16183" t="str">
            <v>Office Depot Uk Ltd</v>
          </cell>
          <cell r="E16183" t="str">
            <v>23/06/2009</v>
          </cell>
          <cell r="F16183" t="str">
            <v>3200126126</v>
          </cell>
          <cell r="G16183" t="str">
            <v>39</v>
          </cell>
          <cell r="H16183" t="str">
            <v>1000007122</v>
          </cell>
          <cell r="I16183" t="str">
            <v>NATALIE FIELD</v>
          </cell>
          <cell r="J16183">
            <v>26.88</v>
          </cell>
        </row>
        <row r="16184">
          <cell r="A16184" t="str">
            <v>1100</v>
          </cell>
          <cell r="B16184" t="str">
            <v>NG Electricity Transmissn</v>
          </cell>
          <cell r="C16184" t="str">
            <v>83003984</v>
          </cell>
          <cell r="D16184" t="str">
            <v>Office Depot Uk Ltd</v>
          </cell>
          <cell r="E16184" t="str">
            <v>23/06/2009</v>
          </cell>
          <cell r="F16184" t="str">
            <v>3200126189</v>
          </cell>
          <cell r="G16184" t="str">
            <v>1</v>
          </cell>
          <cell r="H16184" t="str">
            <v>1000006714</v>
          </cell>
          <cell r="I16184" t="str">
            <v>MICK CRADDOCK</v>
          </cell>
          <cell r="J16184">
            <v>103.82</v>
          </cell>
        </row>
        <row r="16185">
          <cell r="A16185" t="str">
            <v>1100</v>
          </cell>
          <cell r="B16185" t="str">
            <v>NG Electricity Transmissn</v>
          </cell>
          <cell r="C16185" t="str">
            <v>83003984</v>
          </cell>
          <cell r="D16185" t="str">
            <v>Office Depot Uk Ltd</v>
          </cell>
          <cell r="E16185" t="str">
            <v>23/06/2009</v>
          </cell>
          <cell r="F16185" t="str">
            <v>3200126212</v>
          </cell>
          <cell r="G16185" t="str">
            <v>1</v>
          </cell>
          <cell r="H16185" t="str">
            <v>1000006489</v>
          </cell>
          <cell r="I16185" t="str">
            <v>LYNN DUROSE</v>
          </cell>
          <cell r="J16185">
            <v>342.25</v>
          </cell>
        </row>
        <row r="16186">
          <cell r="A16186" t="str">
            <v>1100</v>
          </cell>
          <cell r="B16186" t="str">
            <v>NG Electricity Transmissn</v>
          </cell>
          <cell r="C16186" t="str">
            <v>83003984</v>
          </cell>
          <cell r="D16186" t="str">
            <v>Office Depot Uk Ltd</v>
          </cell>
          <cell r="E16186" t="str">
            <v>23/06/2009</v>
          </cell>
          <cell r="F16186" t="str">
            <v>3200126292</v>
          </cell>
          <cell r="G16186" t="str">
            <v>1</v>
          </cell>
          <cell r="H16186" t="str">
            <v>1000006532</v>
          </cell>
          <cell r="I16186" t="str">
            <v>LOUISE JENNINGS</v>
          </cell>
          <cell r="J16186">
            <v>99.5</v>
          </cell>
        </row>
        <row r="16187">
          <cell r="A16187" t="str">
            <v>1100</v>
          </cell>
          <cell r="B16187" t="str">
            <v>NG Electricity Transmissn</v>
          </cell>
          <cell r="C16187" t="str">
            <v>83003984</v>
          </cell>
          <cell r="D16187" t="str">
            <v>Office Depot Uk Ltd</v>
          </cell>
          <cell r="E16187" t="str">
            <v>23/06/2009</v>
          </cell>
          <cell r="F16187" t="str">
            <v>3200126296</v>
          </cell>
          <cell r="G16187" t="str">
            <v>1</v>
          </cell>
          <cell r="H16187" t="str">
            <v>1000004738</v>
          </cell>
          <cell r="I16187" t="str">
            <v>DAWN BARTHRAM</v>
          </cell>
          <cell r="J16187">
            <v>0.3</v>
          </cell>
        </row>
        <row r="16188">
          <cell r="A16188" t="str">
            <v>1100</v>
          </cell>
          <cell r="B16188" t="str">
            <v>NG Electricity Transmissn</v>
          </cell>
          <cell r="C16188" t="str">
            <v>83003984</v>
          </cell>
          <cell r="D16188" t="str">
            <v>Office Depot Uk Ltd</v>
          </cell>
          <cell r="E16188" t="str">
            <v>23/06/2009</v>
          </cell>
          <cell r="F16188" t="str">
            <v>3200126296</v>
          </cell>
          <cell r="G16188" t="str">
            <v>2</v>
          </cell>
          <cell r="H16188" t="str">
            <v>1000004738</v>
          </cell>
          <cell r="I16188" t="str">
            <v>DAWN BARTHRAM</v>
          </cell>
          <cell r="J16188">
            <v>0.92</v>
          </cell>
        </row>
        <row r="16189">
          <cell r="A16189" t="str">
            <v>1100</v>
          </cell>
          <cell r="B16189" t="str">
            <v>NG Electricity Transmissn</v>
          </cell>
          <cell r="C16189" t="str">
            <v>83003984</v>
          </cell>
          <cell r="D16189" t="str">
            <v>Office Depot Uk Ltd</v>
          </cell>
          <cell r="E16189" t="str">
            <v>23/06/2009</v>
          </cell>
          <cell r="F16189" t="str">
            <v>3200126296</v>
          </cell>
          <cell r="G16189" t="str">
            <v>3</v>
          </cell>
          <cell r="H16189" t="str">
            <v>1000004738</v>
          </cell>
          <cell r="I16189" t="str">
            <v>DAWN BARTHRAM</v>
          </cell>
          <cell r="J16189">
            <v>10.08</v>
          </cell>
        </row>
        <row r="16190">
          <cell r="A16190" t="str">
            <v>1100</v>
          </cell>
          <cell r="B16190" t="str">
            <v>NG Electricity Transmissn</v>
          </cell>
          <cell r="C16190" t="str">
            <v>83003984</v>
          </cell>
          <cell r="D16190" t="str">
            <v>Office Depot Uk Ltd</v>
          </cell>
          <cell r="E16190" t="str">
            <v>23/06/2009</v>
          </cell>
          <cell r="F16190" t="str">
            <v>3200126296</v>
          </cell>
          <cell r="G16190" t="str">
            <v>4</v>
          </cell>
          <cell r="H16190" t="str">
            <v>1000004738</v>
          </cell>
          <cell r="I16190" t="str">
            <v>DAWN BARTHRAM</v>
          </cell>
          <cell r="J16190">
            <v>2.4700000000000002</v>
          </cell>
        </row>
        <row r="16191">
          <cell r="A16191" t="str">
            <v>1100</v>
          </cell>
          <cell r="B16191" t="str">
            <v>NG Electricity Transmissn</v>
          </cell>
          <cell r="C16191" t="str">
            <v>83003984</v>
          </cell>
          <cell r="D16191" t="str">
            <v>Office Depot Uk Ltd</v>
          </cell>
          <cell r="E16191" t="str">
            <v>23/06/2009</v>
          </cell>
          <cell r="F16191" t="str">
            <v>3200126296</v>
          </cell>
          <cell r="G16191" t="str">
            <v>5</v>
          </cell>
          <cell r="H16191" t="str">
            <v>1000004738</v>
          </cell>
          <cell r="I16191" t="str">
            <v>DAWN BARTHRAM</v>
          </cell>
          <cell r="J16191">
            <v>13.29</v>
          </cell>
        </row>
        <row r="16192">
          <cell r="A16192" t="str">
            <v>1100</v>
          </cell>
          <cell r="B16192" t="str">
            <v>NG Electricity Transmissn</v>
          </cell>
          <cell r="C16192" t="str">
            <v>83003984</v>
          </cell>
          <cell r="D16192" t="str">
            <v>Office Depot Uk Ltd</v>
          </cell>
          <cell r="E16192" t="str">
            <v>23/06/2009</v>
          </cell>
          <cell r="F16192" t="str">
            <v>3200126296</v>
          </cell>
          <cell r="G16192" t="str">
            <v>6</v>
          </cell>
          <cell r="H16192" t="str">
            <v>1000004738</v>
          </cell>
          <cell r="I16192" t="str">
            <v>DAWN BARTHRAM</v>
          </cell>
          <cell r="J16192">
            <v>0.93</v>
          </cell>
        </row>
        <row r="16193">
          <cell r="A16193" t="str">
            <v>1100</v>
          </cell>
          <cell r="B16193" t="str">
            <v>NG Electricity Transmissn</v>
          </cell>
          <cell r="C16193" t="str">
            <v>83003984</v>
          </cell>
          <cell r="D16193" t="str">
            <v>Office Depot Uk Ltd</v>
          </cell>
          <cell r="E16193" t="str">
            <v>23/06/2009</v>
          </cell>
          <cell r="F16193" t="str">
            <v>3200126296</v>
          </cell>
          <cell r="G16193" t="str">
            <v>7</v>
          </cell>
          <cell r="H16193" t="str">
            <v>1000004738</v>
          </cell>
          <cell r="I16193" t="str">
            <v>DAWN BARTHRAM</v>
          </cell>
          <cell r="J16193">
            <v>5.47</v>
          </cell>
        </row>
        <row r="16194">
          <cell r="A16194" t="str">
            <v>1100</v>
          </cell>
          <cell r="B16194" t="str">
            <v>NG Electricity Transmissn</v>
          </cell>
          <cell r="C16194" t="str">
            <v>83003984</v>
          </cell>
          <cell r="D16194" t="str">
            <v>Office Depot Uk Ltd</v>
          </cell>
          <cell r="E16194" t="str">
            <v>23/06/2009</v>
          </cell>
          <cell r="F16194" t="str">
            <v>3200126296</v>
          </cell>
          <cell r="G16194" t="str">
            <v>8</v>
          </cell>
          <cell r="H16194" t="str">
            <v>1000004738</v>
          </cell>
          <cell r="I16194" t="str">
            <v>DAWN BARTHRAM</v>
          </cell>
          <cell r="J16194">
            <v>1.24</v>
          </cell>
        </row>
        <row r="16195">
          <cell r="A16195" t="str">
            <v>1100</v>
          </cell>
          <cell r="B16195" t="str">
            <v>NG Electricity Transmissn</v>
          </cell>
          <cell r="C16195" t="str">
            <v>83003984</v>
          </cell>
          <cell r="D16195" t="str">
            <v>Office Depot Uk Ltd</v>
          </cell>
          <cell r="E16195" t="str">
            <v>23/06/2009</v>
          </cell>
          <cell r="F16195" t="str">
            <v>3200126296</v>
          </cell>
          <cell r="G16195" t="str">
            <v>9</v>
          </cell>
          <cell r="H16195" t="str">
            <v>1000004738</v>
          </cell>
          <cell r="I16195" t="str">
            <v>DAWN BARTHRAM</v>
          </cell>
          <cell r="J16195">
            <v>9.5399999999999991</v>
          </cell>
        </row>
        <row r="16196">
          <cell r="A16196" t="str">
            <v>1100</v>
          </cell>
          <cell r="B16196" t="str">
            <v>NG Electricity Transmissn</v>
          </cell>
          <cell r="C16196" t="str">
            <v>83003984</v>
          </cell>
          <cell r="D16196" t="str">
            <v>Office Depot Uk Ltd</v>
          </cell>
          <cell r="E16196" t="str">
            <v>24/06/2009</v>
          </cell>
          <cell r="F16196" t="str">
            <v>3200126398</v>
          </cell>
          <cell r="G16196" t="str">
            <v>1</v>
          </cell>
          <cell r="H16196" t="str">
            <v>1000007782</v>
          </cell>
          <cell r="I16196" t="str">
            <v>ROSS PEARMINE</v>
          </cell>
          <cell r="J16196">
            <v>485.92</v>
          </cell>
        </row>
        <row r="16197">
          <cell r="A16197" t="str">
            <v>1100</v>
          </cell>
          <cell r="B16197" t="str">
            <v>NG Electricity Transmissn</v>
          </cell>
          <cell r="C16197" t="str">
            <v>83003984</v>
          </cell>
          <cell r="D16197" t="str">
            <v>Office Depot Uk Ltd</v>
          </cell>
          <cell r="E16197" t="str">
            <v>24/06/2009</v>
          </cell>
          <cell r="F16197" t="str">
            <v>3200126407</v>
          </cell>
          <cell r="G16197" t="str">
            <v>1</v>
          </cell>
          <cell r="H16197" t="str">
            <v>1000003740</v>
          </cell>
          <cell r="I16197" t="str">
            <v>ANDREW BAREFIELD</v>
          </cell>
          <cell r="J16197">
            <v>99.5</v>
          </cell>
        </row>
        <row r="16198">
          <cell r="A16198" t="str">
            <v>1100</v>
          </cell>
          <cell r="B16198" t="str">
            <v>NG Electricity Transmissn</v>
          </cell>
          <cell r="C16198" t="str">
            <v>83003984</v>
          </cell>
          <cell r="D16198" t="str">
            <v>Office Depot Uk Ltd</v>
          </cell>
          <cell r="E16198" t="str">
            <v>24/06/2009</v>
          </cell>
          <cell r="F16198" t="str">
            <v>3200126407</v>
          </cell>
          <cell r="G16198" t="str">
            <v>2</v>
          </cell>
          <cell r="H16198" t="str">
            <v>1000003740</v>
          </cell>
          <cell r="I16198" t="str">
            <v>ANDREW BAREFIELD</v>
          </cell>
          <cell r="J16198">
            <v>99.5</v>
          </cell>
        </row>
        <row r="16199">
          <cell r="A16199" t="str">
            <v>1100</v>
          </cell>
          <cell r="B16199" t="str">
            <v>NG Electricity Transmissn</v>
          </cell>
          <cell r="C16199" t="str">
            <v>83003984</v>
          </cell>
          <cell r="D16199" t="str">
            <v>Office Depot Uk Ltd</v>
          </cell>
          <cell r="E16199" t="str">
            <v>24/06/2009</v>
          </cell>
          <cell r="F16199" t="str">
            <v>3200126407</v>
          </cell>
          <cell r="G16199" t="str">
            <v>3</v>
          </cell>
          <cell r="H16199" t="str">
            <v>1000003740</v>
          </cell>
          <cell r="I16199" t="str">
            <v>ANDREW BAREFIELD</v>
          </cell>
          <cell r="J16199">
            <v>99.5</v>
          </cell>
        </row>
        <row r="16200">
          <cell r="A16200" t="str">
            <v>1100</v>
          </cell>
          <cell r="B16200" t="str">
            <v>NG Electricity Transmissn</v>
          </cell>
          <cell r="C16200" t="str">
            <v>83003984</v>
          </cell>
          <cell r="D16200" t="str">
            <v>Office Depot Uk Ltd</v>
          </cell>
          <cell r="E16200" t="str">
            <v>24/06/2009</v>
          </cell>
          <cell r="F16200" t="str">
            <v>3200126411</v>
          </cell>
          <cell r="G16200" t="str">
            <v>1</v>
          </cell>
          <cell r="H16200" t="str">
            <v>1000025147</v>
          </cell>
          <cell r="I16200" t="str">
            <v>ALEXANDRA KEMPSTER</v>
          </cell>
          <cell r="J16200">
            <v>7.13</v>
          </cell>
        </row>
        <row r="16201">
          <cell r="A16201" t="str">
            <v>1100</v>
          </cell>
          <cell r="B16201" t="str">
            <v>NG Electricity Transmissn</v>
          </cell>
          <cell r="C16201" t="str">
            <v>83003984</v>
          </cell>
          <cell r="D16201" t="str">
            <v>Office Depot Uk Ltd</v>
          </cell>
          <cell r="E16201" t="str">
            <v>24/06/2009</v>
          </cell>
          <cell r="F16201" t="str">
            <v>3200126411</v>
          </cell>
          <cell r="G16201" t="str">
            <v>2</v>
          </cell>
          <cell r="H16201" t="str">
            <v>1000025147</v>
          </cell>
          <cell r="I16201" t="str">
            <v>ALEXANDRA KEMPSTER</v>
          </cell>
          <cell r="J16201">
            <v>11.71</v>
          </cell>
        </row>
        <row r="16202">
          <cell r="A16202" t="str">
            <v>1100</v>
          </cell>
          <cell r="B16202" t="str">
            <v>NG Electricity Transmissn</v>
          </cell>
          <cell r="C16202" t="str">
            <v>83003984</v>
          </cell>
          <cell r="D16202" t="str">
            <v>Office Depot Uk Ltd</v>
          </cell>
          <cell r="E16202" t="str">
            <v>24/06/2009</v>
          </cell>
          <cell r="F16202" t="str">
            <v>3200126411</v>
          </cell>
          <cell r="G16202" t="str">
            <v>3</v>
          </cell>
          <cell r="H16202" t="str">
            <v>1000025147</v>
          </cell>
          <cell r="I16202" t="str">
            <v>ALEXANDRA KEMPSTER</v>
          </cell>
          <cell r="J16202">
            <v>99.5</v>
          </cell>
        </row>
        <row r="16203">
          <cell r="A16203" t="str">
            <v>1100</v>
          </cell>
          <cell r="B16203" t="str">
            <v>NG Electricity Transmissn</v>
          </cell>
          <cell r="C16203" t="str">
            <v>83003984</v>
          </cell>
          <cell r="D16203" t="str">
            <v>Office Depot Uk Ltd</v>
          </cell>
          <cell r="E16203" t="str">
            <v>24/06/2009</v>
          </cell>
          <cell r="F16203" t="str">
            <v>3200126411</v>
          </cell>
          <cell r="G16203" t="str">
            <v>4</v>
          </cell>
          <cell r="H16203" t="str">
            <v>1000025147</v>
          </cell>
          <cell r="I16203" t="str">
            <v>ALEXANDRA KEMPSTER</v>
          </cell>
          <cell r="J16203">
            <v>99.5</v>
          </cell>
        </row>
        <row r="16204">
          <cell r="A16204" t="str">
            <v>1100</v>
          </cell>
          <cell r="B16204" t="str">
            <v>NG Electricity Transmissn</v>
          </cell>
          <cell r="C16204" t="str">
            <v>83003984</v>
          </cell>
          <cell r="D16204" t="str">
            <v>Office Depot Uk Ltd</v>
          </cell>
          <cell r="E16204" t="str">
            <v>24/06/2009</v>
          </cell>
          <cell r="F16204" t="str">
            <v>3200126411</v>
          </cell>
          <cell r="G16204" t="str">
            <v>5</v>
          </cell>
          <cell r="H16204" t="str">
            <v>1000025147</v>
          </cell>
          <cell r="I16204" t="str">
            <v>ALEXANDRA KEMPSTER</v>
          </cell>
          <cell r="J16204">
            <v>99.5</v>
          </cell>
        </row>
        <row r="16205">
          <cell r="A16205" t="str">
            <v>1100</v>
          </cell>
          <cell r="B16205" t="str">
            <v>NG Electricity Transmissn</v>
          </cell>
          <cell r="C16205" t="str">
            <v>83003984</v>
          </cell>
          <cell r="D16205" t="str">
            <v>Office Depot Uk Ltd</v>
          </cell>
          <cell r="E16205" t="str">
            <v>24/06/2009</v>
          </cell>
          <cell r="F16205" t="str">
            <v>3200126411</v>
          </cell>
          <cell r="G16205" t="str">
            <v>6</v>
          </cell>
          <cell r="H16205" t="str">
            <v>1000025147</v>
          </cell>
          <cell r="I16205" t="str">
            <v>ALEXANDRA KEMPSTER</v>
          </cell>
          <cell r="J16205">
            <v>4.43</v>
          </cell>
        </row>
        <row r="16206">
          <cell r="A16206" t="str">
            <v>1100</v>
          </cell>
          <cell r="B16206" t="str">
            <v>NG Electricity Transmissn</v>
          </cell>
          <cell r="C16206" t="str">
            <v>83003984</v>
          </cell>
          <cell r="D16206" t="str">
            <v>Office Depot Uk Ltd</v>
          </cell>
          <cell r="E16206" t="str">
            <v>24/06/2009</v>
          </cell>
          <cell r="F16206" t="str">
            <v>3200126411</v>
          </cell>
          <cell r="G16206" t="str">
            <v>7</v>
          </cell>
          <cell r="H16206" t="str">
            <v>1000025147</v>
          </cell>
          <cell r="I16206" t="str">
            <v>ALEXANDRA KEMPSTER</v>
          </cell>
          <cell r="J16206">
            <v>3</v>
          </cell>
        </row>
        <row r="16207">
          <cell r="A16207" t="str">
            <v>1100</v>
          </cell>
          <cell r="B16207" t="str">
            <v>NG Electricity Transmissn</v>
          </cell>
          <cell r="C16207" t="str">
            <v>83003984</v>
          </cell>
          <cell r="D16207" t="str">
            <v>Office Depot Uk Ltd</v>
          </cell>
          <cell r="E16207" t="str">
            <v>24/06/2009</v>
          </cell>
          <cell r="F16207" t="str">
            <v>3200126423</v>
          </cell>
          <cell r="G16207" t="str">
            <v>1</v>
          </cell>
          <cell r="H16207" t="str">
            <v>1000005294</v>
          </cell>
          <cell r="I16207" t="str">
            <v>GRAEME EDWARDS</v>
          </cell>
          <cell r="J16207">
            <v>46.65</v>
          </cell>
        </row>
        <row r="16208">
          <cell r="A16208" t="str">
            <v>1100</v>
          </cell>
          <cell r="B16208" t="str">
            <v>NG Electricity Transmissn</v>
          </cell>
          <cell r="C16208" t="str">
            <v>83003984</v>
          </cell>
          <cell r="D16208" t="str">
            <v>Office Depot Uk Ltd</v>
          </cell>
          <cell r="E16208" t="str">
            <v>24/06/2009</v>
          </cell>
          <cell r="F16208" t="str">
            <v>3200126533</v>
          </cell>
          <cell r="G16208" t="str">
            <v>1</v>
          </cell>
          <cell r="H16208" t="str">
            <v>1000021317</v>
          </cell>
          <cell r="I16208" t="str">
            <v>NIGEL SHARP</v>
          </cell>
          <cell r="J16208">
            <v>1.03</v>
          </cell>
        </row>
        <row r="16209">
          <cell r="A16209" t="str">
            <v>1100</v>
          </cell>
          <cell r="B16209" t="str">
            <v>NG Electricity Transmissn</v>
          </cell>
          <cell r="C16209" t="str">
            <v>83003984</v>
          </cell>
          <cell r="D16209" t="str">
            <v>Office Depot Uk Ltd</v>
          </cell>
          <cell r="E16209" t="str">
            <v>24/06/2009</v>
          </cell>
          <cell r="F16209" t="str">
            <v>3200126533</v>
          </cell>
          <cell r="G16209" t="str">
            <v>2</v>
          </cell>
          <cell r="H16209" t="str">
            <v>1000021317</v>
          </cell>
          <cell r="I16209" t="str">
            <v>NIGEL SHARP</v>
          </cell>
          <cell r="J16209">
            <v>1.56</v>
          </cell>
        </row>
        <row r="16210">
          <cell r="A16210" t="str">
            <v>1100</v>
          </cell>
          <cell r="B16210" t="str">
            <v>NG Electricity Transmissn</v>
          </cell>
          <cell r="C16210" t="str">
            <v>83003984</v>
          </cell>
          <cell r="D16210" t="str">
            <v>Office Depot Uk Ltd</v>
          </cell>
          <cell r="E16210" t="str">
            <v>24/06/2009</v>
          </cell>
          <cell r="F16210" t="str">
            <v>3200126533</v>
          </cell>
          <cell r="G16210" t="str">
            <v>3</v>
          </cell>
          <cell r="H16210" t="str">
            <v>1000021317</v>
          </cell>
          <cell r="I16210" t="str">
            <v>NIGEL SHARP</v>
          </cell>
          <cell r="J16210">
            <v>2.2999999999999998</v>
          </cell>
        </row>
        <row r="16211">
          <cell r="A16211" t="str">
            <v>1100</v>
          </cell>
          <cell r="B16211" t="str">
            <v>NG Electricity Transmissn</v>
          </cell>
          <cell r="C16211" t="str">
            <v>83003984</v>
          </cell>
          <cell r="D16211" t="str">
            <v>Office Depot Uk Ltd</v>
          </cell>
          <cell r="E16211" t="str">
            <v>24/06/2009</v>
          </cell>
          <cell r="F16211" t="str">
            <v>3200126533</v>
          </cell>
          <cell r="G16211" t="str">
            <v>4</v>
          </cell>
          <cell r="H16211" t="str">
            <v>1000021317</v>
          </cell>
          <cell r="I16211" t="str">
            <v>NIGEL SHARP</v>
          </cell>
          <cell r="J16211">
            <v>7.93</v>
          </cell>
        </row>
        <row r="16212">
          <cell r="A16212" t="str">
            <v>1100</v>
          </cell>
          <cell r="B16212" t="str">
            <v>NG Electricity Transmissn</v>
          </cell>
          <cell r="C16212" t="str">
            <v>83003984</v>
          </cell>
          <cell r="D16212" t="str">
            <v>Office Depot Uk Ltd</v>
          </cell>
          <cell r="E16212" t="str">
            <v>24/06/2009</v>
          </cell>
          <cell r="F16212" t="str">
            <v>3200126533</v>
          </cell>
          <cell r="G16212" t="str">
            <v>5</v>
          </cell>
          <cell r="H16212" t="str">
            <v>1000021317</v>
          </cell>
          <cell r="I16212" t="str">
            <v>NIGEL SHARP</v>
          </cell>
          <cell r="J16212">
            <v>1.08</v>
          </cell>
        </row>
        <row r="16213">
          <cell r="A16213" t="str">
            <v>1100</v>
          </cell>
          <cell r="B16213" t="str">
            <v>NG Electricity Transmissn</v>
          </cell>
          <cell r="C16213" t="str">
            <v>83003984</v>
          </cell>
          <cell r="D16213" t="str">
            <v>Office Depot Uk Ltd</v>
          </cell>
          <cell r="E16213" t="str">
            <v>24/06/2009</v>
          </cell>
          <cell r="F16213" t="str">
            <v>3200126533</v>
          </cell>
          <cell r="G16213" t="str">
            <v>6</v>
          </cell>
          <cell r="H16213" t="str">
            <v>1000021317</v>
          </cell>
          <cell r="I16213" t="str">
            <v>NIGEL SHARP</v>
          </cell>
          <cell r="J16213">
            <v>2.4700000000000002</v>
          </cell>
        </row>
        <row r="16214">
          <cell r="A16214" t="str">
            <v>1100</v>
          </cell>
          <cell r="B16214" t="str">
            <v>NG Electricity Transmissn</v>
          </cell>
          <cell r="C16214" t="str">
            <v>83003984</v>
          </cell>
          <cell r="D16214" t="str">
            <v>Office Depot Uk Ltd</v>
          </cell>
          <cell r="E16214" t="str">
            <v>24/06/2009</v>
          </cell>
          <cell r="F16214" t="str">
            <v>3200126533</v>
          </cell>
          <cell r="G16214" t="str">
            <v>7</v>
          </cell>
          <cell r="H16214" t="str">
            <v>1000021317</v>
          </cell>
          <cell r="I16214" t="str">
            <v>NIGEL SHARP</v>
          </cell>
          <cell r="J16214">
            <v>2.74</v>
          </cell>
        </row>
        <row r="16215">
          <cell r="A16215" t="str">
            <v>1100</v>
          </cell>
          <cell r="B16215" t="str">
            <v>NG Electricity Transmissn</v>
          </cell>
          <cell r="C16215" t="str">
            <v>83003984</v>
          </cell>
          <cell r="D16215" t="str">
            <v>Office Depot Uk Ltd</v>
          </cell>
          <cell r="E16215" t="str">
            <v>24/06/2009</v>
          </cell>
          <cell r="F16215" t="str">
            <v>3200126560</v>
          </cell>
          <cell r="G16215" t="str">
            <v>1</v>
          </cell>
          <cell r="H16215" t="str">
            <v>1000021363</v>
          </cell>
          <cell r="I16215" t="str">
            <v>PAUL SUTTON</v>
          </cell>
          <cell r="J16215">
            <v>6.77</v>
          </cell>
        </row>
        <row r="16216">
          <cell r="A16216" t="str">
            <v>1100</v>
          </cell>
          <cell r="B16216" t="str">
            <v>NG Electricity Transmissn</v>
          </cell>
          <cell r="C16216" t="str">
            <v>83003984</v>
          </cell>
          <cell r="D16216" t="str">
            <v>Office Depot Uk Ltd</v>
          </cell>
          <cell r="E16216" t="str">
            <v>24/06/2009</v>
          </cell>
          <cell r="F16216" t="str">
            <v>3200126560</v>
          </cell>
          <cell r="G16216" t="str">
            <v>2</v>
          </cell>
          <cell r="H16216" t="str">
            <v>1000021363</v>
          </cell>
          <cell r="I16216" t="str">
            <v>PAUL SUTTON</v>
          </cell>
          <cell r="J16216">
            <v>35</v>
          </cell>
        </row>
        <row r="16217">
          <cell r="A16217" t="str">
            <v>1100</v>
          </cell>
          <cell r="B16217" t="str">
            <v>NG Electricity Transmissn</v>
          </cell>
          <cell r="C16217" t="str">
            <v>83003984</v>
          </cell>
          <cell r="D16217" t="str">
            <v>Office Depot Uk Ltd</v>
          </cell>
          <cell r="E16217" t="str">
            <v>24/06/2009</v>
          </cell>
          <cell r="F16217" t="str">
            <v>3200126560</v>
          </cell>
          <cell r="G16217" t="str">
            <v>3</v>
          </cell>
          <cell r="H16217" t="str">
            <v>1000021363</v>
          </cell>
          <cell r="I16217" t="str">
            <v>PAUL SUTTON</v>
          </cell>
          <cell r="J16217">
            <v>3.52</v>
          </cell>
        </row>
        <row r="16218">
          <cell r="A16218" t="str">
            <v>1100</v>
          </cell>
          <cell r="B16218" t="str">
            <v>NG Electricity Transmissn</v>
          </cell>
          <cell r="C16218" t="str">
            <v>83003984</v>
          </cell>
          <cell r="D16218" t="str">
            <v>Office Depot Uk Ltd</v>
          </cell>
          <cell r="E16218" t="str">
            <v>24/06/2009</v>
          </cell>
          <cell r="F16218" t="str">
            <v>3200126560</v>
          </cell>
          <cell r="G16218" t="str">
            <v>4</v>
          </cell>
          <cell r="H16218" t="str">
            <v>1000021363</v>
          </cell>
          <cell r="I16218" t="str">
            <v>PAUL SUTTON</v>
          </cell>
          <cell r="J16218">
            <v>15.6</v>
          </cell>
        </row>
        <row r="16219">
          <cell r="A16219" t="str">
            <v>1100</v>
          </cell>
          <cell r="B16219" t="str">
            <v>NG Electricity Transmissn</v>
          </cell>
          <cell r="C16219" t="str">
            <v>83003984</v>
          </cell>
          <cell r="D16219" t="str">
            <v>Office Depot Uk Ltd</v>
          </cell>
          <cell r="E16219" t="str">
            <v>24/06/2009</v>
          </cell>
          <cell r="F16219" t="str">
            <v>3200126560</v>
          </cell>
          <cell r="G16219" t="str">
            <v>5</v>
          </cell>
          <cell r="H16219" t="str">
            <v>1000021363</v>
          </cell>
          <cell r="I16219" t="str">
            <v>PAUL SUTTON</v>
          </cell>
          <cell r="J16219">
            <v>9.3800000000000008</v>
          </cell>
        </row>
        <row r="16220">
          <cell r="A16220" t="str">
            <v>1100</v>
          </cell>
          <cell r="B16220" t="str">
            <v>NG Electricity Transmissn</v>
          </cell>
          <cell r="C16220" t="str">
            <v>83003984</v>
          </cell>
          <cell r="D16220" t="str">
            <v>Office Depot Uk Ltd</v>
          </cell>
          <cell r="E16220" t="str">
            <v>24/06/2009</v>
          </cell>
          <cell r="F16220" t="str">
            <v>3200126560</v>
          </cell>
          <cell r="G16220" t="str">
            <v>6</v>
          </cell>
          <cell r="H16220" t="str">
            <v>1000021363</v>
          </cell>
          <cell r="I16220" t="str">
            <v>PAUL SUTTON</v>
          </cell>
          <cell r="J16220">
            <v>5.2</v>
          </cell>
        </row>
        <row r="16221">
          <cell r="A16221" t="str">
            <v>1100</v>
          </cell>
          <cell r="B16221" t="str">
            <v>NG Electricity Transmissn</v>
          </cell>
          <cell r="C16221" t="str">
            <v>83003984</v>
          </cell>
          <cell r="D16221" t="str">
            <v>Office Depot Uk Ltd</v>
          </cell>
          <cell r="E16221" t="str">
            <v>24/06/2009</v>
          </cell>
          <cell r="F16221" t="str">
            <v>3200126560</v>
          </cell>
          <cell r="G16221" t="str">
            <v>7</v>
          </cell>
          <cell r="H16221" t="str">
            <v>1000021363</v>
          </cell>
          <cell r="I16221" t="str">
            <v>PAUL SUTTON</v>
          </cell>
          <cell r="J16221">
            <v>3.5</v>
          </cell>
        </row>
        <row r="16222">
          <cell r="A16222" t="str">
            <v>1100</v>
          </cell>
          <cell r="B16222" t="str">
            <v>NG Electricity Transmissn</v>
          </cell>
          <cell r="C16222" t="str">
            <v>83003984</v>
          </cell>
          <cell r="D16222" t="str">
            <v>Office Depot Uk Ltd</v>
          </cell>
          <cell r="E16222" t="str">
            <v>24/06/2009</v>
          </cell>
          <cell r="F16222" t="str">
            <v>3200126560</v>
          </cell>
          <cell r="G16222" t="str">
            <v>8</v>
          </cell>
          <cell r="H16222" t="str">
            <v>1000021363</v>
          </cell>
          <cell r="I16222" t="str">
            <v>PAUL SUTTON</v>
          </cell>
          <cell r="J16222">
            <v>2.96</v>
          </cell>
        </row>
        <row r="16223">
          <cell r="A16223" t="str">
            <v>1100</v>
          </cell>
          <cell r="B16223" t="str">
            <v>NG Electricity Transmissn</v>
          </cell>
          <cell r="C16223" t="str">
            <v>83003984</v>
          </cell>
          <cell r="D16223" t="str">
            <v>Office Depot Uk Ltd</v>
          </cell>
          <cell r="E16223" t="str">
            <v>24/06/2009</v>
          </cell>
          <cell r="F16223" t="str">
            <v>3200126560</v>
          </cell>
          <cell r="G16223" t="str">
            <v>9</v>
          </cell>
          <cell r="H16223" t="str">
            <v>1000021363</v>
          </cell>
          <cell r="I16223" t="str">
            <v>PAUL SUTTON</v>
          </cell>
          <cell r="J16223">
            <v>61.98</v>
          </cell>
        </row>
        <row r="16224">
          <cell r="A16224" t="str">
            <v>1100</v>
          </cell>
          <cell r="B16224" t="str">
            <v>NG Electricity Transmissn</v>
          </cell>
          <cell r="C16224" t="str">
            <v>83003984</v>
          </cell>
          <cell r="D16224" t="str">
            <v>Office Depot Uk Ltd</v>
          </cell>
          <cell r="E16224" t="str">
            <v>24/06/2009</v>
          </cell>
          <cell r="F16224" t="str">
            <v>3200126560</v>
          </cell>
          <cell r="G16224" t="str">
            <v>10</v>
          </cell>
          <cell r="H16224" t="str">
            <v>1000021363</v>
          </cell>
          <cell r="I16224" t="str">
            <v>PAUL SUTTON</v>
          </cell>
          <cell r="J16224">
            <v>52.52</v>
          </cell>
        </row>
        <row r="16225">
          <cell r="A16225" t="str">
            <v>1100</v>
          </cell>
          <cell r="B16225" t="str">
            <v>NG Electricity Transmissn</v>
          </cell>
          <cell r="C16225" t="str">
            <v>83003984</v>
          </cell>
          <cell r="D16225" t="str">
            <v>Office Depot Uk Ltd</v>
          </cell>
          <cell r="E16225" t="str">
            <v>24/06/2009</v>
          </cell>
          <cell r="F16225" t="str">
            <v>3200126560</v>
          </cell>
          <cell r="G16225" t="str">
            <v>11</v>
          </cell>
          <cell r="H16225" t="str">
            <v>1000021363</v>
          </cell>
          <cell r="I16225" t="str">
            <v>PAUL SUTTON</v>
          </cell>
          <cell r="J16225">
            <v>5.94</v>
          </cell>
        </row>
        <row r="16226">
          <cell r="A16226" t="str">
            <v>1100</v>
          </cell>
          <cell r="B16226" t="str">
            <v>NG Electricity Transmissn</v>
          </cell>
          <cell r="C16226" t="str">
            <v>83003984</v>
          </cell>
          <cell r="D16226" t="str">
            <v>Office Depot Uk Ltd</v>
          </cell>
          <cell r="E16226" t="str">
            <v>24/06/2009</v>
          </cell>
          <cell r="F16226" t="str">
            <v>3200126566</v>
          </cell>
          <cell r="G16226" t="str">
            <v>1</v>
          </cell>
          <cell r="H16226" t="str">
            <v>1000007221</v>
          </cell>
          <cell r="I16226" t="str">
            <v>NINA TURNER</v>
          </cell>
          <cell r="J16226">
            <v>2.1</v>
          </cell>
        </row>
        <row r="16227">
          <cell r="A16227" t="str">
            <v>1100</v>
          </cell>
          <cell r="B16227" t="str">
            <v>NG Electricity Transmissn</v>
          </cell>
          <cell r="C16227" t="str">
            <v>83003984</v>
          </cell>
          <cell r="D16227" t="str">
            <v>Office Depot Uk Ltd</v>
          </cell>
          <cell r="E16227" t="str">
            <v>24/06/2009</v>
          </cell>
          <cell r="F16227" t="str">
            <v>3200126566</v>
          </cell>
          <cell r="G16227" t="str">
            <v>2</v>
          </cell>
          <cell r="H16227" t="str">
            <v>1000007221</v>
          </cell>
          <cell r="I16227" t="str">
            <v>NINA TURNER</v>
          </cell>
          <cell r="J16227">
            <v>3.6</v>
          </cell>
        </row>
        <row r="16228">
          <cell r="A16228" t="str">
            <v>1100</v>
          </cell>
          <cell r="B16228" t="str">
            <v>NG Electricity Transmissn</v>
          </cell>
          <cell r="C16228" t="str">
            <v>83003984</v>
          </cell>
          <cell r="D16228" t="str">
            <v>Office Depot Uk Ltd</v>
          </cell>
          <cell r="E16228" t="str">
            <v>24/06/2009</v>
          </cell>
          <cell r="F16228" t="str">
            <v>3200126566</v>
          </cell>
          <cell r="G16228" t="str">
            <v>3</v>
          </cell>
          <cell r="H16228" t="str">
            <v>1000007221</v>
          </cell>
          <cell r="I16228" t="str">
            <v>NINA TURNER</v>
          </cell>
          <cell r="J16228">
            <v>1.2</v>
          </cell>
        </row>
        <row r="16229">
          <cell r="A16229" t="str">
            <v>1100</v>
          </cell>
          <cell r="B16229" t="str">
            <v>NG Electricity Transmissn</v>
          </cell>
          <cell r="C16229" t="str">
            <v>83003984</v>
          </cell>
          <cell r="D16229" t="str">
            <v>Office Depot Uk Ltd</v>
          </cell>
          <cell r="E16229" t="str">
            <v>24/06/2009</v>
          </cell>
          <cell r="F16229" t="str">
            <v>3200126566</v>
          </cell>
          <cell r="G16229" t="str">
            <v>4</v>
          </cell>
          <cell r="H16229" t="str">
            <v>1000007221</v>
          </cell>
          <cell r="I16229" t="str">
            <v>NINA TURNER</v>
          </cell>
          <cell r="J16229">
            <v>1.71</v>
          </cell>
        </row>
        <row r="16230">
          <cell r="A16230" t="str">
            <v>1100</v>
          </cell>
          <cell r="B16230" t="str">
            <v>NG Electricity Transmissn</v>
          </cell>
          <cell r="C16230" t="str">
            <v>83003984</v>
          </cell>
          <cell r="D16230" t="str">
            <v>Office Depot Uk Ltd</v>
          </cell>
          <cell r="E16230" t="str">
            <v>24/06/2009</v>
          </cell>
          <cell r="F16230" t="str">
            <v>3200126566</v>
          </cell>
          <cell r="G16230" t="str">
            <v>5</v>
          </cell>
          <cell r="H16230" t="str">
            <v>1000007221</v>
          </cell>
          <cell r="I16230" t="str">
            <v>NINA TURNER</v>
          </cell>
          <cell r="J16230">
            <v>0.36</v>
          </cell>
        </row>
        <row r="16231">
          <cell r="A16231" t="str">
            <v>1100</v>
          </cell>
          <cell r="B16231" t="str">
            <v>NG Electricity Transmissn</v>
          </cell>
          <cell r="C16231" t="str">
            <v>83003984</v>
          </cell>
          <cell r="D16231" t="str">
            <v>Office Depot Uk Ltd</v>
          </cell>
          <cell r="E16231" t="str">
            <v>24/06/2009</v>
          </cell>
          <cell r="F16231" t="str">
            <v>3200126566</v>
          </cell>
          <cell r="G16231" t="str">
            <v>6</v>
          </cell>
          <cell r="H16231" t="str">
            <v>1000007221</v>
          </cell>
          <cell r="I16231" t="str">
            <v>NINA TURNER</v>
          </cell>
          <cell r="J16231">
            <v>0.36</v>
          </cell>
        </row>
        <row r="16232">
          <cell r="A16232" t="str">
            <v>1100</v>
          </cell>
          <cell r="B16232" t="str">
            <v>NG Electricity Transmissn</v>
          </cell>
          <cell r="C16232" t="str">
            <v>83003984</v>
          </cell>
          <cell r="D16232" t="str">
            <v>Office Depot Uk Ltd</v>
          </cell>
          <cell r="E16232" t="str">
            <v>24/06/2009</v>
          </cell>
          <cell r="F16232" t="str">
            <v>3200126566</v>
          </cell>
          <cell r="G16232" t="str">
            <v>7</v>
          </cell>
          <cell r="H16232" t="str">
            <v>1000007221</v>
          </cell>
          <cell r="I16232" t="str">
            <v>NINA TURNER</v>
          </cell>
          <cell r="J16232">
            <v>4.33</v>
          </cell>
        </row>
        <row r="16233">
          <cell r="A16233" t="str">
            <v>1100</v>
          </cell>
          <cell r="B16233" t="str">
            <v>NG Electricity Transmissn</v>
          </cell>
          <cell r="C16233" t="str">
            <v>83003984</v>
          </cell>
          <cell r="D16233" t="str">
            <v>Office Depot Uk Ltd</v>
          </cell>
          <cell r="E16233" t="str">
            <v>24/06/2009</v>
          </cell>
          <cell r="F16233" t="str">
            <v>3200126566</v>
          </cell>
          <cell r="G16233" t="str">
            <v>8</v>
          </cell>
          <cell r="H16233" t="str">
            <v>1000007221</v>
          </cell>
          <cell r="I16233" t="str">
            <v>NINA TURNER</v>
          </cell>
          <cell r="J16233">
            <v>0.12</v>
          </cell>
        </row>
        <row r="16234">
          <cell r="A16234" t="str">
            <v>1100</v>
          </cell>
          <cell r="B16234" t="str">
            <v>NG Electricity Transmissn</v>
          </cell>
          <cell r="C16234" t="str">
            <v>83003984</v>
          </cell>
          <cell r="D16234" t="str">
            <v>Office Depot Uk Ltd</v>
          </cell>
          <cell r="E16234" t="str">
            <v>24/06/2009</v>
          </cell>
          <cell r="F16234" t="str">
            <v>3200126566</v>
          </cell>
          <cell r="G16234" t="str">
            <v>9</v>
          </cell>
          <cell r="H16234" t="str">
            <v>1000007221</v>
          </cell>
          <cell r="I16234" t="str">
            <v>NINA TURNER</v>
          </cell>
          <cell r="J16234">
            <v>0.41</v>
          </cell>
        </row>
        <row r="16235">
          <cell r="A16235" t="str">
            <v>1100</v>
          </cell>
          <cell r="B16235" t="str">
            <v>NG Electricity Transmissn</v>
          </cell>
          <cell r="C16235" t="str">
            <v>83003984</v>
          </cell>
          <cell r="D16235" t="str">
            <v>Office Depot Uk Ltd</v>
          </cell>
          <cell r="E16235" t="str">
            <v>24/06/2009</v>
          </cell>
          <cell r="F16235" t="str">
            <v>3200126566</v>
          </cell>
          <cell r="G16235" t="str">
            <v>10</v>
          </cell>
          <cell r="H16235" t="str">
            <v>1000007221</v>
          </cell>
          <cell r="I16235" t="str">
            <v>NINA TURNER</v>
          </cell>
          <cell r="J16235">
            <v>1.74</v>
          </cell>
        </row>
        <row r="16236">
          <cell r="A16236" t="str">
            <v>1100</v>
          </cell>
          <cell r="B16236" t="str">
            <v>NG Electricity Transmissn</v>
          </cell>
          <cell r="C16236" t="str">
            <v>83003984</v>
          </cell>
          <cell r="D16236" t="str">
            <v>Office Depot Uk Ltd</v>
          </cell>
          <cell r="E16236" t="str">
            <v>24/06/2009</v>
          </cell>
          <cell r="F16236" t="str">
            <v>3200126566</v>
          </cell>
          <cell r="G16236" t="str">
            <v>11</v>
          </cell>
          <cell r="H16236" t="str">
            <v>1000007221</v>
          </cell>
          <cell r="I16236" t="str">
            <v>NINA TURNER</v>
          </cell>
          <cell r="J16236">
            <v>8.6999999999999993</v>
          </cell>
        </row>
        <row r="16237">
          <cell r="A16237" t="str">
            <v>1100</v>
          </cell>
          <cell r="B16237" t="str">
            <v>NG Electricity Transmissn</v>
          </cell>
          <cell r="C16237" t="str">
            <v>83003984</v>
          </cell>
          <cell r="D16237" t="str">
            <v>Office Depot Uk Ltd</v>
          </cell>
          <cell r="E16237" t="str">
            <v>24/06/2009</v>
          </cell>
          <cell r="F16237" t="str">
            <v>3200126566</v>
          </cell>
          <cell r="G16237" t="str">
            <v>12</v>
          </cell>
          <cell r="H16237" t="str">
            <v>1000007221</v>
          </cell>
          <cell r="I16237" t="str">
            <v>NINA TURNER</v>
          </cell>
          <cell r="J16237">
            <v>7.5</v>
          </cell>
        </row>
        <row r="16238">
          <cell r="A16238" t="str">
            <v>1100</v>
          </cell>
          <cell r="B16238" t="str">
            <v>NG Electricity Transmissn</v>
          </cell>
          <cell r="C16238" t="str">
            <v>83003984</v>
          </cell>
          <cell r="D16238" t="str">
            <v>Office Depot Uk Ltd</v>
          </cell>
          <cell r="E16238" t="str">
            <v>24/06/2009</v>
          </cell>
          <cell r="F16238" t="str">
            <v>3200126566</v>
          </cell>
          <cell r="G16238" t="str">
            <v>13</v>
          </cell>
          <cell r="H16238" t="str">
            <v>1000007221</v>
          </cell>
          <cell r="I16238" t="str">
            <v>NINA TURNER</v>
          </cell>
          <cell r="J16238">
            <v>3.71</v>
          </cell>
        </row>
        <row r="16239">
          <cell r="A16239" t="str">
            <v>1100</v>
          </cell>
          <cell r="B16239" t="str">
            <v>NG Electricity Transmissn</v>
          </cell>
          <cell r="C16239" t="str">
            <v>83003984</v>
          </cell>
          <cell r="D16239" t="str">
            <v>Office Depot Uk Ltd</v>
          </cell>
          <cell r="E16239" t="str">
            <v>24/06/2009</v>
          </cell>
          <cell r="F16239" t="str">
            <v>3200126566</v>
          </cell>
          <cell r="G16239" t="str">
            <v>14</v>
          </cell>
          <cell r="H16239" t="str">
            <v>1000007221</v>
          </cell>
          <cell r="I16239" t="str">
            <v>NINA TURNER</v>
          </cell>
          <cell r="J16239">
            <v>3.36</v>
          </cell>
        </row>
        <row r="16240">
          <cell r="A16240" t="str">
            <v>1100</v>
          </cell>
          <cell r="B16240" t="str">
            <v>NG Electricity Transmissn</v>
          </cell>
          <cell r="C16240" t="str">
            <v>83003984</v>
          </cell>
          <cell r="D16240" t="str">
            <v>Office Depot Uk Ltd</v>
          </cell>
          <cell r="E16240" t="str">
            <v>24/06/2009</v>
          </cell>
          <cell r="F16240" t="str">
            <v>3200126566</v>
          </cell>
          <cell r="G16240" t="str">
            <v>15</v>
          </cell>
          <cell r="H16240" t="str">
            <v>1000007221</v>
          </cell>
          <cell r="I16240" t="str">
            <v>NINA TURNER</v>
          </cell>
          <cell r="J16240">
            <v>2.13</v>
          </cell>
        </row>
        <row r="16241">
          <cell r="A16241" t="str">
            <v>1100</v>
          </cell>
          <cell r="B16241" t="str">
            <v>NG Electricity Transmissn</v>
          </cell>
          <cell r="C16241" t="str">
            <v>83003984</v>
          </cell>
          <cell r="D16241" t="str">
            <v>Office Depot Uk Ltd</v>
          </cell>
          <cell r="E16241" t="str">
            <v>24/06/2009</v>
          </cell>
          <cell r="F16241" t="str">
            <v>3200126566</v>
          </cell>
          <cell r="G16241" t="str">
            <v>16</v>
          </cell>
          <cell r="H16241" t="str">
            <v>1000007221</v>
          </cell>
          <cell r="I16241" t="str">
            <v>NINA TURNER</v>
          </cell>
          <cell r="J16241">
            <v>12</v>
          </cell>
        </row>
        <row r="16242">
          <cell r="A16242" t="str">
            <v>1100</v>
          </cell>
          <cell r="B16242" t="str">
            <v>NG Electricity Transmissn</v>
          </cell>
          <cell r="C16242" t="str">
            <v>83003984</v>
          </cell>
          <cell r="D16242" t="str">
            <v>Office Depot Uk Ltd</v>
          </cell>
          <cell r="E16242" t="str">
            <v>24/06/2009</v>
          </cell>
          <cell r="F16242" t="str">
            <v>3200126566</v>
          </cell>
          <cell r="G16242" t="str">
            <v>17</v>
          </cell>
          <cell r="H16242" t="str">
            <v>1000007221</v>
          </cell>
          <cell r="I16242" t="str">
            <v>NINA TURNER</v>
          </cell>
          <cell r="J16242">
            <v>2.2999999999999998</v>
          </cell>
        </row>
        <row r="16243">
          <cell r="A16243" t="str">
            <v>1100</v>
          </cell>
          <cell r="B16243" t="str">
            <v>NG Electricity Transmissn</v>
          </cell>
          <cell r="C16243" t="str">
            <v>83003984</v>
          </cell>
          <cell r="D16243" t="str">
            <v>Office Depot Uk Ltd</v>
          </cell>
          <cell r="E16243" t="str">
            <v>24/06/2009</v>
          </cell>
          <cell r="F16243" t="str">
            <v>3200126566</v>
          </cell>
          <cell r="G16243" t="str">
            <v>18</v>
          </cell>
          <cell r="H16243" t="str">
            <v>1000007221</v>
          </cell>
          <cell r="I16243" t="str">
            <v>NINA TURNER</v>
          </cell>
          <cell r="J16243">
            <v>7.41</v>
          </cell>
        </row>
        <row r="16244">
          <cell r="A16244" t="str">
            <v>1100</v>
          </cell>
          <cell r="B16244" t="str">
            <v>NG Electricity Transmissn</v>
          </cell>
          <cell r="C16244" t="str">
            <v>83003984</v>
          </cell>
          <cell r="D16244" t="str">
            <v>Office Depot Uk Ltd</v>
          </cell>
          <cell r="E16244" t="str">
            <v>24/06/2009</v>
          </cell>
          <cell r="F16244" t="str">
            <v>3200126566</v>
          </cell>
          <cell r="G16244" t="str">
            <v>19</v>
          </cell>
          <cell r="H16244" t="str">
            <v>1000007221</v>
          </cell>
          <cell r="I16244" t="str">
            <v>NINA TURNER</v>
          </cell>
          <cell r="J16244">
            <v>14.82</v>
          </cell>
        </row>
        <row r="16245">
          <cell r="A16245" t="str">
            <v>1100</v>
          </cell>
          <cell r="B16245" t="str">
            <v>NG Electricity Transmissn</v>
          </cell>
          <cell r="C16245" t="str">
            <v>83003984</v>
          </cell>
          <cell r="D16245" t="str">
            <v>Office Depot Uk Ltd</v>
          </cell>
          <cell r="E16245" t="str">
            <v>24/06/2009</v>
          </cell>
          <cell r="F16245" t="str">
            <v>3200126566</v>
          </cell>
          <cell r="G16245" t="str">
            <v>20</v>
          </cell>
          <cell r="H16245" t="str">
            <v>1000007221</v>
          </cell>
          <cell r="I16245" t="str">
            <v>NINA TURNER</v>
          </cell>
          <cell r="J16245">
            <v>4.5999999999999996</v>
          </cell>
        </row>
        <row r="16246">
          <cell r="A16246" t="str">
            <v>1100</v>
          </cell>
          <cell r="B16246" t="str">
            <v>NG Electricity Transmissn</v>
          </cell>
          <cell r="C16246" t="str">
            <v>83003984</v>
          </cell>
          <cell r="D16246" t="str">
            <v>Office Depot Uk Ltd</v>
          </cell>
          <cell r="E16246" t="str">
            <v>24/06/2009</v>
          </cell>
          <cell r="F16246" t="str">
            <v>3200126566</v>
          </cell>
          <cell r="G16246" t="str">
            <v>21</v>
          </cell>
          <cell r="H16246" t="str">
            <v>1000007221</v>
          </cell>
          <cell r="I16246" t="str">
            <v>NINA TURNER</v>
          </cell>
          <cell r="J16246">
            <v>4.5999999999999996</v>
          </cell>
        </row>
        <row r="16247">
          <cell r="A16247" t="str">
            <v>1100</v>
          </cell>
          <cell r="B16247" t="str">
            <v>NG Electricity Transmissn</v>
          </cell>
          <cell r="C16247" t="str">
            <v>83003984</v>
          </cell>
          <cell r="D16247" t="str">
            <v>Office Depot Uk Ltd</v>
          </cell>
          <cell r="E16247" t="str">
            <v>24/06/2009</v>
          </cell>
          <cell r="F16247" t="str">
            <v>3200126566</v>
          </cell>
          <cell r="G16247" t="str">
            <v>22</v>
          </cell>
          <cell r="H16247" t="str">
            <v>1000007221</v>
          </cell>
          <cell r="I16247" t="str">
            <v>NINA TURNER</v>
          </cell>
          <cell r="J16247">
            <v>2.2999999999999998</v>
          </cell>
        </row>
        <row r="16248">
          <cell r="A16248" t="str">
            <v>1100</v>
          </cell>
          <cell r="B16248" t="str">
            <v>NG Electricity Transmissn</v>
          </cell>
          <cell r="C16248" t="str">
            <v>83003984</v>
          </cell>
          <cell r="D16248" t="str">
            <v>Office Depot Uk Ltd</v>
          </cell>
          <cell r="E16248" t="str">
            <v>24/06/2009</v>
          </cell>
          <cell r="F16248" t="str">
            <v>3200126566</v>
          </cell>
          <cell r="G16248" t="str">
            <v>23</v>
          </cell>
          <cell r="H16248" t="str">
            <v>1000007221</v>
          </cell>
          <cell r="I16248" t="str">
            <v>NINA TURNER</v>
          </cell>
          <cell r="J16248">
            <v>4.5999999999999996</v>
          </cell>
        </row>
        <row r="16249">
          <cell r="A16249" t="str">
            <v>1100</v>
          </cell>
          <cell r="B16249" t="str">
            <v>NG Electricity Transmissn</v>
          </cell>
          <cell r="C16249" t="str">
            <v>83003984</v>
          </cell>
          <cell r="D16249" t="str">
            <v>Office Depot Uk Ltd</v>
          </cell>
          <cell r="E16249" t="str">
            <v>24/06/2009</v>
          </cell>
          <cell r="F16249" t="str">
            <v>3200126566</v>
          </cell>
          <cell r="G16249" t="str">
            <v>24</v>
          </cell>
          <cell r="H16249" t="str">
            <v>1000007221</v>
          </cell>
          <cell r="I16249" t="str">
            <v>NINA TURNER</v>
          </cell>
          <cell r="J16249">
            <v>5.9</v>
          </cell>
        </row>
        <row r="16250">
          <cell r="A16250" t="str">
            <v>1100</v>
          </cell>
          <cell r="B16250" t="str">
            <v>NG Electricity Transmissn</v>
          </cell>
          <cell r="C16250" t="str">
            <v>83003984</v>
          </cell>
          <cell r="D16250" t="str">
            <v>Office Depot Uk Ltd</v>
          </cell>
          <cell r="E16250" t="str">
            <v>24/06/2009</v>
          </cell>
          <cell r="F16250" t="str">
            <v>3200126566</v>
          </cell>
          <cell r="G16250" t="str">
            <v>25</v>
          </cell>
          <cell r="H16250" t="str">
            <v>1000007221</v>
          </cell>
          <cell r="I16250" t="str">
            <v>NINA TURNER</v>
          </cell>
          <cell r="J16250">
            <v>2.95</v>
          </cell>
        </row>
        <row r="16251">
          <cell r="A16251" t="str">
            <v>1100</v>
          </cell>
          <cell r="B16251" t="str">
            <v>NG Electricity Transmissn</v>
          </cell>
          <cell r="C16251" t="str">
            <v>83003984</v>
          </cell>
          <cell r="D16251" t="str">
            <v>Office Depot Uk Ltd</v>
          </cell>
          <cell r="E16251" t="str">
            <v>24/06/2009</v>
          </cell>
          <cell r="F16251" t="str">
            <v>3200126566</v>
          </cell>
          <cell r="G16251" t="str">
            <v>26</v>
          </cell>
          <cell r="H16251" t="str">
            <v>1000007221</v>
          </cell>
          <cell r="I16251" t="str">
            <v>NINA TURNER</v>
          </cell>
          <cell r="J16251">
            <v>2.95</v>
          </cell>
        </row>
        <row r="16252">
          <cell r="A16252" t="str">
            <v>1100</v>
          </cell>
          <cell r="B16252" t="str">
            <v>NG Electricity Transmissn</v>
          </cell>
          <cell r="C16252" t="str">
            <v>83003984</v>
          </cell>
          <cell r="D16252" t="str">
            <v>Office Depot Uk Ltd</v>
          </cell>
          <cell r="E16252" t="str">
            <v>24/06/2009</v>
          </cell>
          <cell r="F16252" t="str">
            <v>3200126566</v>
          </cell>
          <cell r="G16252" t="str">
            <v>27</v>
          </cell>
          <cell r="H16252" t="str">
            <v>1000007221</v>
          </cell>
          <cell r="I16252" t="str">
            <v>NINA TURNER</v>
          </cell>
          <cell r="J16252">
            <v>2.4</v>
          </cell>
        </row>
        <row r="16253">
          <cell r="A16253" t="str">
            <v>1100</v>
          </cell>
          <cell r="B16253" t="str">
            <v>NG Electricity Transmissn</v>
          </cell>
          <cell r="C16253" t="str">
            <v>83003984</v>
          </cell>
          <cell r="D16253" t="str">
            <v>Office Depot Uk Ltd</v>
          </cell>
          <cell r="E16253" t="str">
            <v>24/06/2009</v>
          </cell>
          <cell r="F16253" t="str">
            <v>3200126596</v>
          </cell>
          <cell r="G16253" t="str">
            <v>1</v>
          </cell>
          <cell r="H16253" t="str">
            <v>1000004853</v>
          </cell>
          <cell r="I16253" t="str">
            <v>DEREK HUTCHINSON</v>
          </cell>
          <cell r="J16253">
            <v>3985.8</v>
          </cell>
        </row>
        <row r="16254">
          <cell r="A16254" t="str">
            <v>1100</v>
          </cell>
          <cell r="B16254" t="str">
            <v>NG Electricity Transmissn</v>
          </cell>
          <cell r="C16254" t="str">
            <v>83003984</v>
          </cell>
          <cell r="D16254" t="str">
            <v>Office Depot Uk Ltd</v>
          </cell>
          <cell r="E16254" t="str">
            <v>24/06/2009</v>
          </cell>
          <cell r="F16254" t="str">
            <v>3200126616</v>
          </cell>
          <cell r="G16254" t="str">
            <v>1</v>
          </cell>
          <cell r="H16254" t="str">
            <v>1000021422</v>
          </cell>
          <cell r="I16254" t="str">
            <v>ROBIN TRIM</v>
          </cell>
          <cell r="J16254">
            <v>19.86</v>
          </cell>
        </row>
        <row r="16255">
          <cell r="A16255" t="str">
            <v>1100</v>
          </cell>
          <cell r="B16255" t="str">
            <v>NG Electricity Transmissn</v>
          </cell>
          <cell r="C16255" t="str">
            <v>83003984</v>
          </cell>
          <cell r="D16255" t="str">
            <v>Office Depot Uk Ltd</v>
          </cell>
          <cell r="E16255" t="str">
            <v>24/06/2009</v>
          </cell>
          <cell r="F16255" t="str">
            <v>3200126616</v>
          </cell>
          <cell r="G16255" t="str">
            <v>2</v>
          </cell>
          <cell r="H16255" t="str">
            <v>1000021422</v>
          </cell>
          <cell r="I16255" t="str">
            <v>ROBIN TRIM</v>
          </cell>
          <cell r="J16255">
            <v>26.26</v>
          </cell>
        </row>
        <row r="16256">
          <cell r="A16256" t="str">
            <v>1100</v>
          </cell>
          <cell r="B16256" t="str">
            <v>NG Electricity Transmissn</v>
          </cell>
          <cell r="C16256" t="str">
            <v>83003984</v>
          </cell>
          <cell r="D16256" t="str">
            <v>Office Depot Uk Ltd</v>
          </cell>
          <cell r="E16256" t="str">
            <v>24/06/2009</v>
          </cell>
          <cell r="F16256" t="str">
            <v>3200126616</v>
          </cell>
          <cell r="G16256" t="str">
            <v>3</v>
          </cell>
          <cell r="H16256" t="str">
            <v>1000021422</v>
          </cell>
          <cell r="I16256" t="str">
            <v>ROBIN TRIM</v>
          </cell>
          <cell r="J16256">
            <v>8.86</v>
          </cell>
        </row>
        <row r="16257">
          <cell r="A16257" t="str">
            <v>1100</v>
          </cell>
          <cell r="B16257" t="str">
            <v>NG Electricity Transmissn</v>
          </cell>
          <cell r="C16257" t="str">
            <v>83003984</v>
          </cell>
          <cell r="D16257" t="str">
            <v>Office Depot Uk Ltd</v>
          </cell>
          <cell r="E16257" t="str">
            <v>24/06/2009</v>
          </cell>
          <cell r="F16257" t="str">
            <v>3200126616</v>
          </cell>
          <cell r="G16257" t="str">
            <v>4</v>
          </cell>
          <cell r="H16257" t="str">
            <v>1000021422</v>
          </cell>
          <cell r="I16257" t="str">
            <v>ROBIN TRIM</v>
          </cell>
          <cell r="J16257">
            <v>3</v>
          </cell>
        </row>
        <row r="16258">
          <cell r="A16258" t="str">
            <v>1100</v>
          </cell>
          <cell r="B16258" t="str">
            <v>NG Electricity Transmissn</v>
          </cell>
          <cell r="C16258" t="str">
            <v>83003984</v>
          </cell>
          <cell r="D16258" t="str">
            <v>Office Depot Uk Ltd</v>
          </cell>
          <cell r="E16258" t="str">
            <v>25/06/2009</v>
          </cell>
          <cell r="F16258" t="str">
            <v>3200126673</v>
          </cell>
          <cell r="G16258" t="str">
            <v>1</v>
          </cell>
          <cell r="H16258" t="str">
            <v>1000004196</v>
          </cell>
          <cell r="I16258" t="str">
            <v>BEA ENNIM</v>
          </cell>
          <cell r="J16258">
            <v>185.34</v>
          </cell>
        </row>
        <row r="16259">
          <cell r="A16259" t="str">
            <v>1100</v>
          </cell>
          <cell r="B16259" t="str">
            <v>NG Electricity Transmissn</v>
          </cell>
          <cell r="C16259" t="str">
            <v>83003984</v>
          </cell>
          <cell r="D16259" t="str">
            <v>Office Depot Uk Ltd</v>
          </cell>
          <cell r="E16259" t="str">
            <v>25/06/2009</v>
          </cell>
          <cell r="F16259" t="str">
            <v>3200126706</v>
          </cell>
          <cell r="G16259" t="str">
            <v>1</v>
          </cell>
          <cell r="H16259" t="str">
            <v>1000004915</v>
          </cell>
          <cell r="I16259" t="str">
            <v>DARREN LONGMAN</v>
          </cell>
          <cell r="J16259">
            <v>3.64</v>
          </cell>
        </row>
        <row r="16260">
          <cell r="A16260" t="str">
            <v>1100</v>
          </cell>
          <cell r="B16260" t="str">
            <v>NG Electricity Transmissn</v>
          </cell>
          <cell r="C16260" t="str">
            <v>83003984</v>
          </cell>
          <cell r="D16260" t="str">
            <v>Office Depot Uk Ltd</v>
          </cell>
          <cell r="E16260" t="str">
            <v>25/06/2009</v>
          </cell>
          <cell r="F16260" t="str">
            <v>3200126706</v>
          </cell>
          <cell r="G16260" t="str">
            <v>2</v>
          </cell>
          <cell r="H16260" t="str">
            <v>1000004915</v>
          </cell>
          <cell r="I16260" t="str">
            <v>DARREN LONGMAN</v>
          </cell>
          <cell r="J16260">
            <v>6.86</v>
          </cell>
        </row>
        <row r="16261">
          <cell r="A16261" t="str">
            <v>1100</v>
          </cell>
          <cell r="B16261" t="str">
            <v>NG Electricity Transmissn</v>
          </cell>
          <cell r="C16261" t="str">
            <v>83003984</v>
          </cell>
          <cell r="D16261" t="str">
            <v>Office Depot Uk Ltd</v>
          </cell>
          <cell r="E16261" t="str">
            <v>25/06/2009</v>
          </cell>
          <cell r="F16261" t="str">
            <v>3200126706</v>
          </cell>
          <cell r="G16261" t="str">
            <v>3</v>
          </cell>
          <cell r="H16261" t="str">
            <v>1000004915</v>
          </cell>
          <cell r="I16261" t="str">
            <v>DARREN LONGMAN</v>
          </cell>
          <cell r="J16261">
            <v>5.94</v>
          </cell>
        </row>
        <row r="16262">
          <cell r="A16262" t="str">
            <v>1100</v>
          </cell>
          <cell r="B16262" t="str">
            <v>NG Electricity Transmissn</v>
          </cell>
          <cell r="C16262" t="str">
            <v>83003984</v>
          </cell>
          <cell r="D16262" t="str">
            <v>Office Depot Uk Ltd</v>
          </cell>
          <cell r="E16262" t="str">
            <v>25/06/2009</v>
          </cell>
          <cell r="F16262" t="str">
            <v>3200126706</v>
          </cell>
          <cell r="G16262" t="str">
            <v>4</v>
          </cell>
          <cell r="H16262" t="str">
            <v>1000004915</v>
          </cell>
          <cell r="I16262" t="str">
            <v>DARREN LONGMAN</v>
          </cell>
          <cell r="J16262">
            <v>16.8</v>
          </cell>
        </row>
        <row r="16263">
          <cell r="A16263" t="str">
            <v>1100</v>
          </cell>
          <cell r="B16263" t="str">
            <v>NG Electricity Transmissn</v>
          </cell>
          <cell r="C16263" t="str">
            <v>83003984</v>
          </cell>
          <cell r="D16263" t="str">
            <v>Office Depot Uk Ltd</v>
          </cell>
          <cell r="E16263" t="str">
            <v>25/06/2009</v>
          </cell>
          <cell r="F16263" t="str">
            <v>3200126706</v>
          </cell>
          <cell r="G16263" t="str">
            <v>5</v>
          </cell>
          <cell r="H16263" t="str">
            <v>1000004915</v>
          </cell>
          <cell r="I16263" t="str">
            <v>DARREN LONGMAN</v>
          </cell>
          <cell r="J16263">
            <v>10</v>
          </cell>
        </row>
        <row r="16264">
          <cell r="A16264" t="str">
            <v>1100</v>
          </cell>
          <cell r="B16264" t="str">
            <v>NG Electricity Transmissn</v>
          </cell>
          <cell r="C16264" t="str">
            <v>83003984</v>
          </cell>
          <cell r="D16264" t="str">
            <v>Office Depot Uk Ltd</v>
          </cell>
          <cell r="E16264" t="str">
            <v>25/06/2009</v>
          </cell>
          <cell r="F16264" t="str">
            <v>3200126719</v>
          </cell>
          <cell r="G16264" t="str">
            <v>1</v>
          </cell>
          <cell r="H16264" t="str">
            <v>1000006492</v>
          </cell>
          <cell r="I16264" t="str">
            <v>LORRAINE DELLISTON</v>
          </cell>
          <cell r="J16264">
            <v>99.5</v>
          </cell>
        </row>
        <row r="16265">
          <cell r="A16265" t="str">
            <v>1100</v>
          </cell>
          <cell r="B16265" t="str">
            <v>NG Electricity Transmissn</v>
          </cell>
          <cell r="C16265" t="str">
            <v>83003984</v>
          </cell>
          <cell r="D16265" t="str">
            <v>Office Depot Uk Ltd</v>
          </cell>
          <cell r="E16265" t="str">
            <v>25/06/2009</v>
          </cell>
          <cell r="F16265" t="str">
            <v>3200126719</v>
          </cell>
          <cell r="G16265" t="str">
            <v>2</v>
          </cell>
          <cell r="H16265" t="str">
            <v>1000006492</v>
          </cell>
          <cell r="I16265" t="str">
            <v>LORRAINE DELLISTON</v>
          </cell>
          <cell r="J16265">
            <v>99.5</v>
          </cell>
        </row>
        <row r="16266">
          <cell r="A16266" t="str">
            <v>1100</v>
          </cell>
          <cell r="B16266" t="str">
            <v>NG Electricity Transmissn</v>
          </cell>
          <cell r="C16266" t="str">
            <v>83003984</v>
          </cell>
          <cell r="D16266" t="str">
            <v>Office Depot Uk Ltd</v>
          </cell>
          <cell r="E16266" t="str">
            <v>25/06/2009</v>
          </cell>
          <cell r="F16266" t="str">
            <v>3200126719</v>
          </cell>
          <cell r="G16266" t="str">
            <v>3</v>
          </cell>
          <cell r="H16266" t="str">
            <v>1000006492</v>
          </cell>
          <cell r="I16266" t="str">
            <v>LORRAINE DELLISTON</v>
          </cell>
          <cell r="J16266">
            <v>99.5</v>
          </cell>
        </row>
        <row r="16267">
          <cell r="A16267" t="str">
            <v>1100</v>
          </cell>
          <cell r="B16267" t="str">
            <v>NG Electricity Transmissn</v>
          </cell>
          <cell r="C16267" t="str">
            <v>83003984</v>
          </cell>
          <cell r="D16267" t="str">
            <v>Office Depot Uk Ltd</v>
          </cell>
          <cell r="E16267" t="str">
            <v>25/06/2009</v>
          </cell>
          <cell r="F16267" t="str">
            <v>3200126719</v>
          </cell>
          <cell r="G16267" t="str">
            <v>4</v>
          </cell>
          <cell r="H16267" t="str">
            <v>1000006492</v>
          </cell>
          <cell r="I16267" t="str">
            <v>LORRAINE DELLISTON</v>
          </cell>
          <cell r="J16267">
            <v>42.88</v>
          </cell>
        </row>
        <row r="16268">
          <cell r="A16268" t="str">
            <v>1100</v>
          </cell>
          <cell r="B16268" t="str">
            <v>NG Electricity Transmissn</v>
          </cell>
          <cell r="C16268" t="str">
            <v>83003984</v>
          </cell>
          <cell r="D16268" t="str">
            <v>Office Depot Uk Ltd</v>
          </cell>
          <cell r="E16268" t="str">
            <v>25/06/2009</v>
          </cell>
          <cell r="F16268" t="str">
            <v>3200126747</v>
          </cell>
          <cell r="G16268" t="str">
            <v>1</v>
          </cell>
          <cell r="H16268" t="str">
            <v>1000007931</v>
          </cell>
          <cell r="I16268" t="str">
            <v>SARAH CRIDDLE</v>
          </cell>
          <cell r="J16268">
            <v>17.059999999999999</v>
          </cell>
        </row>
        <row r="16269">
          <cell r="A16269" t="str">
            <v>1100</v>
          </cell>
          <cell r="B16269" t="str">
            <v>NG Electricity Transmissn</v>
          </cell>
          <cell r="C16269" t="str">
            <v>83003984</v>
          </cell>
          <cell r="D16269" t="str">
            <v>Office Depot Uk Ltd</v>
          </cell>
          <cell r="E16269" t="str">
            <v>25/06/2009</v>
          </cell>
          <cell r="F16269" t="str">
            <v>3200126747</v>
          </cell>
          <cell r="G16269" t="str">
            <v>2</v>
          </cell>
          <cell r="H16269" t="str">
            <v>1000007931</v>
          </cell>
          <cell r="I16269" t="str">
            <v>SARAH CRIDDLE</v>
          </cell>
          <cell r="J16269">
            <v>70.89</v>
          </cell>
        </row>
        <row r="16270">
          <cell r="A16270" t="str">
            <v>1100</v>
          </cell>
          <cell r="B16270" t="str">
            <v>NG Electricity Transmissn</v>
          </cell>
          <cell r="C16270" t="str">
            <v>83003984</v>
          </cell>
          <cell r="D16270" t="str">
            <v>Office Depot Uk Ltd</v>
          </cell>
          <cell r="E16270" t="str">
            <v>25/06/2009</v>
          </cell>
          <cell r="F16270" t="str">
            <v>3200126747</v>
          </cell>
          <cell r="G16270" t="str">
            <v>3</v>
          </cell>
          <cell r="H16270" t="str">
            <v>1000007931</v>
          </cell>
          <cell r="I16270" t="str">
            <v>SARAH CRIDDLE</v>
          </cell>
          <cell r="J16270">
            <v>99.5</v>
          </cell>
        </row>
        <row r="16271">
          <cell r="A16271" t="str">
            <v>1100</v>
          </cell>
          <cell r="B16271" t="str">
            <v>NG Electricity Transmissn</v>
          </cell>
          <cell r="C16271" t="str">
            <v>83003984</v>
          </cell>
          <cell r="D16271" t="str">
            <v>Office Depot Uk Ltd</v>
          </cell>
          <cell r="E16271" t="str">
            <v>25/06/2009</v>
          </cell>
          <cell r="F16271" t="str">
            <v>3200126747</v>
          </cell>
          <cell r="G16271" t="str">
            <v>4</v>
          </cell>
          <cell r="H16271" t="str">
            <v>1000007931</v>
          </cell>
          <cell r="I16271" t="str">
            <v>SARAH CRIDDLE</v>
          </cell>
          <cell r="J16271">
            <v>99.5</v>
          </cell>
        </row>
        <row r="16272">
          <cell r="A16272" t="str">
            <v>1100</v>
          </cell>
          <cell r="B16272" t="str">
            <v>NG Electricity Transmissn</v>
          </cell>
          <cell r="C16272" t="str">
            <v>83003984</v>
          </cell>
          <cell r="D16272" t="str">
            <v>Office Depot Uk Ltd</v>
          </cell>
          <cell r="E16272" t="str">
            <v>25/06/2009</v>
          </cell>
          <cell r="F16272" t="str">
            <v>3200126747</v>
          </cell>
          <cell r="G16272" t="str">
            <v>5</v>
          </cell>
          <cell r="H16272" t="str">
            <v>1000007931</v>
          </cell>
          <cell r="I16272" t="str">
            <v>SARAH CRIDDLE</v>
          </cell>
          <cell r="J16272">
            <v>99.5</v>
          </cell>
        </row>
        <row r="16273">
          <cell r="A16273" t="str">
            <v>1100</v>
          </cell>
          <cell r="B16273" t="str">
            <v>NG Electricity Transmissn</v>
          </cell>
          <cell r="C16273" t="str">
            <v>83003984</v>
          </cell>
          <cell r="D16273" t="str">
            <v>Office Depot Uk Ltd</v>
          </cell>
          <cell r="E16273" t="str">
            <v>25/06/2009</v>
          </cell>
          <cell r="F16273" t="str">
            <v>3200126747</v>
          </cell>
          <cell r="G16273" t="str">
            <v>6</v>
          </cell>
          <cell r="H16273" t="str">
            <v>1000007931</v>
          </cell>
          <cell r="I16273" t="str">
            <v>SARAH CRIDDLE</v>
          </cell>
          <cell r="J16273">
            <v>26.26</v>
          </cell>
        </row>
        <row r="16274">
          <cell r="A16274" t="str">
            <v>1100</v>
          </cell>
          <cell r="B16274" t="str">
            <v>NG Electricity Transmissn</v>
          </cell>
          <cell r="C16274" t="str">
            <v>83003984</v>
          </cell>
          <cell r="D16274" t="str">
            <v>Office Depot Uk Ltd</v>
          </cell>
          <cell r="E16274" t="str">
            <v>25/06/2009</v>
          </cell>
          <cell r="F16274" t="str">
            <v>3200126747</v>
          </cell>
          <cell r="G16274" t="str">
            <v>7</v>
          </cell>
          <cell r="H16274" t="str">
            <v>1000007931</v>
          </cell>
          <cell r="I16274" t="str">
            <v>SARAH CRIDDLE</v>
          </cell>
          <cell r="J16274">
            <v>19.86</v>
          </cell>
        </row>
        <row r="16275">
          <cell r="A16275" t="str">
            <v>1100</v>
          </cell>
          <cell r="B16275" t="str">
            <v>NG Electricity Transmissn</v>
          </cell>
          <cell r="C16275" t="str">
            <v>83003984</v>
          </cell>
          <cell r="D16275" t="str">
            <v>Office Depot Uk Ltd</v>
          </cell>
          <cell r="E16275" t="str">
            <v>25/06/2009</v>
          </cell>
          <cell r="F16275" t="str">
            <v>3200126747</v>
          </cell>
          <cell r="G16275" t="str">
            <v>8</v>
          </cell>
          <cell r="H16275" t="str">
            <v>1000007931</v>
          </cell>
          <cell r="I16275" t="str">
            <v>SARAH CRIDDLE</v>
          </cell>
          <cell r="J16275">
            <v>2.97</v>
          </cell>
        </row>
        <row r="16276">
          <cell r="A16276" t="str">
            <v>1100</v>
          </cell>
          <cell r="B16276" t="str">
            <v>NG Electricity Transmissn</v>
          </cell>
          <cell r="C16276" t="str">
            <v>83003984</v>
          </cell>
          <cell r="D16276" t="str">
            <v>Office Depot Uk Ltd</v>
          </cell>
          <cell r="E16276" t="str">
            <v>25/06/2009</v>
          </cell>
          <cell r="F16276" t="str">
            <v>3200126747</v>
          </cell>
          <cell r="G16276" t="str">
            <v>9</v>
          </cell>
          <cell r="H16276" t="str">
            <v>1000007931</v>
          </cell>
          <cell r="I16276" t="str">
            <v>SARAH CRIDDLE</v>
          </cell>
          <cell r="J16276">
            <v>5.0999999999999996</v>
          </cell>
        </row>
        <row r="16277">
          <cell r="A16277" t="str">
            <v>1100</v>
          </cell>
          <cell r="B16277" t="str">
            <v>NG Electricity Transmissn</v>
          </cell>
          <cell r="C16277" t="str">
            <v>83003984</v>
          </cell>
          <cell r="D16277" t="str">
            <v>Office Depot Uk Ltd</v>
          </cell>
          <cell r="E16277" t="str">
            <v>25/06/2009</v>
          </cell>
          <cell r="F16277" t="str">
            <v>3200126772</v>
          </cell>
          <cell r="G16277" t="str">
            <v>1</v>
          </cell>
          <cell r="H16277" t="str">
            <v>1000021684</v>
          </cell>
          <cell r="I16277" t="str">
            <v>BEN HAGGERTY</v>
          </cell>
          <cell r="J16277">
            <v>1.4</v>
          </cell>
        </row>
        <row r="16278">
          <cell r="A16278" t="str">
            <v>1100</v>
          </cell>
          <cell r="B16278" t="str">
            <v>NG Electricity Transmissn</v>
          </cell>
          <cell r="C16278" t="str">
            <v>83003984</v>
          </cell>
          <cell r="D16278" t="str">
            <v>Office Depot Uk Ltd</v>
          </cell>
          <cell r="E16278" t="str">
            <v>25/06/2009</v>
          </cell>
          <cell r="F16278" t="str">
            <v>3200126772</v>
          </cell>
          <cell r="G16278" t="str">
            <v>2</v>
          </cell>
          <cell r="H16278" t="str">
            <v>1000021684</v>
          </cell>
          <cell r="I16278" t="str">
            <v>BEN HAGGERTY</v>
          </cell>
          <cell r="J16278">
            <v>2.34</v>
          </cell>
        </row>
        <row r="16279">
          <cell r="A16279" t="str">
            <v>1100</v>
          </cell>
          <cell r="B16279" t="str">
            <v>NG Electricity Transmissn</v>
          </cell>
          <cell r="C16279" t="str">
            <v>83003984</v>
          </cell>
          <cell r="D16279" t="str">
            <v>Office Depot Uk Ltd</v>
          </cell>
          <cell r="E16279" t="str">
            <v>25/06/2009</v>
          </cell>
          <cell r="F16279" t="str">
            <v>3200126772</v>
          </cell>
          <cell r="G16279" t="str">
            <v>3</v>
          </cell>
          <cell r="H16279" t="str">
            <v>1000021684</v>
          </cell>
          <cell r="I16279" t="str">
            <v>BEN HAGGERTY</v>
          </cell>
          <cell r="J16279">
            <v>1.71</v>
          </cell>
        </row>
        <row r="16280">
          <cell r="A16280" t="str">
            <v>1100</v>
          </cell>
          <cell r="B16280" t="str">
            <v>NG Electricity Transmissn</v>
          </cell>
          <cell r="C16280" t="str">
            <v>83003984</v>
          </cell>
          <cell r="D16280" t="str">
            <v>Office Depot Uk Ltd</v>
          </cell>
          <cell r="E16280" t="str">
            <v>25/06/2009</v>
          </cell>
          <cell r="F16280" t="str">
            <v>3200126772</v>
          </cell>
          <cell r="G16280" t="str">
            <v>4</v>
          </cell>
          <cell r="H16280" t="str">
            <v>1000021684</v>
          </cell>
          <cell r="I16280" t="str">
            <v>BEN HAGGERTY</v>
          </cell>
          <cell r="J16280">
            <v>19.829999999999998</v>
          </cell>
        </row>
        <row r="16281">
          <cell r="A16281" t="str">
            <v>1100</v>
          </cell>
          <cell r="B16281" t="str">
            <v>NG Electricity Transmissn</v>
          </cell>
          <cell r="C16281" t="str">
            <v>83003984</v>
          </cell>
          <cell r="D16281" t="str">
            <v>Office Depot Uk Ltd</v>
          </cell>
          <cell r="E16281" t="str">
            <v>25/06/2009</v>
          </cell>
          <cell r="F16281" t="str">
            <v>3200126772</v>
          </cell>
          <cell r="G16281" t="str">
            <v>5</v>
          </cell>
          <cell r="H16281" t="str">
            <v>1000021684</v>
          </cell>
          <cell r="I16281" t="str">
            <v>BEN HAGGERTY</v>
          </cell>
          <cell r="J16281">
            <v>3</v>
          </cell>
        </row>
        <row r="16282">
          <cell r="A16282" t="str">
            <v>1100</v>
          </cell>
          <cell r="B16282" t="str">
            <v>NG Electricity Transmissn</v>
          </cell>
          <cell r="C16282" t="str">
            <v>83003984</v>
          </cell>
          <cell r="D16282" t="str">
            <v>Office Depot Uk Ltd</v>
          </cell>
          <cell r="E16282" t="str">
            <v>25/06/2009</v>
          </cell>
          <cell r="F16282" t="str">
            <v>3200126772</v>
          </cell>
          <cell r="G16282" t="str">
            <v>6</v>
          </cell>
          <cell r="H16282" t="str">
            <v>1000021684</v>
          </cell>
          <cell r="I16282" t="str">
            <v>BEN HAGGERTY</v>
          </cell>
          <cell r="J16282">
            <v>1.71</v>
          </cell>
        </row>
        <row r="16283">
          <cell r="A16283" t="str">
            <v>1100</v>
          </cell>
          <cell r="B16283" t="str">
            <v>NG Electricity Transmissn</v>
          </cell>
          <cell r="C16283" t="str">
            <v>83003984</v>
          </cell>
          <cell r="D16283" t="str">
            <v>Office Depot Uk Ltd</v>
          </cell>
          <cell r="E16283" t="str">
            <v>25/06/2009</v>
          </cell>
          <cell r="F16283" t="str">
            <v>3200126772</v>
          </cell>
          <cell r="G16283" t="str">
            <v>7</v>
          </cell>
          <cell r="H16283" t="str">
            <v>1000021684</v>
          </cell>
          <cell r="I16283" t="str">
            <v>BEN HAGGERTY</v>
          </cell>
          <cell r="J16283">
            <v>7.41</v>
          </cell>
        </row>
        <row r="16284">
          <cell r="A16284" t="str">
            <v>1100</v>
          </cell>
          <cell r="B16284" t="str">
            <v>NG Electricity Transmissn</v>
          </cell>
          <cell r="C16284" t="str">
            <v>83003984</v>
          </cell>
          <cell r="D16284" t="str">
            <v>Office Depot Uk Ltd</v>
          </cell>
          <cell r="E16284" t="str">
            <v>25/06/2009</v>
          </cell>
          <cell r="F16284" t="str">
            <v>3200126772</v>
          </cell>
          <cell r="G16284" t="str">
            <v>8</v>
          </cell>
          <cell r="H16284" t="str">
            <v>1000021684</v>
          </cell>
          <cell r="I16284" t="str">
            <v>BEN HAGGERTY</v>
          </cell>
          <cell r="J16284">
            <v>1.48</v>
          </cell>
        </row>
        <row r="16285">
          <cell r="A16285" t="str">
            <v>1100</v>
          </cell>
          <cell r="B16285" t="str">
            <v>NG Electricity Transmissn</v>
          </cell>
          <cell r="C16285" t="str">
            <v>83003984</v>
          </cell>
          <cell r="D16285" t="str">
            <v>Office Depot Uk Ltd</v>
          </cell>
          <cell r="E16285" t="str">
            <v>25/06/2009</v>
          </cell>
          <cell r="F16285" t="str">
            <v>3200126772</v>
          </cell>
          <cell r="G16285" t="str">
            <v>9</v>
          </cell>
          <cell r="H16285" t="str">
            <v>1000021684</v>
          </cell>
          <cell r="I16285" t="str">
            <v>BEN HAGGERTY</v>
          </cell>
          <cell r="J16285">
            <v>7.93</v>
          </cell>
        </row>
        <row r="16286">
          <cell r="A16286" t="str">
            <v>1100</v>
          </cell>
          <cell r="B16286" t="str">
            <v>NG Electricity Transmissn</v>
          </cell>
          <cell r="C16286" t="str">
            <v>83003984</v>
          </cell>
          <cell r="D16286" t="str">
            <v>Office Depot Uk Ltd</v>
          </cell>
          <cell r="E16286" t="str">
            <v>25/06/2009</v>
          </cell>
          <cell r="F16286" t="str">
            <v>3200126772</v>
          </cell>
          <cell r="G16286" t="str">
            <v>10</v>
          </cell>
          <cell r="H16286" t="str">
            <v>1000021684</v>
          </cell>
          <cell r="I16286" t="str">
            <v>BEN HAGGERTY</v>
          </cell>
          <cell r="J16286">
            <v>15.74</v>
          </cell>
        </row>
        <row r="16287">
          <cell r="A16287" t="str">
            <v>1100</v>
          </cell>
          <cell r="B16287" t="str">
            <v>NG Electricity Transmissn</v>
          </cell>
          <cell r="C16287" t="str">
            <v>83003984</v>
          </cell>
          <cell r="D16287" t="str">
            <v>Office Depot Uk Ltd</v>
          </cell>
          <cell r="E16287" t="str">
            <v>25/06/2009</v>
          </cell>
          <cell r="F16287" t="str">
            <v>3200126772</v>
          </cell>
          <cell r="G16287" t="str">
            <v>11</v>
          </cell>
          <cell r="H16287" t="str">
            <v>1000021684</v>
          </cell>
          <cell r="I16287" t="str">
            <v>BEN HAGGERTY</v>
          </cell>
          <cell r="J16287">
            <v>12.62</v>
          </cell>
        </row>
        <row r="16288">
          <cell r="A16288" t="str">
            <v>1100</v>
          </cell>
          <cell r="B16288" t="str">
            <v>NG Electricity Transmissn</v>
          </cell>
          <cell r="C16288" t="str">
            <v>83003984</v>
          </cell>
          <cell r="D16288" t="str">
            <v>Office Depot Uk Ltd</v>
          </cell>
          <cell r="E16288" t="str">
            <v>25/06/2009</v>
          </cell>
          <cell r="F16288" t="str">
            <v>3200126772</v>
          </cell>
          <cell r="G16288" t="str">
            <v>12</v>
          </cell>
          <cell r="H16288" t="str">
            <v>1000021684</v>
          </cell>
          <cell r="I16288" t="str">
            <v>BEN HAGGERTY</v>
          </cell>
          <cell r="J16288">
            <v>6.48</v>
          </cell>
        </row>
        <row r="16289">
          <cell r="A16289" t="str">
            <v>1100</v>
          </cell>
          <cell r="B16289" t="str">
            <v>NG Electricity Transmissn</v>
          </cell>
          <cell r="C16289" t="str">
            <v>83003984</v>
          </cell>
          <cell r="D16289" t="str">
            <v>Office Depot Uk Ltd</v>
          </cell>
          <cell r="E16289" t="str">
            <v>25/06/2009</v>
          </cell>
          <cell r="F16289" t="str">
            <v>3200126818</v>
          </cell>
          <cell r="G16289" t="str">
            <v>1</v>
          </cell>
          <cell r="H16289" t="str">
            <v>1000021892</v>
          </cell>
          <cell r="I16289" t="str">
            <v>TAWANDA GWATINYANYA</v>
          </cell>
          <cell r="J16289">
            <v>62.1</v>
          </cell>
        </row>
        <row r="16290">
          <cell r="A16290" t="str">
            <v>1100</v>
          </cell>
          <cell r="B16290" t="str">
            <v>NG Electricity Transmissn</v>
          </cell>
          <cell r="C16290" t="str">
            <v>83003984</v>
          </cell>
          <cell r="D16290" t="str">
            <v>Office Depot Uk Ltd</v>
          </cell>
          <cell r="E16290" t="str">
            <v>25/06/2009</v>
          </cell>
          <cell r="F16290" t="str">
            <v>3200126818</v>
          </cell>
          <cell r="G16290" t="str">
            <v>2</v>
          </cell>
          <cell r="H16290" t="str">
            <v>1000021892</v>
          </cell>
          <cell r="I16290" t="str">
            <v>TAWANDA GWATINYANYA</v>
          </cell>
          <cell r="J16290">
            <v>48.9</v>
          </cell>
        </row>
        <row r="16291">
          <cell r="A16291" t="str">
            <v>1100</v>
          </cell>
          <cell r="B16291" t="str">
            <v>NG Electricity Transmissn</v>
          </cell>
          <cell r="C16291" t="str">
            <v>83003984</v>
          </cell>
          <cell r="D16291" t="str">
            <v>Office Depot Uk Ltd</v>
          </cell>
          <cell r="E16291" t="str">
            <v>25/06/2009</v>
          </cell>
          <cell r="F16291" t="str">
            <v>3200126848</v>
          </cell>
          <cell r="G16291" t="str">
            <v>1</v>
          </cell>
          <cell r="H16291" t="str">
            <v>1000006532</v>
          </cell>
          <cell r="I16291" t="str">
            <v>LOUISE JENNINGS</v>
          </cell>
          <cell r="J16291">
            <v>10</v>
          </cell>
        </row>
        <row r="16292">
          <cell r="A16292" t="str">
            <v>1100</v>
          </cell>
          <cell r="B16292" t="str">
            <v>NG Electricity Transmissn</v>
          </cell>
          <cell r="C16292" t="str">
            <v>83003984</v>
          </cell>
          <cell r="D16292" t="str">
            <v>Office Depot Uk Ltd</v>
          </cell>
          <cell r="E16292" t="str">
            <v>25/06/2009</v>
          </cell>
          <cell r="F16292" t="str">
            <v>3200126848</v>
          </cell>
          <cell r="G16292" t="str">
            <v>2</v>
          </cell>
          <cell r="H16292" t="str">
            <v>1000006532</v>
          </cell>
          <cell r="I16292" t="str">
            <v>LOUISE JENNINGS</v>
          </cell>
          <cell r="J16292">
            <v>30</v>
          </cell>
        </row>
        <row r="16293">
          <cell r="A16293" t="str">
            <v>1100</v>
          </cell>
          <cell r="B16293" t="str">
            <v>NG Electricity Transmissn</v>
          </cell>
          <cell r="C16293" t="str">
            <v>83003984</v>
          </cell>
          <cell r="D16293" t="str">
            <v>Office Depot Uk Ltd</v>
          </cell>
          <cell r="E16293" t="str">
            <v>25/06/2009</v>
          </cell>
          <cell r="F16293" t="str">
            <v>3200126848</v>
          </cell>
          <cell r="G16293" t="str">
            <v>3</v>
          </cell>
          <cell r="H16293" t="str">
            <v>1000006532</v>
          </cell>
          <cell r="I16293" t="str">
            <v>LOUISE JENNINGS</v>
          </cell>
          <cell r="J16293">
            <v>43.82</v>
          </cell>
        </row>
        <row r="16294">
          <cell r="A16294" t="str">
            <v>1100</v>
          </cell>
          <cell r="B16294" t="str">
            <v>NG Electricity Transmissn</v>
          </cell>
          <cell r="C16294" t="str">
            <v>83003984</v>
          </cell>
          <cell r="D16294" t="str">
            <v>Office Depot Uk Ltd</v>
          </cell>
          <cell r="E16294" t="str">
            <v>26/06/2009</v>
          </cell>
          <cell r="F16294" t="str">
            <v>3200126944</v>
          </cell>
          <cell r="G16294" t="str">
            <v>1</v>
          </cell>
          <cell r="H16294" t="str">
            <v>1000007782</v>
          </cell>
          <cell r="I16294" t="str">
            <v>ROSS PEARMINE</v>
          </cell>
          <cell r="J16294">
            <v>1.98</v>
          </cell>
        </row>
        <row r="16295">
          <cell r="A16295" t="str">
            <v>1100</v>
          </cell>
          <cell r="B16295" t="str">
            <v>NG Electricity Transmissn</v>
          </cell>
          <cell r="C16295" t="str">
            <v>83003984</v>
          </cell>
          <cell r="D16295" t="str">
            <v>Office Depot Uk Ltd</v>
          </cell>
          <cell r="E16295" t="str">
            <v>26/06/2009</v>
          </cell>
          <cell r="F16295" t="str">
            <v>3200126944</v>
          </cell>
          <cell r="G16295" t="str">
            <v>2</v>
          </cell>
          <cell r="H16295" t="str">
            <v>1000007782</v>
          </cell>
          <cell r="I16295" t="str">
            <v>ROSS PEARMINE</v>
          </cell>
          <cell r="J16295">
            <v>7.5</v>
          </cell>
        </row>
        <row r="16296">
          <cell r="A16296" t="str">
            <v>1100</v>
          </cell>
          <cell r="B16296" t="str">
            <v>NG Electricity Transmissn</v>
          </cell>
          <cell r="C16296" t="str">
            <v>83003984</v>
          </cell>
          <cell r="D16296" t="str">
            <v>Office Depot Uk Ltd</v>
          </cell>
          <cell r="E16296" t="str">
            <v>26/06/2009</v>
          </cell>
          <cell r="F16296" t="str">
            <v>3200126944</v>
          </cell>
          <cell r="G16296" t="str">
            <v>3</v>
          </cell>
          <cell r="H16296" t="str">
            <v>1000007782</v>
          </cell>
          <cell r="I16296" t="str">
            <v>ROSS PEARMINE</v>
          </cell>
          <cell r="J16296">
            <v>9.1999999999999993</v>
          </cell>
        </row>
        <row r="16297">
          <cell r="A16297" t="str">
            <v>1100</v>
          </cell>
          <cell r="B16297" t="str">
            <v>NG Electricity Transmissn</v>
          </cell>
          <cell r="C16297" t="str">
            <v>83003984</v>
          </cell>
          <cell r="D16297" t="str">
            <v>Office Depot Uk Ltd</v>
          </cell>
          <cell r="E16297" t="str">
            <v>26/06/2009</v>
          </cell>
          <cell r="F16297" t="str">
            <v>3200126944</v>
          </cell>
          <cell r="G16297" t="str">
            <v>4</v>
          </cell>
          <cell r="H16297" t="str">
            <v>1000007782</v>
          </cell>
          <cell r="I16297" t="str">
            <v>ROSS PEARMINE</v>
          </cell>
          <cell r="J16297">
            <v>2.04</v>
          </cell>
        </row>
        <row r="16298">
          <cell r="A16298" t="str">
            <v>1100</v>
          </cell>
          <cell r="B16298" t="str">
            <v>NG Electricity Transmissn</v>
          </cell>
          <cell r="C16298" t="str">
            <v>83003984</v>
          </cell>
          <cell r="D16298" t="str">
            <v>Office Depot Uk Ltd</v>
          </cell>
          <cell r="E16298" t="str">
            <v>26/06/2009</v>
          </cell>
          <cell r="F16298" t="str">
            <v>3200126944</v>
          </cell>
          <cell r="G16298" t="str">
            <v>5</v>
          </cell>
          <cell r="H16298" t="str">
            <v>1000007782</v>
          </cell>
          <cell r="I16298" t="str">
            <v>ROSS PEARMINE</v>
          </cell>
          <cell r="J16298">
            <v>27.48</v>
          </cell>
        </row>
        <row r="16299">
          <cell r="A16299" t="str">
            <v>1100</v>
          </cell>
          <cell r="B16299" t="str">
            <v>NG Electricity Transmissn</v>
          </cell>
          <cell r="C16299" t="str">
            <v>83003984</v>
          </cell>
          <cell r="D16299" t="str">
            <v>Office Depot Uk Ltd</v>
          </cell>
          <cell r="E16299" t="str">
            <v>26/06/2009</v>
          </cell>
          <cell r="F16299" t="str">
            <v>3200126944</v>
          </cell>
          <cell r="G16299" t="str">
            <v>6</v>
          </cell>
          <cell r="H16299" t="str">
            <v>1000007782</v>
          </cell>
          <cell r="I16299" t="str">
            <v>ROSS PEARMINE</v>
          </cell>
          <cell r="J16299">
            <v>7</v>
          </cell>
        </row>
        <row r="16300">
          <cell r="A16300" t="str">
            <v>1100</v>
          </cell>
          <cell r="B16300" t="str">
            <v>NG Electricity Transmissn</v>
          </cell>
          <cell r="C16300" t="str">
            <v>83003984</v>
          </cell>
          <cell r="D16300" t="str">
            <v>Office Depot Uk Ltd</v>
          </cell>
          <cell r="E16300" t="str">
            <v>26/06/2009</v>
          </cell>
          <cell r="F16300" t="str">
            <v>3200126944</v>
          </cell>
          <cell r="G16300" t="str">
            <v>7</v>
          </cell>
          <cell r="H16300" t="str">
            <v>1000007782</v>
          </cell>
          <cell r="I16300" t="str">
            <v>ROSS PEARMINE</v>
          </cell>
          <cell r="J16300">
            <v>21.7</v>
          </cell>
        </row>
        <row r="16301">
          <cell r="A16301" t="str">
            <v>1100</v>
          </cell>
          <cell r="B16301" t="str">
            <v>NG Electricity Transmissn</v>
          </cell>
          <cell r="C16301" t="str">
            <v>83003984</v>
          </cell>
          <cell r="D16301" t="str">
            <v>Office Depot Uk Ltd</v>
          </cell>
          <cell r="E16301" t="str">
            <v>26/06/2009</v>
          </cell>
          <cell r="F16301" t="str">
            <v>3200126944</v>
          </cell>
          <cell r="G16301" t="str">
            <v>8</v>
          </cell>
          <cell r="H16301" t="str">
            <v>1000007782</v>
          </cell>
          <cell r="I16301" t="str">
            <v>ROSS PEARMINE</v>
          </cell>
          <cell r="J16301">
            <v>0.8</v>
          </cell>
        </row>
        <row r="16302">
          <cell r="A16302" t="str">
            <v>1100</v>
          </cell>
          <cell r="B16302" t="str">
            <v>NG Electricity Transmissn</v>
          </cell>
          <cell r="C16302" t="str">
            <v>83003984</v>
          </cell>
          <cell r="D16302" t="str">
            <v>Office Depot Uk Ltd</v>
          </cell>
          <cell r="E16302" t="str">
            <v>26/06/2009</v>
          </cell>
          <cell r="F16302" t="str">
            <v>3200126944</v>
          </cell>
          <cell r="G16302" t="str">
            <v>9</v>
          </cell>
          <cell r="H16302" t="str">
            <v>1000007782</v>
          </cell>
          <cell r="I16302" t="str">
            <v>ROSS PEARMINE</v>
          </cell>
          <cell r="J16302">
            <v>2</v>
          </cell>
        </row>
        <row r="16303">
          <cell r="A16303" t="str">
            <v>1100</v>
          </cell>
          <cell r="B16303" t="str">
            <v>NG Electricity Transmissn</v>
          </cell>
          <cell r="C16303" t="str">
            <v>83003984</v>
          </cell>
          <cell r="D16303" t="str">
            <v>Office Depot Uk Ltd</v>
          </cell>
          <cell r="E16303" t="str">
            <v>26/06/2009</v>
          </cell>
          <cell r="F16303" t="str">
            <v>3200126944</v>
          </cell>
          <cell r="G16303" t="str">
            <v>10</v>
          </cell>
          <cell r="H16303" t="str">
            <v>1000007782</v>
          </cell>
          <cell r="I16303" t="str">
            <v>ROSS PEARMINE</v>
          </cell>
          <cell r="J16303">
            <v>6.46</v>
          </cell>
        </row>
        <row r="16304">
          <cell r="A16304" t="str">
            <v>1100</v>
          </cell>
          <cell r="B16304" t="str">
            <v>NG Electricity Transmissn</v>
          </cell>
          <cell r="C16304" t="str">
            <v>83003984</v>
          </cell>
          <cell r="D16304" t="str">
            <v>Office Depot Uk Ltd</v>
          </cell>
          <cell r="E16304" t="str">
            <v>26/06/2009</v>
          </cell>
          <cell r="F16304" t="str">
            <v>3200126944</v>
          </cell>
          <cell r="G16304" t="str">
            <v>11</v>
          </cell>
          <cell r="H16304" t="str">
            <v>1000007782</v>
          </cell>
          <cell r="I16304" t="str">
            <v>ROSS PEARMINE</v>
          </cell>
          <cell r="J16304">
            <v>3.45</v>
          </cell>
        </row>
        <row r="16305">
          <cell r="A16305" t="str">
            <v>1100</v>
          </cell>
          <cell r="B16305" t="str">
            <v>NG Electricity Transmissn</v>
          </cell>
          <cell r="C16305" t="str">
            <v>83003984</v>
          </cell>
          <cell r="D16305" t="str">
            <v>Office Depot Uk Ltd</v>
          </cell>
          <cell r="E16305" t="str">
            <v>26/06/2009</v>
          </cell>
          <cell r="F16305" t="str">
            <v>3200126944</v>
          </cell>
          <cell r="G16305" t="str">
            <v>12</v>
          </cell>
          <cell r="H16305" t="str">
            <v>1000007782</v>
          </cell>
          <cell r="I16305" t="str">
            <v>ROSS PEARMINE</v>
          </cell>
          <cell r="J16305">
            <v>4.34</v>
          </cell>
        </row>
        <row r="16306">
          <cell r="A16306" t="str">
            <v>1100</v>
          </cell>
          <cell r="B16306" t="str">
            <v>NG Electricity Transmissn</v>
          </cell>
          <cell r="C16306" t="str">
            <v>83003984</v>
          </cell>
          <cell r="D16306" t="str">
            <v>Office Depot Uk Ltd</v>
          </cell>
          <cell r="E16306" t="str">
            <v>26/06/2009</v>
          </cell>
          <cell r="F16306" t="str">
            <v>3200126972</v>
          </cell>
          <cell r="G16306" t="str">
            <v>1</v>
          </cell>
          <cell r="H16306" t="str">
            <v>1000023944</v>
          </cell>
          <cell r="I16306" t="str">
            <v>Georgia Karabelas</v>
          </cell>
          <cell r="J16306">
            <v>239.38</v>
          </cell>
        </row>
        <row r="16307">
          <cell r="A16307" t="str">
            <v>1100</v>
          </cell>
          <cell r="B16307" t="str">
            <v>NG Electricity Transmissn</v>
          </cell>
          <cell r="C16307" t="str">
            <v>83003984</v>
          </cell>
          <cell r="D16307" t="str">
            <v>Office Depot Uk Ltd</v>
          </cell>
          <cell r="E16307" t="str">
            <v>26/06/2009</v>
          </cell>
          <cell r="F16307" t="str">
            <v>3200126973</v>
          </cell>
          <cell r="G16307" t="str">
            <v>1</v>
          </cell>
          <cell r="H16307" t="str">
            <v>1000023944</v>
          </cell>
          <cell r="I16307" t="str">
            <v>Georgia Karabelas</v>
          </cell>
          <cell r="J16307">
            <v>254.4</v>
          </cell>
        </row>
        <row r="16308">
          <cell r="A16308" t="str">
            <v>1100</v>
          </cell>
          <cell r="B16308" t="str">
            <v>NG Electricity Transmissn</v>
          </cell>
          <cell r="C16308" t="str">
            <v>83003984</v>
          </cell>
          <cell r="D16308" t="str">
            <v>Office Depot Uk Ltd</v>
          </cell>
          <cell r="E16308" t="str">
            <v>26/06/2009</v>
          </cell>
          <cell r="F16308" t="str">
            <v>3200126976</v>
          </cell>
          <cell r="G16308" t="str">
            <v>1</v>
          </cell>
          <cell r="H16308" t="str">
            <v>1000023944</v>
          </cell>
          <cell r="I16308" t="str">
            <v>Georgia Karabelas</v>
          </cell>
          <cell r="J16308">
            <v>0.68</v>
          </cell>
        </row>
        <row r="16309">
          <cell r="A16309" t="str">
            <v>1100</v>
          </cell>
          <cell r="B16309" t="str">
            <v>NG Electricity Transmissn</v>
          </cell>
          <cell r="C16309" t="str">
            <v>83003984</v>
          </cell>
          <cell r="D16309" t="str">
            <v>Office Depot Uk Ltd</v>
          </cell>
          <cell r="E16309" t="str">
            <v>26/06/2009</v>
          </cell>
          <cell r="F16309" t="str">
            <v>3200126976</v>
          </cell>
          <cell r="G16309" t="str">
            <v>2</v>
          </cell>
          <cell r="H16309" t="str">
            <v>1000023944</v>
          </cell>
          <cell r="I16309" t="str">
            <v>Georgia Karabelas</v>
          </cell>
          <cell r="J16309">
            <v>2201.62</v>
          </cell>
        </row>
        <row r="16310">
          <cell r="A16310" t="str">
            <v>1100</v>
          </cell>
          <cell r="B16310" t="str">
            <v>NG Electricity Transmissn</v>
          </cell>
          <cell r="C16310" t="str">
            <v>83003984</v>
          </cell>
          <cell r="D16310" t="str">
            <v>Office Depot Uk Ltd</v>
          </cell>
          <cell r="E16310" t="str">
            <v>28/06/2009</v>
          </cell>
          <cell r="F16310" t="str">
            <v>3200127205</v>
          </cell>
          <cell r="G16310" t="str">
            <v>1</v>
          </cell>
          <cell r="H16310" t="str">
            <v>1000024989</v>
          </cell>
          <cell r="I16310" t="str">
            <v>Harriet Andrews</v>
          </cell>
          <cell r="J16310">
            <v>6.61</v>
          </cell>
        </row>
        <row r="16311">
          <cell r="A16311" t="str">
            <v>1100</v>
          </cell>
          <cell r="B16311" t="str">
            <v>NG Electricity Transmissn</v>
          </cell>
          <cell r="C16311" t="str">
            <v>83003984</v>
          </cell>
          <cell r="D16311" t="str">
            <v>Office Depot Uk Ltd</v>
          </cell>
          <cell r="E16311" t="str">
            <v>28/06/2009</v>
          </cell>
          <cell r="F16311" t="str">
            <v>3200127207</v>
          </cell>
          <cell r="G16311" t="str">
            <v>1</v>
          </cell>
          <cell r="H16311" t="str">
            <v>1000024989</v>
          </cell>
          <cell r="I16311" t="str">
            <v>Harriet Andrews</v>
          </cell>
          <cell r="J16311">
            <v>208.16</v>
          </cell>
        </row>
        <row r="16312">
          <cell r="A16312" t="str">
            <v>1100</v>
          </cell>
          <cell r="B16312" t="str">
            <v>NG Electricity Transmissn</v>
          </cell>
          <cell r="C16312" t="str">
            <v>83003984</v>
          </cell>
          <cell r="D16312" t="str">
            <v>Office Depot Uk Ltd</v>
          </cell>
          <cell r="E16312" t="str">
            <v>28/06/2009</v>
          </cell>
          <cell r="F16312" t="str">
            <v>3200127207</v>
          </cell>
          <cell r="G16312" t="str">
            <v>2</v>
          </cell>
          <cell r="H16312" t="str">
            <v>1000024989</v>
          </cell>
          <cell r="I16312" t="str">
            <v>Harriet Andrews</v>
          </cell>
          <cell r="J16312">
            <v>221.22</v>
          </cell>
        </row>
        <row r="16313">
          <cell r="A16313" t="str">
            <v>1100</v>
          </cell>
          <cell r="B16313" t="str">
            <v>NG Electricity Transmissn</v>
          </cell>
          <cell r="C16313" t="str">
            <v>83003984</v>
          </cell>
          <cell r="D16313" t="str">
            <v>Office Depot Uk Ltd</v>
          </cell>
          <cell r="E16313" t="str">
            <v>29/06/2009</v>
          </cell>
          <cell r="F16313" t="str">
            <v>3200127237</v>
          </cell>
          <cell r="G16313" t="str">
            <v>1</v>
          </cell>
          <cell r="H16313" t="str">
            <v>1000023243</v>
          </cell>
          <cell r="I16313" t="str">
            <v>Lynne Kirk</v>
          </cell>
          <cell r="J16313">
            <v>4.58</v>
          </cell>
        </row>
        <row r="16314">
          <cell r="A16314" t="str">
            <v>1100</v>
          </cell>
          <cell r="B16314" t="str">
            <v>NG Electricity Transmissn</v>
          </cell>
          <cell r="C16314" t="str">
            <v>83003984</v>
          </cell>
          <cell r="D16314" t="str">
            <v>Office Depot Uk Ltd</v>
          </cell>
          <cell r="E16314" t="str">
            <v>29/06/2009</v>
          </cell>
          <cell r="F16314" t="str">
            <v>3200127237</v>
          </cell>
          <cell r="G16314" t="str">
            <v>2</v>
          </cell>
          <cell r="H16314" t="str">
            <v>1000023243</v>
          </cell>
          <cell r="I16314" t="str">
            <v>Lynne Kirk</v>
          </cell>
          <cell r="J16314">
            <v>4.2699999999999996</v>
          </cell>
        </row>
        <row r="16315">
          <cell r="A16315" t="str">
            <v>1100</v>
          </cell>
          <cell r="B16315" t="str">
            <v>NG Electricity Transmissn</v>
          </cell>
          <cell r="C16315" t="str">
            <v>83003984</v>
          </cell>
          <cell r="D16315" t="str">
            <v>Office Depot Uk Ltd</v>
          </cell>
          <cell r="E16315" t="str">
            <v>29/06/2009</v>
          </cell>
          <cell r="F16315" t="str">
            <v>3200127237</v>
          </cell>
          <cell r="G16315" t="str">
            <v>3</v>
          </cell>
          <cell r="H16315" t="str">
            <v>1000023243</v>
          </cell>
          <cell r="I16315" t="str">
            <v>Lynne Kirk</v>
          </cell>
          <cell r="J16315">
            <v>8.23</v>
          </cell>
        </row>
        <row r="16316">
          <cell r="A16316" t="str">
            <v>1100</v>
          </cell>
          <cell r="B16316" t="str">
            <v>NG Electricity Transmissn</v>
          </cell>
          <cell r="C16316" t="str">
            <v>83003984</v>
          </cell>
          <cell r="D16316" t="str">
            <v>Office Depot Uk Ltd</v>
          </cell>
          <cell r="E16316" t="str">
            <v>29/06/2009</v>
          </cell>
          <cell r="F16316" t="str">
            <v>3200127237</v>
          </cell>
          <cell r="G16316" t="str">
            <v>4</v>
          </cell>
          <cell r="H16316" t="str">
            <v>1000023243</v>
          </cell>
          <cell r="I16316" t="str">
            <v>Lynne Kirk</v>
          </cell>
          <cell r="J16316">
            <v>7.96</v>
          </cell>
        </row>
        <row r="16317">
          <cell r="A16317" t="str">
            <v>1100</v>
          </cell>
          <cell r="B16317" t="str">
            <v>NG Electricity Transmissn</v>
          </cell>
          <cell r="C16317" t="str">
            <v>83003984</v>
          </cell>
          <cell r="D16317" t="str">
            <v>Office Depot Uk Ltd</v>
          </cell>
          <cell r="E16317" t="str">
            <v>29/06/2009</v>
          </cell>
          <cell r="F16317" t="str">
            <v>3200127237</v>
          </cell>
          <cell r="G16317" t="str">
            <v>5</v>
          </cell>
          <cell r="H16317" t="str">
            <v>1000023243</v>
          </cell>
          <cell r="I16317" t="str">
            <v>Lynne Kirk</v>
          </cell>
          <cell r="J16317">
            <v>3.75</v>
          </cell>
        </row>
        <row r="16318">
          <cell r="A16318" t="str">
            <v>1100</v>
          </cell>
          <cell r="B16318" t="str">
            <v>NG Electricity Transmissn</v>
          </cell>
          <cell r="C16318" t="str">
            <v>83003984</v>
          </cell>
          <cell r="D16318" t="str">
            <v>Office Depot Uk Ltd</v>
          </cell>
          <cell r="E16318" t="str">
            <v>29/06/2009</v>
          </cell>
          <cell r="F16318" t="str">
            <v>3200127237</v>
          </cell>
          <cell r="G16318" t="str">
            <v>6</v>
          </cell>
          <cell r="H16318" t="str">
            <v>1000023243</v>
          </cell>
          <cell r="I16318" t="str">
            <v>Lynne Kirk</v>
          </cell>
          <cell r="J16318">
            <v>2.65</v>
          </cell>
        </row>
        <row r="16319">
          <cell r="A16319" t="str">
            <v>1100</v>
          </cell>
          <cell r="B16319" t="str">
            <v>NG Electricity Transmissn</v>
          </cell>
          <cell r="C16319" t="str">
            <v>83003984</v>
          </cell>
          <cell r="D16319" t="str">
            <v>Office Depot Uk Ltd</v>
          </cell>
          <cell r="E16319" t="str">
            <v>29/06/2009</v>
          </cell>
          <cell r="F16319" t="str">
            <v>3200127237</v>
          </cell>
          <cell r="G16319" t="str">
            <v>7</v>
          </cell>
          <cell r="H16319" t="str">
            <v>1000023243</v>
          </cell>
          <cell r="I16319" t="str">
            <v>Lynne Kirk</v>
          </cell>
          <cell r="J16319">
            <v>5.67</v>
          </cell>
        </row>
        <row r="16320">
          <cell r="A16320" t="str">
            <v>1100</v>
          </cell>
          <cell r="B16320" t="str">
            <v>NG Electricity Transmissn</v>
          </cell>
          <cell r="C16320" t="str">
            <v>83003984</v>
          </cell>
          <cell r="D16320" t="str">
            <v>Office Depot Uk Ltd</v>
          </cell>
          <cell r="E16320" t="str">
            <v>29/06/2009</v>
          </cell>
          <cell r="F16320" t="str">
            <v>3200127237</v>
          </cell>
          <cell r="G16320" t="str">
            <v>8</v>
          </cell>
          <cell r="H16320" t="str">
            <v>1000023243</v>
          </cell>
          <cell r="I16320" t="str">
            <v>Lynne Kirk</v>
          </cell>
          <cell r="J16320">
            <v>3.67</v>
          </cell>
        </row>
        <row r="16321">
          <cell r="A16321" t="str">
            <v>1100</v>
          </cell>
          <cell r="B16321" t="str">
            <v>NG Electricity Transmissn</v>
          </cell>
          <cell r="C16321" t="str">
            <v>83003984</v>
          </cell>
          <cell r="D16321" t="str">
            <v>Office Depot Uk Ltd</v>
          </cell>
          <cell r="E16321" t="str">
            <v>29/06/2009</v>
          </cell>
          <cell r="F16321" t="str">
            <v>3200127379</v>
          </cell>
          <cell r="G16321" t="str">
            <v>1</v>
          </cell>
          <cell r="H16321" t="str">
            <v>1000021278</v>
          </cell>
          <cell r="I16321" t="str">
            <v>MICHAEL PARTRIDGE</v>
          </cell>
          <cell r="J16321">
            <v>2.2999999999999998</v>
          </cell>
        </row>
        <row r="16322">
          <cell r="A16322" t="str">
            <v>1100</v>
          </cell>
          <cell r="B16322" t="str">
            <v>NG Electricity Transmissn</v>
          </cell>
          <cell r="C16322" t="str">
            <v>83003984</v>
          </cell>
          <cell r="D16322" t="str">
            <v>Office Depot Uk Ltd</v>
          </cell>
          <cell r="E16322" t="str">
            <v>29/06/2009</v>
          </cell>
          <cell r="F16322" t="str">
            <v>3200127379</v>
          </cell>
          <cell r="G16322" t="str">
            <v>2</v>
          </cell>
          <cell r="H16322" t="str">
            <v>1000021278</v>
          </cell>
          <cell r="I16322" t="str">
            <v>MICHAEL PARTRIDGE</v>
          </cell>
          <cell r="J16322">
            <v>2.2999999999999998</v>
          </cell>
        </row>
        <row r="16323">
          <cell r="A16323" t="str">
            <v>1100</v>
          </cell>
          <cell r="B16323" t="str">
            <v>NG Electricity Transmissn</v>
          </cell>
          <cell r="C16323" t="str">
            <v>83003984</v>
          </cell>
          <cell r="D16323" t="str">
            <v>Office Depot Uk Ltd</v>
          </cell>
          <cell r="E16323" t="str">
            <v>29/06/2009</v>
          </cell>
          <cell r="F16323" t="str">
            <v>3200127379</v>
          </cell>
          <cell r="G16323" t="str">
            <v>3</v>
          </cell>
          <cell r="H16323" t="str">
            <v>1000021278</v>
          </cell>
          <cell r="I16323" t="str">
            <v>MICHAEL PARTRIDGE</v>
          </cell>
          <cell r="J16323">
            <v>2.2999999999999998</v>
          </cell>
        </row>
        <row r="16324">
          <cell r="A16324" t="str">
            <v>1100</v>
          </cell>
          <cell r="B16324" t="str">
            <v>NG Electricity Transmissn</v>
          </cell>
          <cell r="C16324" t="str">
            <v>83003984</v>
          </cell>
          <cell r="D16324" t="str">
            <v>Office Depot Uk Ltd</v>
          </cell>
          <cell r="E16324" t="str">
            <v>29/06/2009</v>
          </cell>
          <cell r="F16324" t="str">
            <v>3200127379</v>
          </cell>
          <cell r="G16324" t="str">
            <v>4</v>
          </cell>
          <cell r="H16324" t="str">
            <v>1000021278</v>
          </cell>
          <cell r="I16324" t="str">
            <v>MICHAEL PARTRIDGE</v>
          </cell>
          <cell r="J16324">
            <v>2.2999999999999998</v>
          </cell>
        </row>
        <row r="16325">
          <cell r="A16325" t="str">
            <v>1100</v>
          </cell>
          <cell r="B16325" t="str">
            <v>NG Electricity Transmissn</v>
          </cell>
          <cell r="C16325" t="str">
            <v>83003984</v>
          </cell>
          <cell r="D16325" t="str">
            <v>Office Depot Uk Ltd</v>
          </cell>
          <cell r="E16325" t="str">
            <v>29/06/2009</v>
          </cell>
          <cell r="F16325" t="str">
            <v>3200127379</v>
          </cell>
          <cell r="G16325" t="str">
            <v>5</v>
          </cell>
          <cell r="H16325" t="str">
            <v>1000021278</v>
          </cell>
          <cell r="I16325" t="str">
            <v>MICHAEL PARTRIDGE</v>
          </cell>
          <cell r="J16325">
            <v>3</v>
          </cell>
        </row>
        <row r="16326">
          <cell r="A16326" t="str">
            <v>1100</v>
          </cell>
          <cell r="B16326" t="str">
            <v>NG Electricity Transmissn</v>
          </cell>
          <cell r="C16326" t="str">
            <v>83003984</v>
          </cell>
          <cell r="D16326" t="str">
            <v>Office Depot Uk Ltd</v>
          </cell>
          <cell r="E16326" t="str">
            <v>29/06/2009</v>
          </cell>
          <cell r="F16326" t="str">
            <v>3200127379</v>
          </cell>
          <cell r="G16326" t="str">
            <v>6</v>
          </cell>
          <cell r="H16326" t="str">
            <v>1000021278</v>
          </cell>
          <cell r="I16326" t="str">
            <v>MICHAEL PARTRIDGE</v>
          </cell>
          <cell r="J16326">
            <v>48.1</v>
          </cell>
        </row>
        <row r="16327">
          <cell r="A16327" t="str">
            <v>1100</v>
          </cell>
          <cell r="B16327" t="str">
            <v>NG Electricity Transmissn</v>
          </cell>
          <cell r="C16327" t="str">
            <v>83003984</v>
          </cell>
          <cell r="D16327" t="str">
            <v>Office Depot Uk Ltd</v>
          </cell>
          <cell r="E16327" t="str">
            <v>29/06/2009</v>
          </cell>
          <cell r="F16327" t="str">
            <v>3200127379</v>
          </cell>
          <cell r="G16327" t="str">
            <v>7</v>
          </cell>
          <cell r="H16327" t="str">
            <v>1000021278</v>
          </cell>
          <cell r="I16327" t="str">
            <v>MICHAEL PARTRIDGE</v>
          </cell>
          <cell r="J16327">
            <v>4.5999999999999996</v>
          </cell>
        </row>
        <row r="16328">
          <cell r="A16328" t="str">
            <v>1100</v>
          </cell>
          <cell r="B16328" t="str">
            <v>NG Electricity Transmissn</v>
          </cell>
          <cell r="C16328" t="str">
            <v>83003984</v>
          </cell>
          <cell r="D16328" t="str">
            <v>Office Depot Uk Ltd</v>
          </cell>
          <cell r="E16328" t="str">
            <v>29/06/2009</v>
          </cell>
          <cell r="F16328" t="str">
            <v>3200127379</v>
          </cell>
          <cell r="G16328" t="str">
            <v>8</v>
          </cell>
          <cell r="H16328" t="str">
            <v>1000021278</v>
          </cell>
          <cell r="I16328" t="str">
            <v>MICHAEL PARTRIDGE</v>
          </cell>
          <cell r="J16328">
            <v>59.58</v>
          </cell>
        </row>
        <row r="16329">
          <cell r="A16329" t="str">
            <v>1100</v>
          </cell>
          <cell r="B16329" t="str">
            <v>NG Electricity Transmissn</v>
          </cell>
          <cell r="C16329" t="str">
            <v>83003984</v>
          </cell>
          <cell r="D16329" t="str">
            <v>Office Depot Uk Ltd</v>
          </cell>
          <cell r="E16329" t="str">
            <v>29/06/2009</v>
          </cell>
          <cell r="F16329" t="str">
            <v>3200127495</v>
          </cell>
          <cell r="G16329" t="str">
            <v>1</v>
          </cell>
          <cell r="H16329" t="str">
            <v>1000025216</v>
          </cell>
          <cell r="I16329" t="str">
            <v>NICOLA ROBINSON</v>
          </cell>
          <cell r="J16329">
            <v>70.89</v>
          </cell>
        </row>
        <row r="16330">
          <cell r="A16330" t="str">
            <v>1100</v>
          </cell>
          <cell r="B16330" t="str">
            <v>NG Electricity Transmissn</v>
          </cell>
          <cell r="C16330" t="str">
            <v>83003984</v>
          </cell>
          <cell r="D16330" t="str">
            <v>Office Depot Uk Ltd</v>
          </cell>
          <cell r="E16330" t="str">
            <v>29/06/2009</v>
          </cell>
          <cell r="F16330" t="str">
            <v>3200127495</v>
          </cell>
          <cell r="G16330" t="str">
            <v>2</v>
          </cell>
          <cell r="H16330" t="str">
            <v>1000025216</v>
          </cell>
          <cell r="I16330" t="str">
            <v>NICOLA ROBINSON</v>
          </cell>
          <cell r="J16330">
            <v>99.5</v>
          </cell>
        </row>
        <row r="16331">
          <cell r="A16331" t="str">
            <v>1100</v>
          </cell>
          <cell r="B16331" t="str">
            <v>NG Electricity Transmissn</v>
          </cell>
          <cell r="C16331" t="str">
            <v>83003984</v>
          </cell>
          <cell r="D16331" t="str">
            <v>Office Depot Uk Ltd</v>
          </cell>
          <cell r="E16331" t="str">
            <v>29/06/2009</v>
          </cell>
          <cell r="F16331" t="str">
            <v>3200127495</v>
          </cell>
          <cell r="G16331" t="str">
            <v>3</v>
          </cell>
          <cell r="H16331" t="str">
            <v>1000025216</v>
          </cell>
          <cell r="I16331" t="str">
            <v>NICOLA ROBINSON</v>
          </cell>
          <cell r="J16331">
            <v>99.5</v>
          </cell>
        </row>
        <row r="16332">
          <cell r="A16332" t="str">
            <v>1100</v>
          </cell>
          <cell r="B16332" t="str">
            <v>NG Electricity Transmissn</v>
          </cell>
          <cell r="C16332" t="str">
            <v>83003984</v>
          </cell>
          <cell r="D16332" t="str">
            <v>Office Depot Uk Ltd</v>
          </cell>
          <cell r="E16332" t="str">
            <v>29/06/2009</v>
          </cell>
          <cell r="F16332" t="str">
            <v>3200127495</v>
          </cell>
          <cell r="G16332" t="str">
            <v>4</v>
          </cell>
          <cell r="H16332" t="str">
            <v>1000025216</v>
          </cell>
          <cell r="I16332" t="str">
            <v>NICOLA ROBINSON</v>
          </cell>
          <cell r="J16332">
            <v>99.5</v>
          </cell>
        </row>
        <row r="16333">
          <cell r="A16333" t="str">
            <v>1100</v>
          </cell>
          <cell r="B16333" t="str">
            <v>NG Electricity Transmissn</v>
          </cell>
          <cell r="C16333" t="str">
            <v>83003984</v>
          </cell>
          <cell r="D16333" t="str">
            <v>Office Depot Uk Ltd</v>
          </cell>
          <cell r="E16333" t="str">
            <v>29/06/2009</v>
          </cell>
          <cell r="F16333" t="str">
            <v>3200127617</v>
          </cell>
          <cell r="G16333" t="str">
            <v>1</v>
          </cell>
          <cell r="H16333" t="str">
            <v>1000005625</v>
          </cell>
          <cell r="I16333" t="str">
            <v>IRMA GREGG</v>
          </cell>
          <cell r="J16333">
            <v>210</v>
          </cell>
        </row>
        <row r="16334">
          <cell r="A16334" t="str">
            <v>1100</v>
          </cell>
          <cell r="B16334" t="str">
            <v>NG Electricity Transmissn</v>
          </cell>
          <cell r="C16334" t="str">
            <v>83003984</v>
          </cell>
          <cell r="D16334" t="str">
            <v>Office Depot Uk Ltd</v>
          </cell>
          <cell r="E16334" t="str">
            <v>29/06/2009</v>
          </cell>
          <cell r="F16334" t="str">
            <v>3200127617</v>
          </cell>
          <cell r="G16334" t="str">
            <v>2</v>
          </cell>
          <cell r="H16334" t="str">
            <v>1000005625</v>
          </cell>
          <cell r="I16334" t="str">
            <v>IRMA GREGG</v>
          </cell>
          <cell r="J16334">
            <v>271.86</v>
          </cell>
        </row>
        <row r="16335">
          <cell r="A16335" t="str">
            <v>1100</v>
          </cell>
          <cell r="B16335" t="str">
            <v>NG Electricity Transmissn</v>
          </cell>
          <cell r="C16335" t="str">
            <v>83003984</v>
          </cell>
          <cell r="D16335" t="str">
            <v>Office Depot Uk Ltd</v>
          </cell>
          <cell r="E16335" t="str">
            <v>30/06/2009</v>
          </cell>
          <cell r="F16335" t="str">
            <v>3200127766</v>
          </cell>
          <cell r="G16335" t="str">
            <v>1</v>
          </cell>
          <cell r="H16335" t="str">
            <v>1000008229</v>
          </cell>
          <cell r="I16335" t="str">
            <v>STEPHEN ROGERS</v>
          </cell>
          <cell r="J16335">
            <v>70.89</v>
          </cell>
        </row>
        <row r="16336">
          <cell r="A16336" t="str">
            <v>1100</v>
          </cell>
          <cell r="B16336" t="str">
            <v>NG Electricity Transmissn</v>
          </cell>
          <cell r="C16336" t="str">
            <v>83003984</v>
          </cell>
          <cell r="D16336" t="str">
            <v>Office Depot Uk Ltd</v>
          </cell>
          <cell r="E16336" t="str">
            <v>30/06/2009</v>
          </cell>
          <cell r="F16336" t="str">
            <v>3200127766</v>
          </cell>
          <cell r="G16336" t="str">
            <v>2</v>
          </cell>
          <cell r="H16336" t="str">
            <v>1000008229</v>
          </cell>
          <cell r="I16336" t="str">
            <v>STEPHEN ROGERS</v>
          </cell>
          <cell r="J16336">
            <v>99.5</v>
          </cell>
        </row>
        <row r="16337">
          <cell r="A16337" t="str">
            <v>1100</v>
          </cell>
          <cell r="B16337" t="str">
            <v>NG Electricity Transmissn</v>
          </cell>
          <cell r="C16337" t="str">
            <v>83003984</v>
          </cell>
          <cell r="D16337" t="str">
            <v>Office Depot Uk Ltd</v>
          </cell>
          <cell r="E16337" t="str">
            <v>30/06/2009</v>
          </cell>
          <cell r="F16337" t="str">
            <v>3200127766</v>
          </cell>
          <cell r="G16337" t="str">
            <v>3</v>
          </cell>
          <cell r="H16337" t="str">
            <v>1000008229</v>
          </cell>
          <cell r="I16337" t="str">
            <v>STEPHEN ROGERS</v>
          </cell>
          <cell r="J16337">
            <v>99.5</v>
          </cell>
        </row>
        <row r="16338">
          <cell r="A16338" t="str">
            <v>1100</v>
          </cell>
          <cell r="B16338" t="str">
            <v>NG Electricity Transmissn</v>
          </cell>
          <cell r="C16338" t="str">
            <v>83003984</v>
          </cell>
          <cell r="D16338" t="str">
            <v>Office Depot Uk Ltd</v>
          </cell>
          <cell r="E16338" t="str">
            <v>30/06/2009</v>
          </cell>
          <cell r="F16338" t="str">
            <v>3200127766</v>
          </cell>
          <cell r="G16338" t="str">
            <v>4</v>
          </cell>
          <cell r="H16338" t="str">
            <v>1000008229</v>
          </cell>
          <cell r="I16338" t="str">
            <v>STEPHEN ROGERS</v>
          </cell>
          <cell r="J16338">
            <v>99.5</v>
          </cell>
        </row>
        <row r="16339">
          <cell r="A16339" t="str">
            <v>1100</v>
          </cell>
          <cell r="B16339" t="str">
            <v>NG Electricity Transmissn</v>
          </cell>
          <cell r="C16339" t="str">
            <v>83003984</v>
          </cell>
          <cell r="D16339" t="str">
            <v>Office Depot Uk Ltd</v>
          </cell>
          <cell r="E16339" t="str">
            <v>30/06/2009</v>
          </cell>
          <cell r="F16339" t="str">
            <v>3200127772</v>
          </cell>
          <cell r="G16339" t="str">
            <v>1</v>
          </cell>
          <cell r="H16339" t="str">
            <v>1000008229</v>
          </cell>
          <cell r="I16339" t="str">
            <v>STEPHEN ROGERS</v>
          </cell>
          <cell r="J16339">
            <v>19.079999999999998</v>
          </cell>
        </row>
        <row r="16340">
          <cell r="A16340" t="str">
            <v>1100</v>
          </cell>
          <cell r="B16340" t="str">
            <v>NG Electricity Transmissn</v>
          </cell>
          <cell r="C16340" t="str">
            <v>83003984</v>
          </cell>
          <cell r="D16340" t="str">
            <v>Office Depot Uk Ltd</v>
          </cell>
          <cell r="E16340" t="str">
            <v>30/06/2009</v>
          </cell>
          <cell r="F16340" t="str">
            <v>3200127772</v>
          </cell>
          <cell r="G16340" t="str">
            <v>2</v>
          </cell>
          <cell r="H16340" t="str">
            <v>1000008229</v>
          </cell>
          <cell r="I16340" t="str">
            <v>STEPHEN ROGERS</v>
          </cell>
          <cell r="J16340">
            <v>35</v>
          </cell>
        </row>
        <row r="16341">
          <cell r="A16341" t="str">
            <v>1100</v>
          </cell>
          <cell r="B16341" t="str">
            <v>NG Electricity Transmissn</v>
          </cell>
          <cell r="C16341" t="str">
            <v>83003984</v>
          </cell>
          <cell r="D16341" t="str">
            <v>Office Depot Uk Ltd</v>
          </cell>
          <cell r="E16341" t="str">
            <v>30/06/2009</v>
          </cell>
          <cell r="F16341" t="str">
            <v>3200127783</v>
          </cell>
          <cell r="G16341" t="str">
            <v>1</v>
          </cell>
          <cell r="H16341" t="str">
            <v>1000007782</v>
          </cell>
          <cell r="I16341" t="str">
            <v>ROSS PEARMINE</v>
          </cell>
          <cell r="J16341">
            <v>25.44</v>
          </cell>
        </row>
        <row r="16342">
          <cell r="A16342" t="str">
            <v>1100</v>
          </cell>
          <cell r="B16342" t="str">
            <v>NG Electricity Transmissn</v>
          </cell>
          <cell r="C16342" t="str">
            <v>83003984</v>
          </cell>
          <cell r="D16342" t="str">
            <v>Office Depot Uk Ltd</v>
          </cell>
          <cell r="E16342" t="str">
            <v>30/06/2009</v>
          </cell>
          <cell r="F16342" t="str">
            <v>3200127783</v>
          </cell>
          <cell r="G16342" t="str">
            <v>2</v>
          </cell>
          <cell r="H16342" t="str">
            <v>1000007782</v>
          </cell>
          <cell r="I16342" t="str">
            <v>ROSS PEARMINE</v>
          </cell>
          <cell r="J16342">
            <v>47.28</v>
          </cell>
        </row>
        <row r="16343">
          <cell r="A16343" t="str">
            <v>1100</v>
          </cell>
          <cell r="B16343" t="str">
            <v>NG Electricity Transmissn</v>
          </cell>
          <cell r="C16343" t="str">
            <v>83003984</v>
          </cell>
          <cell r="D16343" t="str">
            <v>Office Depot Uk Ltd</v>
          </cell>
          <cell r="E16343" t="str">
            <v>30/06/2009</v>
          </cell>
          <cell r="F16343" t="str">
            <v>3200127961</v>
          </cell>
          <cell r="G16343" t="str">
            <v>1</v>
          </cell>
          <cell r="H16343" t="str">
            <v>1000006713</v>
          </cell>
          <cell r="I16343" t="str">
            <v>MARTIN CHARLES</v>
          </cell>
          <cell r="J16343">
            <v>0.09</v>
          </cell>
        </row>
        <row r="16344">
          <cell r="A16344" t="str">
            <v>1100</v>
          </cell>
          <cell r="B16344" t="str">
            <v>NG Electricity Transmissn</v>
          </cell>
          <cell r="C16344" t="str">
            <v>83003984</v>
          </cell>
          <cell r="D16344" t="str">
            <v>Office Depot Uk Ltd</v>
          </cell>
          <cell r="E16344" t="str">
            <v>30/06/2009</v>
          </cell>
          <cell r="F16344" t="str">
            <v>3200127961</v>
          </cell>
          <cell r="G16344" t="str">
            <v>2</v>
          </cell>
          <cell r="H16344" t="str">
            <v>1000006713</v>
          </cell>
          <cell r="I16344" t="str">
            <v>MARTIN CHARLES</v>
          </cell>
          <cell r="J16344">
            <v>2.16</v>
          </cell>
        </row>
        <row r="16345">
          <cell r="A16345" t="str">
            <v>1100</v>
          </cell>
          <cell r="B16345" t="str">
            <v>NG Electricity Transmissn</v>
          </cell>
          <cell r="C16345" t="str">
            <v>83003984</v>
          </cell>
          <cell r="D16345" t="str">
            <v>Office Depot Uk Ltd</v>
          </cell>
          <cell r="E16345" t="str">
            <v>30/06/2009</v>
          </cell>
          <cell r="F16345" t="str">
            <v>3200127961</v>
          </cell>
          <cell r="G16345" t="str">
            <v>3</v>
          </cell>
          <cell r="H16345" t="str">
            <v>1000006713</v>
          </cell>
          <cell r="I16345" t="str">
            <v>MARTIN CHARLES</v>
          </cell>
          <cell r="J16345">
            <v>2.16</v>
          </cell>
        </row>
        <row r="16346">
          <cell r="A16346" t="str">
            <v>1100</v>
          </cell>
          <cell r="B16346" t="str">
            <v>NG Electricity Transmissn</v>
          </cell>
          <cell r="C16346" t="str">
            <v>83003984</v>
          </cell>
          <cell r="D16346" t="str">
            <v>Office Depot Uk Ltd</v>
          </cell>
          <cell r="E16346" t="str">
            <v>30/06/2009</v>
          </cell>
          <cell r="F16346" t="str">
            <v>3200127961</v>
          </cell>
          <cell r="G16346" t="str">
            <v>4</v>
          </cell>
          <cell r="H16346" t="str">
            <v>1000006713</v>
          </cell>
          <cell r="I16346" t="str">
            <v>MARTIN CHARLES</v>
          </cell>
          <cell r="J16346">
            <v>2.16</v>
          </cell>
        </row>
        <row r="16347">
          <cell r="A16347" t="str">
            <v>1100</v>
          </cell>
          <cell r="B16347" t="str">
            <v>NG Electricity Transmissn</v>
          </cell>
          <cell r="C16347" t="str">
            <v>83003984</v>
          </cell>
          <cell r="D16347" t="str">
            <v>Office Depot Uk Ltd</v>
          </cell>
          <cell r="E16347" t="str">
            <v>30/06/2009</v>
          </cell>
          <cell r="F16347" t="str">
            <v>3200127961</v>
          </cell>
          <cell r="G16347" t="str">
            <v>5</v>
          </cell>
          <cell r="H16347" t="str">
            <v>1000006713</v>
          </cell>
          <cell r="I16347" t="str">
            <v>MARTIN CHARLES</v>
          </cell>
          <cell r="J16347">
            <v>6.48</v>
          </cell>
        </row>
        <row r="16348">
          <cell r="A16348" t="str">
            <v>1100</v>
          </cell>
          <cell r="B16348" t="str">
            <v>NG Electricity Transmissn</v>
          </cell>
          <cell r="C16348" t="str">
            <v>83003984</v>
          </cell>
          <cell r="D16348" t="str">
            <v>Office Depot Uk Ltd</v>
          </cell>
          <cell r="E16348" t="str">
            <v>30/06/2009</v>
          </cell>
          <cell r="F16348" t="str">
            <v>3200127961</v>
          </cell>
          <cell r="G16348" t="str">
            <v>6</v>
          </cell>
          <cell r="H16348" t="str">
            <v>1000006713</v>
          </cell>
          <cell r="I16348" t="str">
            <v>MARTIN CHARLES</v>
          </cell>
          <cell r="J16348">
            <v>0.11</v>
          </cell>
        </row>
        <row r="16349">
          <cell r="A16349" t="str">
            <v>1100</v>
          </cell>
          <cell r="B16349" t="str">
            <v>NG Electricity Transmissn</v>
          </cell>
          <cell r="C16349" t="str">
            <v>83003984</v>
          </cell>
          <cell r="D16349" t="str">
            <v>Office Depot Uk Ltd</v>
          </cell>
          <cell r="E16349" t="str">
            <v>30/06/2009</v>
          </cell>
          <cell r="F16349" t="str">
            <v>3200127961</v>
          </cell>
          <cell r="G16349" t="str">
            <v>7</v>
          </cell>
          <cell r="H16349" t="str">
            <v>1000006713</v>
          </cell>
          <cell r="I16349" t="str">
            <v>MARTIN CHARLES</v>
          </cell>
          <cell r="J16349">
            <v>2.67</v>
          </cell>
        </row>
        <row r="16350">
          <cell r="A16350" t="str">
            <v>1100</v>
          </cell>
          <cell r="B16350" t="str">
            <v>NG Electricity Transmissn</v>
          </cell>
          <cell r="C16350" t="str">
            <v>83003984</v>
          </cell>
          <cell r="D16350" t="str">
            <v>Office Depot Uk Ltd</v>
          </cell>
          <cell r="E16350" t="str">
            <v>30/06/2009</v>
          </cell>
          <cell r="F16350" t="str">
            <v>3200127961</v>
          </cell>
          <cell r="G16350" t="str">
            <v>8</v>
          </cell>
          <cell r="H16350" t="str">
            <v>1000006713</v>
          </cell>
          <cell r="I16350" t="str">
            <v>MARTIN CHARLES</v>
          </cell>
          <cell r="J16350">
            <v>8.7200000000000006</v>
          </cell>
        </row>
        <row r="16351">
          <cell r="A16351" t="str">
            <v>1100</v>
          </cell>
          <cell r="B16351" t="str">
            <v>NG Electricity Transmissn</v>
          </cell>
          <cell r="C16351" t="str">
            <v>83003984</v>
          </cell>
          <cell r="D16351" t="str">
            <v>Office Depot Uk Ltd</v>
          </cell>
          <cell r="E16351" t="str">
            <v>30/06/2009</v>
          </cell>
          <cell r="F16351" t="str">
            <v>3200127961</v>
          </cell>
          <cell r="G16351" t="str">
            <v>9</v>
          </cell>
          <cell r="H16351" t="str">
            <v>1000006713</v>
          </cell>
          <cell r="I16351" t="str">
            <v>MARTIN CHARLES</v>
          </cell>
          <cell r="J16351">
            <v>6.96</v>
          </cell>
        </row>
        <row r="16352">
          <cell r="A16352" t="str">
            <v>1100</v>
          </cell>
          <cell r="B16352" t="str">
            <v>NG Electricity Transmissn</v>
          </cell>
          <cell r="C16352" t="str">
            <v>83003984</v>
          </cell>
          <cell r="D16352" t="str">
            <v>Office Depot Uk Ltd</v>
          </cell>
          <cell r="E16352" t="str">
            <v>30/06/2009</v>
          </cell>
          <cell r="F16352" t="str">
            <v>3200127961</v>
          </cell>
          <cell r="G16352" t="str">
            <v>10</v>
          </cell>
          <cell r="H16352" t="str">
            <v>1000006713</v>
          </cell>
          <cell r="I16352" t="str">
            <v>MARTIN CHARLES</v>
          </cell>
          <cell r="J16352">
            <v>1.65</v>
          </cell>
        </row>
        <row r="16353">
          <cell r="A16353" t="str">
            <v>1100</v>
          </cell>
          <cell r="B16353" t="str">
            <v>NG Electricity Transmissn</v>
          </cell>
          <cell r="C16353" t="str">
            <v>83003984</v>
          </cell>
          <cell r="D16353" t="str">
            <v>Office Depot Uk Ltd</v>
          </cell>
          <cell r="E16353" t="str">
            <v>30/06/2009</v>
          </cell>
          <cell r="F16353" t="str">
            <v>3200127961</v>
          </cell>
          <cell r="G16353" t="str">
            <v>11</v>
          </cell>
          <cell r="H16353" t="str">
            <v>1000006713</v>
          </cell>
          <cell r="I16353" t="str">
            <v>MARTIN CHARLES</v>
          </cell>
          <cell r="J16353">
            <v>3</v>
          </cell>
        </row>
        <row r="16354">
          <cell r="A16354" t="str">
            <v>1100</v>
          </cell>
          <cell r="B16354" t="str">
            <v>NG Electricity Transmissn</v>
          </cell>
          <cell r="C16354" t="str">
            <v>83003984</v>
          </cell>
          <cell r="D16354" t="str">
            <v>Office Depot Uk Ltd</v>
          </cell>
          <cell r="E16354" t="str">
            <v>30/06/2009</v>
          </cell>
          <cell r="F16354" t="str">
            <v>3200127961</v>
          </cell>
          <cell r="G16354" t="str">
            <v>12</v>
          </cell>
          <cell r="H16354" t="str">
            <v>1000006713</v>
          </cell>
          <cell r="I16354" t="str">
            <v>MARTIN CHARLES</v>
          </cell>
          <cell r="J16354">
            <v>3.43</v>
          </cell>
        </row>
        <row r="16355">
          <cell r="A16355" t="str">
            <v>1100</v>
          </cell>
          <cell r="B16355" t="str">
            <v>NG Electricity Transmissn</v>
          </cell>
          <cell r="C16355" t="str">
            <v>83003984</v>
          </cell>
          <cell r="D16355" t="str">
            <v>Office Depot Uk Ltd</v>
          </cell>
          <cell r="E16355" t="str">
            <v>30/06/2009</v>
          </cell>
          <cell r="F16355" t="str">
            <v>3200127971</v>
          </cell>
          <cell r="G16355" t="str">
            <v>1</v>
          </cell>
          <cell r="H16355" t="str">
            <v>1000021363</v>
          </cell>
          <cell r="I16355" t="str">
            <v>PAUL SUTTON</v>
          </cell>
          <cell r="J16355">
            <v>1.04</v>
          </cell>
        </row>
        <row r="16356">
          <cell r="A16356" t="str">
            <v>1100</v>
          </cell>
          <cell r="B16356" t="str">
            <v>NG Electricity Transmissn</v>
          </cell>
          <cell r="C16356" t="str">
            <v>83003984</v>
          </cell>
          <cell r="D16356" t="str">
            <v>Office Depot Uk Ltd</v>
          </cell>
          <cell r="E16356" t="str">
            <v>30/06/2009</v>
          </cell>
          <cell r="F16356" t="str">
            <v>3200127971</v>
          </cell>
          <cell r="G16356" t="str">
            <v>2</v>
          </cell>
          <cell r="H16356" t="str">
            <v>1000021363</v>
          </cell>
          <cell r="I16356" t="str">
            <v>PAUL SUTTON</v>
          </cell>
          <cell r="J16356">
            <v>15.6</v>
          </cell>
        </row>
        <row r="16357">
          <cell r="A16357" t="str">
            <v>1100</v>
          </cell>
          <cell r="B16357" t="str">
            <v>NG Electricity Transmissn</v>
          </cell>
          <cell r="C16357" t="str">
            <v>83003984</v>
          </cell>
          <cell r="D16357" t="str">
            <v>Office Depot Uk Ltd</v>
          </cell>
          <cell r="E16357" t="str">
            <v>30/06/2009</v>
          </cell>
          <cell r="F16357" t="str">
            <v>3200127971</v>
          </cell>
          <cell r="G16357" t="str">
            <v>3</v>
          </cell>
          <cell r="H16357" t="str">
            <v>1000021363</v>
          </cell>
          <cell r="I16357" t="str">
            <v>PAUL SUTTON</v>
          </cell>
          <cell r="J16357">
            <v>29</v>
          </cell>
        </row>
        <row r="16358">
          <cell r="A16358" t="str">
            <v>1100</v>
          </cell>
          <cell r="B16358" t="str">
            <v>NG Electricity Transmissn</v>
          </cell>
          <cell r="C16358" t="str">
            <v>83003984</v>
          </cell>
          <cell r="D16358" t="str">
            <v>Office Depot Uk Ltd</v>
          </cell>
          <cell r="E16358" t="str">
            <v>30/06/2009</v>
          </cell>
          <cell r="F16358" t="str">
            <v>3200127971</v>
          </cell>
          <cell r="G16358" t="str">
            <v>4</v>
          </cell>
          <cell r="H16358" t="str">
            <v>1000021363</v>
          </cell>
          <cell r="I16358" t="str">
            <v>PAUL SUTTON</v>
          </cell>
          <cell r="J16358">
            <v>23.4</v>
          </cell>
        </row>
        <row r="16359">
          <cell r="A16359" t="str">
            <v>1100</v>
          </cell>
          <cell r="B16359" t="str">
            <v>NG Electricity Transmissn</v>
          </cell>
          <cell r="C16359" t="str">
            <v>83003984</v>
          </cell>
          <cell r="D16359" t="str">
            <v>Office Depot Uk Ltd</v>
          </cell>
          <cell r="E16359" t="str">
            <v>30/06/2009</v>
          </cell>
          <cell r="F16359" t="str">
            <v>3200127971</v>
          </cell>
          <cell r="G16359" t="str">
            <v>5</v>
          </cell>
          <cell r="H16359" t="str">
            <v>1000021363</v>
          </cell>
          <cell r="I16359" t="str">
            <v>PAUL SUTTON</v>
          </cell>
          <cell r="J16359">
            <v>9.3800000000000008</v>
          </cell>
        </row>
        <row r="16360">
          <cell r="A16360" t="str">
            <v>1100</v>
          </cell>
          <cell r="B16360" t="str">
            <v>NG Electricity Transmissn</v>
          </cell>
          <cell r="C16360" t="str">
            <v>83003984</v>
          </cell>
          <cell r="D16360" t="str">
            <v>Office Depot Uk Ltd</v>
          </cell>
          <cell r="E16360" t="str">
            <v>30/06/2009</v>
          </cell>
          <cell r="F16360" t="str">
            <v>3200127971</v>
          </cell>
          <cell r="G16360" t="str">
            <v>6</v>
          </cell>
          <cell r="H16360" t="str">
            <v>1000021363</v>
          </cell>
          <cell r="I16360" t="str">
            <v>PAUL SUTTON</v>
          </cell>
          <cell r="J16360">
            <v>59.58</v>
          </cell>
        </row>
        <row r="16361">
          <cell r="A16361" t="str">
            <v>1100</v>
          </cell>
          <cell r="B16361" t="str">
            <v>NG Electricity Transmissn</v>
          </cell>
          <cell r="C16361" t="str">
            <v>83003984</v>
          </cell>
          <cell r="D16361" t="str">
            <v>Office Depot Uk Ltd</v>
          </cell>
          <cell r="E16361" t="str">
            <v>30/06/2009</v>
          </cell>
          <cell r="F16361" t="str">
            <v>3200127971</v>
          </cell>
          <cell r="G16361" t="str">
            <v>7</v>
          </cell>
          <cell r="H16361" t="str">
            <v>1000021363</v>
          </cell>
          <cell r="I16361" t="str">
            <v>PAUL SUTTON</v>
          </cell>
          <cell r="J16361">
            <v>5.94</v>
          </cell>
        </row>
        <row r="16362">
          <cell r="A16362" t="str">
            <v>1100</v>
          </cell>
          <cell r="B16362" t="str">
            <v>NG Electricity Transmissn</v>
          </cell>
          <cell r="C16362" t="str">
            <v>83003984</v>
          </cell>
          <cell r="D16362" t="str">
            <v>Office Depot Uk Ltd</v>
          </cell>
          <cell r="E16362" t="str">
            <v>30/06/2009</v>
          </cell>
          <cell r="F16362" t="str">
            <v>3200127971</v>
          </cell>
          <cell r="G16362" t="str">
            <v>8</v>
          </cell>
          <cell r="H16362" t="str">
            <v>1000021363</v>
          </cell>
          <cell r="I16362" t="str">
            <v>PAUL SUTTON</v>
          </cell>
          <cell r="J16362">
            <v>78.78</v>
          </cell>
        </row>
        <row r="16363">
          <cell r="A16363" t="str">
            <v>1100</v>
          </cell>
          <cell r="B16363" t="str">
            <v>NG Electricity Transmissn</v>
          </cell>
          <cell r="C16363" t="str">
            <v>83003984</v>
          </cell>
          <cell r="D16363" t="str">
            <v>Office Depot Uk Ltd</v>
          </cell>
          <cell r="E16363" t="str">
            <v>30/06/2009</v>
          </cell>
          <cell r="F16363" t="str">
            <v>3200127971</v>
          </cell>
          <cell r="G16363" t="str">
            <v>9</v>
          </cell>
          <cell r="H16363" t="str">
            <v>1000021363</v>
          </cell>
          <cell r="I16363" t="str">
            <v>PAUL SUTTON</v>
          </cell>
          <cell r="J16363">
            <v>6.77</v>
          </cell>
        </row>
        <row r="16364">
          <cell r="A16364" t="str">
            <v>1100</v>
          </cell>
          <cell r="B16364" t="str">
            <v>NG Electricity Transmissn</v>
          </cell>
          <cell r="C16364" t="str">
            <v>83003984</v>
          </cell>
          <cell r="D16364" t="str">
            <v>Office Depot Uk Ltd</v>
          </cell>
          <cell r="E16364" t="str">
            <v>30/06/2009</v>
          </cell>
          <cell r="F16364" t="str">
            <v>3200127971</v>
          </cell>
          <cell r="G16364" t="str">
            <v>10</v>
          </cell>
          <cell r="H16364" t="str">
            <v>1000021363</v>
          </cell>
          <cell r="I16364" t="str">
            <v>PAUL SUTTON</v>
          </cell>
          <cell r="J16364">
            <v>4.4400000000000004</v>
          </cell>
        </row>
        <row r="16365">
          <cell r="A16365" t="str">
            <v>1100</v>
          </cell>
          <cell r="B16365" t="str">
            <v>NG Electricity Transmissn</v>
          </cell>
          <cell r="C16365" t="str">
            <v>83003984</v>
          </cell>
          <cell r="D16365" t="str">
            <v>Office Depot Uk Ltd</v>
          </cell>
          <cell r="E16365" t="str">
            <v>30/06/2009</v>
          </cell>
          <cell r="F16365" t="str">
            <v>3200127971</v>
          </cell>
          <cell r="G16365" t="str">
            <v>11</v>
          </cell>
          <cell r="H16365" t="str">
            <v>1000021363</v>
          </cell>
          <cell r="I16365" t="str">
            <v>PAUL SUTTON</v>
          </cell>
          <cell r="J16365">
            <v>0.56000000000000005</v>
          </cell>
        </row>
        <row r="16366">
          <cell r="A16366" t="str">
            <v>1100</v>
          </cell>
          <cell r="B16366" t="str">
            <v>NG Electricity Transmissn</v>
          </cell>
          <cell r="C16366" t="str">
            <v>83003988</v>
          </cell>
          <cell r="D16366" t="str">
            <v>Office Depot Furniture UK Ltd</v>
          </cell>
          <cell r="E16366" t="str">
            <v>01/06/2009</v>
          </cell>
          <cell r="F16366" t="str">
            <v>3200120138</v>
          </cell>
          <cell r="G16366" t="str">
            <v>1</v>
          </cell>
          <cell r="H16366" t="str">
            <v>1000007782</v>
          </cell>
          <cell r="I16366" t="str">
            <v>ROSS PEARMINE</v>
          </cell>
          <cell r="J16366">
            <v>239</v>
          </cell>
        </row>
        <row r="16367">
          <cell r="A16367" t="str">
            <v>1100</v>
          </cell>
          <cell r="B16367" t="str">
            <v>NG Electricity Transmissn</v>
          </cell>
          <cell r="C16367" t="str">
            <v>83003988</v>
          </cell>
          <cell r="D16367" t="str">
            <v>Office Depot Furniture UK Ltd</v>
          </cell>
          <cell r="E16367" t="str">
            <v>01/06/2009</v>
          </cell>
          <cell r="F16367" t="str">
            <v>3200120138</v>
          </cell>
          <cell r="G16367" t="str">
            <v>2</v>
          </cell>
          <cell r="H16367" t="str">
            <v>1000007782</v>
          </cell>
          <cell r="I16367" t="str">
            <v>ROSS PEARMINE</v>
          </cell>
          <cell r="J16367">
            <v>41</v>
          </cell>
        </row>
        <row r="16368">
          <cell r="A16368" t="str">
            <v>1100</v>
          </cell>
          <cell r="B16368" t="str">
            <v>NG Electricity Transmissn</v>
          </cell>
          <cell r="C16368" t="str">
            <v>83003988</v>
          </cell>
          <cell r="D16368" t="str">
            <v>Office Depot Furniture UK Ltd</v>
          </cell>
          <cell r="E16368" t="str">
            <v>19/06/2009</v>
          </cell>
          <cell r="F16368" t="str">
            <v>3200125581</v>
          </cell>
          <cell r="G16368" t="str">
            <v>1</v>
          </cell>
          <cell r="H16368" t="str">
            <v>1000003970</v>
          </cell>
          <cell r="I16368" t="str">
            <v>PAT MACKINTOSH</v>
          </cell>
          <cell r="J16368">
            <v>461.99</v>
          </cell>
        </row>
        <row r="16369">
          <cell r="A16369" t="str">
            <v>1100</v>
          </cell>
          <cell r="B16369" t="str">
            <v>NG Electricity Transmissn</v>
          </cell>
          <cell r="C16369" t="str">
            <v>83003988</v>
          </cell>
          <cell r="D16369" t="str">
            <v>Office Depot Furniture UK Ltd</v>
          </cell>
          <cell r="E16369" t="str">
            <v>19/06/2009</v>
          </cell>
          <cell r="F16369" t="str">
            <v>3200125581</v>
          </cell>
          <cell r="G16369" t="str">
            <v>2</v>
          </cell>
          <cell r="H16369" t="str">
            <v>1000003970</v>
          </cell>
          <cell r="I16369" t="str">
            <v>PAT MACKINTOSH</v>
          </cell>
          <cell r="J16369">
            <v>119.76</v>
          </cell>
        </row>
        <row r="16370">
          <cell r="A16370" t="str">
            <v>1100</v>
          </cell>
          <cell r="B16370" t="str">
            <v>NG Electricity Transmissn</v>
          </cell>
          <cell r="C16370" t="str">
            <v>83003988</v>
          </cell>
          <cell r="D16370" t="str">
            <v>Office Depot Furniture UK Ltd</v>
          </cell>
          <cell r="E16370" t="str">
            <v>26/06/2009</v>
          </cell>
          <cell r="F16370" t="str">
            <v>3200127003</v>
          </cell>
          <cell r="G16370" t="str">
            <v>1</v>
          </cell>
          <cell r="H16370" t="str">
            <v>1000023944</v>
          </cell>
          <cell r="I16370" t="str">
            <v>Georgia Karabelas</v>
          </cell>
          <cell r="J16370">
            <v>1316</v>
          </cell>
        </row>
        <row r="16371">
          <cell r="A16371" t="str">
            <v>1100</v>
          </cell>
          <cell r="B16371" t="str">
            <v>NG Electricity Transmissn</v>
          </cell>
          <cell r="C16371" t="str">
            <v>83004123</v>
          </cell>
          <cell r="D16371" t="str">
            <v>The University of Manchester</v>
          </cell>
          <cell r="E16371" t="str">
            <v>04/06/2009</v>
          </cell>
          <cell r="F16371" t="str">
            <v>3200121403</v>
          </cell>
          <cell r="G16371" t="str">
            <v>1</v>
          </cell>
          <cell r="H16371" t="str">
            <v>1000007221</v>
          </cell>
          <cell r="I16371" t="str">
            <v>NINA TURNER</v>
          </cell>
          <cell r="J16371">
            <v>6600</v>
          </cell>
        </row>
        <row r="16372">
          <cell r="A16372" t="str">
            <v>1100</v>
          </cell>
          <cell r="B16372" t="str">
            <v>NG Electricity Transmissn</v>
          </cell>
          <cell r="C16372" t="str">
            <v>83004123</v>
          </cell>
          <cell r="D16372" t="str">
            <v>The University of Manchester</v>
          </cell>
          <cell r="E16372" t="str">
            <v>12/06/2009</v>
          </cell>
          <cell r="F16372" t="str">
            <v>3200123883</v>
          </cell>
          <cell r="G16372" t="str">
            <v>1</v>
          </cell>
          <cell r="H16372" t="str">
            <v>1000007074</v>
          </cell>
          <cell r="I16372" t="str">
            <v>MARGUERITE YEOMANS</v>
          </cell>
          <cell r="J16372">
            <v>0</v>
          </cell>
        </row>
        <row r="16373">
          <cell r="A16373" t="str">
            <v>1100</v>
          </cell>
          <cell r="B16373" t="str">
            <v>NG Electricity Transmissn</v>
          </cell>
          <cell r="C16373" t="str">
            <v>83004123</v>
          </cell>
          <cell r="D16373" t="str">
            <v>The University of Manchester</v>
          </cell>
          <cell r="E16373" t="str">
            <v>18/06/2009</v>
          </cell>
          <cell r="F16373" t="str">
            <v>3200125089</v>
          </cell>
          <cell r="G16373" t="str">
            <v>1</v>
          </cell>
          <cell r="H16373" t="str">
            <v>1000007074</v>
          </cell>
          <cell r="I16373" t="str">
            <v>MARGUERITE YEOMANS</v>
          </cell>
          <cell r="J16373">
            <v>326323</v>
          </cell>
        </row>
        <row r="16374">
          <cell r="A16374" t="str">
            <v>1100</v>
          </cell>
          <cell r="B16374" t="str">
            <v>NG Electricity Transmissn</v>
          </cell>
          <cell r="C16374" t="str">
            <v>83004144</v>
          </cell>
          <cell r="D16374" t="str">
            <v>Energyline Ltd</v>
          </cell>
          <cell r="E16374" t="str">
            <v>05/06/2009</v>
          </cell>
          <cell r="F16374" t="str">
            <v>3200121567</v>
          </cell>
          <cell r="G16374" t="str">
            <v>1</v>
          </cell>
          <cell r="H16374" t="str">
            <v>1000021863</v>
          </cell>
          <cell r="I16374" t="str">
            <v>STEPHEN FISHER</v>
          </cell>
          <cell r="J16374">
            <v>85000</v>
          </cell>
        </row>
      </sheetData>
      <sheetData sheetId="2">
        <row r="3">
          <cell r="B3" t="str">
            <v>Purchase Order No.</v>
          </cell>
          <cell r="C3" t="str">
            <v>Item No.in Order Doc</v>
          </cell>
          <cell r="D3" t="str">
            <v>SRM Created At Date</v>
          </cell>
          <cell r="E3" t="str">
            <v>Invoice Date</v>
          </cell>
          <cell r="F3" t="str">
            <v>Invoice Number</v>
          </cell>
        </row>
        <row r="4">
          <cell r="B4" t="str">
            <v>3200120061</v>
          </cell>
          <cell r="C4" t="str">
            <v>1</v>
          </cell>
          <cell r="D4" t="str">
            <v>17/04/2009</v>
          </cell>
          <cell r="E4" t="str">
            <v>31/03/2009</v>
          </cell>
          <cell r="F4" t="str">
            <v>9000256621</v>
          </cell>
        </row>
        <row r="5">
          <cell r="B5" t="str">
            <v>3200120062</v>
          </cell>
          <cell r="C5" t="str">
            <v>1</v>
          </cell>
          <cell r="D5" t="str">
            <v>29/04/2009</v>
          </cell>
          <cell r="E5" t="str">
            <v>08/04/2009</v>
          </cell>
          <cell r="F5" t="str">
            <v>9000262160</v>
          </cell>
        </row>
        <row r="6">
          <cell r="B6" t="str">
            <v>3200120063</v>
          </cell>
          <cell r="C6" t="str">
            <v>1</v>
          </cell>
          <cell r="D6" t="str">
            <v>30/06/2009</v>
          </cell>
          <cell r="E6" t="str">
            <v>31/03/2009</v>
          </cell>
          <cell r="F6" t="str">
            <v>9000295979</v>
          </cell>
        </row>
        <row r="7">
          <cell r="B7" t="str">
            <v>3200120063</v>
          </cell>
          <cell r="C7" t="str">
            <v>2</v>
          </cell>
          <cell r="D7" t="str">
            <v>30/06/2009</v>
          </cell>
          <cell r="E7" t="str">
            <v>31/03/2009</v>
          </cell>
          <cell r="F7" t="str">
            <v>9000295979</v>
          </cell>
        </row>
        <row r="8">
          <cell r="B8" t="str">
            <v>3200120063</v>
          </cell>
          <cell r="C8" t="str">
            <v>3</v>
          </cell>
          <cell r="D8" t="str">
            <v>30/06/2009</v>
          </cell>
          <cell r="E8" t="str">
            <v>31/03/2009</v>
          </cell>
          <cell r="F8" t="str">
            <v>9000295979</v>
          </cell>
        </row>
        <row r="9">
          <cell r="B9" t="str">
            <v>3200120063</v>
          </cell>
          <cell r="C9" t="str">
            <v>4</v>
          </cell>
          <cell r="D9" t="str">
            <v>30/06/2009</v>
          </cell>
          <cell r="E9" t="str">
            <v>31/03/2009</v>
          </cell>
          <cell r="F9" t="str">
            <v>9000295979</v>
          </cell>
        </row>
        <row r="10">
          <cell r="B10" t="str">
            <v>3200120063</v>
          </cell>
          <cell r="C10" t="str">
            <v>5</v>
          </cell>
          <cell r="D10" t="str">
            <v>30/06/2009</v>
          </cell>
          <cell r="E10" t="str">
            <v>31/03/2009</v>
          </cell>
          <cell r="F10" t="str">
            <v>9000295979</v>
          </cell>
        </row>
        <row r="11">
          <cell r="B11" t="str">
            <v>3200120063</v>
          </cell>
          <cell r="C11" t="str">
            <v>6</v>
          </cell>
          <cell r="D11" t="str">
            <v>30/06/2009</v>
          </cell>
          <cell r="E11" t="str">
            <v>31/03/2009</v>
          </cell>
          <cell r="F11" t="str">
            <v>9000295979</v>
          </cell>
        </row>
        <row r="12">
          <cell r="B12" t="str">
            <v>3200120063</v>
          </cell>
          <cell r="C12" t="str">
            <v>7</v>
          </cell>
          <cell r="D12" t="str">
            <v>30/06/2009</v>
          </cell>
          <cell r="E12" t="str">
            <v>31/03/2009</v>
          </cell>
          <cell r="F12" t="str">
            <v>9000295979</v>
          </cell>
        </row>
        <row r="13">
          <cell r="B13" t="str">
            <v>3200120064</v>
          </cell>
          <cell r="C13" t="str">
            <v>1</v>
          </cell>
          <cell r="D13" t="str">
            <v>30/06/2009</v>
          </cell>
          <cell r="E13" t="str">
            <v>31/03/2009</v>
          </cell>
          <cell r="F13" t="str">
            <v>9000295965</v>
          </cell>
        </row>
        <row r="14">
          <cell r="B14" t="str">
            <v>3200120066</v>
          </cell>
          <cell r="C14" t="str">
            <v>1</v>
          </cell>
          <cell r="D14" t="str">
            <v>10/06/2009</v>
          </cell>
          <cell r="E14" t="str">
            <v>02/06/2009</v>
          </cell>
          <cell r="F14" t="str">
            <v>9000285099</v>
          </cell>
        </row>
        <row r="15">
          <cell r="B15" t="str">
            <v>3200120068</v>
          </cell>
          <cell r="C15" t="str">
            <v>1</v>
          </cell>
          <cell r="D15" t="str">
            <v>18/06/2009</v>
          </cell>
          <cell r="E15" t="str">
            <v>30/04/2009</v>
          </cell>
          <cell r="F15" t="str">
            <v>9000289396</v>
          </cell>
        </row>
        <row r="16">
          <cell r="B16" t="str">
            <v>3200120068</v>
          </cell>
          <cell r="C16" t="str">
            <v>1</v>
          </cell>
          <cell r="D16" t="str">
            <v>23/07/2009</v>
          </cell>
          <cell r="E16" t="str">
            <v>29/05/2009</v>
          </cell>
          <cell r="F16" t="str">
            <v>9000309995</v>
          </cell>
        </row>
        <row r="17">
          <cell r="B17" t="str">
            <v>3200120069</v>
          </cell>
          <cell r="C17" t="str">
            <v>1</v>
          </cell>
          <cell r="D17" t="str">
            <v>09/06/2009</v>
          </cell>
          <cell r="E17" t="str">
            <v>03/06/2009</v>
          </cell>
          <cell r="F17" t="str">
            <v>9000284056</v>
          </cell>
        </row>
        <row r="18">
          <cell r="B18" t="str">
            <v>3200120069</v>
          </cell>
          <cell r="C18" t="str">
            <v>2</v>
          </cell>
          <cell r="D18" t="str">
            <v>09/06/2009</v>
          </cell>
          <cell r="E18" t="str">
            <v>03/06/2009</v>
          </cell>
          <cell r="F18" t="str">
            <v>9000284056</v>
          </cell>
        </row>
        <row r="19">
          <cell r="B19" t="str">
            <v>3200120069</v>
          </cell>
          <cell r="C19" t="str">
            <v>3</v>
          </cell>
          <cell r="D19" t="str">
            <v>09/06/2009</v>
          </cell>
          <cell r="E19" t="str">
            <v>03/06/2009</v>
          </cell>
          <cell r="F19" t="str">
            <v>9000284056</v>
          </cell>
        </row>
        <row r="20">
          <cell r="B20" t="str">
            <v>3200120071</v>
          </cell>
          <cell r="C20" t="str">
            <v>1</v>
          </cell>
          <cell r="D20" t="str">
            <v>09/06/2009</v>
          </cell>
          <cell r="E20" t="str">
            <v>02/06/2009</v>
          </cell>
          <cell r="F20" t="str">
            <v>9000283844</v>
          </cell>
        </row>
        <row r="21">
          <cell r="B21" t="str">
            <v>3200120071</v>
          </cell>
          <cell r="C21" t="str">
            <v>2</v>
          </cell>
          <cell r="D21" t="str">
            <v>09/06/2009</v>
          </cell>
          <cell r="E21" t="str">
            <v>02/06/2009</v>
          </cell>
          <cell r="F21" t="str">
            <v>9000283844</v>
          </cell>
        </row>
        <row r="22">
          <cell r="B22" t="str">
            <v>3200120071</v>
          </cell>
          <cell r="C22" t="str">
            <v>3</v>
          </cell>
          <cell r="D22" t="str">
            <v>09/06/2009</v>
          </cell>
          <cell r="E22" t="str">
            <v>02/06/2009</v>
          </cell>
          <cell r="F22" t="str">
            <v>9000283844</v>
          </cell>
        </row>
        <row r="23">
          <cell r="B23" t="str">
            <v>3200120071</v>
          </cell>
          <cell r="C23" t="str">
            <v>4</v>
          </cell>
          <cell r="D23" t="str">
            <v>09/06/2009</v>
          </cell>
          <cell r="E23" t="str">
            <v>02/06/2009</v>
          </cell>
          <cell r="F23" t="str">
            <v>9000283844</v>
          </cell>
        </row>
        <row r="24">
          <cell r="B24" t="str">
            <v>3200120071</v>
          </cell>
          <cell r="C24" t="str">
            <v>5</v>
          </cell>
          <cell r="D24" t="str">
            <v>09/06/2009</v>
          </cell>
          <cell r="E24" t="str">
            <v>02/06/2009</v>
          </cell>
          <cell r="F24" t="str">
            <v>9000283844</v>
          </cell>
        </row>
        <row r="25">
          <cell r="B25" t="str">
            <v>3200120071</v>
          </cell>
          <cell r="C25" t="str">
            <v>6</v>
          </cell>
          <cell r="D25" t="str">
            <v>09/06/2009</v>
          </cell>
          <cell r="E25" t="str">
            <v>02/06/2009</v>
          </cell>
          <cell r="F25" t="str">
            <v>9000283844</v>
          </cell>
        </row>
        <row r="26">
          <cell r="B26" t="str">
            <v>3200120071</v>
          </cell>
          <cell r="C26" t="str">
            <v>7</v>
          </cell>
          <cell r="D26" t="str">
            <v>09/06/2009</v>
          </cell>
          <cell r="E26" t="str">
            <v>02/06/2009</v>
          </cell>
          <cell r="F26" t="str">
            <v>9000283844</v>
          </cell>
        </row>
        <row r="27">
          <cell r="B27" t="str">
            <v>3200120071</v>
          </cell>
          <cell r="C27" t="str">
            <v>8</v>
          </cell>
          <cell r="D27" t="str">
            <v>09/06/2009</v>
          </cell>
          <cell r="E27" t="str">
            <v>02/06/2009</v>
          </cell>
          <cell r="F27" t="str">
            <v>9000283844</v>
          </cell>
        </row>
        <row r="28">
          <cell r="B28" t="str">
            <v>3200120076</v>
          </cell>
          <cell r="C28" t="str">
            <v>1</v>
          </cell>
          <cell r="D28" t="str">
            <v>09/06/2009</v>
          </cell>
          <cell r="E28" t="str">
            <v>02/06/2009</v>
          </cell>
          <cell r="F28" t="str">
            <v>9000283731</v>
          </cell>
        </row>
        <row r="29">
          <cell r="B29" t="str">
            <v>3200120076</v>
          </cell>
          <cell r="C29" t="str">
            <v>2</v>
          </cell>
          <cell r="D29" t="str">
            <v>09/06/2009</v>
          </cell>
          <cell r="E29" t="str">
            <v>02/06/2009</v>
          </cell>
          <cell r="F29" t="str">
            <v>9000283731</v>
          </cell>
        </row>
        <row r="30">
          <cell r="B30" t="str">
            <v>3200120076</v>
          </cell>
          <cell r="C30" t="str">
            <v>3</v>
          </cell>
          <cell r="D30" t="str">
            <v>09/06/2009</v>
          </cell>
          <cell r="E30" t="str">
            <v>02/06/2009</v>
          </cell>
          <cell r="F30" t="str">
            <v>9000283731</v>
          </cell>
        </row>
        <row r="31">
          <cell r="B31" t="str">
            <v>3200120076</v>
          </cell>
          <cell r="C31" t="str">
            <v>4</v>
          </cell>
          <cell r="D31" t="str">
            <v>04/07/2009</v>
          </cell>
          <cell r="E31" t="str">
            <v>29/06/2009</v>
          </cell>
          <cell r="F31" t="str">
            <v>9000299327</v>
          </cell>
        </row>
        <row r="32">
          <cell r="B32" t="str">
            <v>3200120076</v>
          </cell>
          <cell r="C32" t="str">
            <v>5</v>
          </cell>
          <cell r="D32" t="str">
            <v>09/06/2009</v>
          </cell>
          <cell r="E32" t="str">
            <v>02/06/2009</v>
          </cell>
          <cell r="F32" t="str">
            <v>9000283731</v>
          </cell>
        </row>
        <row r="33">
          <cell r="B33" t="str">
            <v>3200120076</v>
          </cell>
          <cell r="C33" t="str">
            <v>6</v>
          </cell>
          <cell r="D33" t="str">
            <v>07/07/2009</v>
          </cell>
          <cell r="E33" t="str">
            <v>01/07/2009</v>
          </cell>
          <cell r="F33" t="str">
            <v>9000299843</v>
          </cell>
        </row>
        <row r="34">
          <cell r="B34" t="str">
            <v>3200120084</v>
          </cell>
          <cell r="C34" t="str">
            <v>1</v>
          </cell>
          <cell r="D34" t="str">
            <v>30/06/2009</v>
          </cell>
          <cell r="E34" t="str">
            <v>31/03/2009</v>
          </cell>
          <cell r="F34" t="str">
            <v>9000295980</v>
          </cell>
        </row>
        <row r="35">
          <cell r="B35" t="str">
            <v>3200120084</v>
          </cell>
          <cell r="C35" t="str">
            <v>2</v>
          </cell>
          <cell r="D35" t="str">
            <v>30/06/2009</v>
          </cell>
          <cell r="E35" t="str">
            <v>31/03/2009</v>
          </cell>
          <cell r="F35" t="str">
            <v>9000295980</v>
          </cell>
        </row>
        <row r="36">
          <cell r="B36" t="str">
            <v>3200120084</v>
          </cell>
          <cell r="C36" t="str">
            <v>3</v>
          </cell>
          <cell r="D36" t="str">
            <v>30/06/2009</v>
          </cell>
          <cell r="E36" t="str">
            <v>31/03/2009</v>
          </cell>
          <cell r="F36" t="str">
            <v>9000295980</v>
          </cell>
        </row>
        <row r="37">
          <cell r="B37" t="str">
            <v>3200120088</v>
          </cell>
          <cell r="C37" t="str">
            <v>1</v>
          </cell>
          <cell r="D37" t="str">
            <v>10/06/2009</v>
          </cell>
          <cell r="E37" t="str">
            <v>19/05/2009</v>
          </cell>
          <cell r="F37" t="str">
            <v>9000284628</v>
          </cell>
        </row>
        <row r="38">
          <cell r="B38" t="str">
            <v>3200120089</v>
          </cell>
          <cell r="C38" t="str">
            <v>1</v>
          </cell>
          <cell r="D38" t="str">
            <v>15/07/2009</v>
          </cell>
          <cell r="E38" t="str">
            <v>26/06/2009</v>
          </cell>
          <cell r="F38" t="str">
            <v>9000304985</v>
          </cell>
        </row>
        <row r="39">
          <cell r="B39" t="str">
            <v>3200120089</v>
          </cell>
          <cell r="C39" t="str">
            <v>1</v>
          </cell>
          <cell r="D39" t="str">
            <v>18/07/2009</v>
          </cell>
          <cell r="E39" t="str">
            <v>08/06/2009</v>
          </cell>
          <cell r="F39" t="str">
            <v>9000306937</v>
          </cell>
        </row>
        <row r="40">
          <cell r="B40" t="str">
            <v>3200120089</v>
          </cell>
          <cell r="C40" t="str">
            <v>1</v>
          </cell>
          <cell r="D40" t="str">
            <v>23/07/2009</v>
          </cell>
          <cell r="E40" t="str">
            <v>08/06/2009</v>
          </cell>
          <cell r="F40" t="str">
            <v>9000310219</v>
          </cell>
        </row>
        <row r="41">
          <cell r="B41" t="str">
            <v>3200120089</v>
          </cell>
          <cell r="C41" t="str">
            <v>1</v>
          </cell>
          <cell r="D41" t="str">
            <v>23/07/2009</v>
          </cell>
          <cell r="E41" t="str">
            <v>23/07/2009</v>
          </cell>
          <cell r="F41" t="str">
            <v>9000310157</v>
          </cell>
        </row>
        <row r="42">
          <cell r="B42" t="str">
            <v>3200120089</v>
          </cell>
          <cell r="C42" t="str">
            <v>1</v>
          </cell>
          <cell r="D42" t="str">
            <v>24/07/2009</v>
          </cell>
          <cell r="E42" t="str">
            <v>26/06/2009</v>
          </cell>
          <cell r="F42" t="str">
            <v>9000310838</v>
          </cell>
        </row>
        <row r="43">
          <cell r="B43" t="str">
            <v>3200120089</v>
          </cell>
          <cell r="C43" t="str">
            <v>1</v>
          </cell>
          <cell r="D43" t="str">
            <v>24/07/2009</v>
          </cell>
          <cell r="E43" t="str">
            <v>24/07/2009</v>
          </cell>
          <cell r="F43" t="str">
            <v>9000310835</v>
          </cell>
        </row>
        <row r="44">
          <cell r="B44" t="str">
            <v>3200120089</v>
          </cell>
          <cell r="C44" t="str">
            <v>2</v>
          </cell>
          <cell r="D44" t="str">
            <v>15/07/2009</v>
          </cell>
          <cell r="E44" t="str">
            <v>26/06/2009</v>
          </cell>
          <cell r="F44" t="str">
            <v>9000305028</v>
          </cell>
        </row>
        <row r="45">
          <cell r="B45" t="str">
            <v>3200120089</v>
          </cell>
          <cell r="C45" t="str">
            <v>2</v>
          </cell>
          <cell r="D45" t="str">
            <v>23/07/2009</v>
          </cell>
          <cell r="E45" t="str">
            <v>08/06/2009</v>
          </cell>
          <cell r="F45" t="str">
            <v>9000310214</v>
          </cell>
        </row>
        <row r="46">
          <cell r="B46" t="str">
            <v>3200120089</v>
          </cell>
          <cell r="C46" t="str">
            <v>2</v>
          </cell>
          <cell r="D46" t="str">
            <v>23/07/2009</v>
          </cell>
          <cell r="E46" t="str">
            <v>23/07/2009</v>
          </cell>
          <cell r="F46" t="str">
            <v>9000310179</v>
          </cell>
        </row>
        <row r="47">
          <cell r="B47" t="str">
            <v>3200120089</v>
          </cell>
          <cell r="C47" t="str">
            <v>2</v>
          </cell>
          <cell r="D47" t="str">
            <v>23/07/2009</v>
          </cell>
          <cell r="E47" t="str">
            <v>23/07/2009</v>
          </cell>
          <cell r="F47" t="str">
            <v>9000310217</v>
          </cell>
        </row>
        <row r="48">
          <cell r="B48" t="str">
            <v>3200120089</v>
          </cell>
          <cell r="C48" t="str">
            <v>2</v>
          </cell>
          <cell r="D48" t="str">
            <v>24/07/2009</v>
          </cell>
          <cell r="E48" t="str">
            <v>08/06/2009</v>
          </cell>
          <cell r="F48" t="str">
            <v>9000310837</v>
          </cell>
        </row>
        <row r="49">
          <cell r="B49" t="str">
            <v>3200120089</v>
          </cell>
          <cell r="C49" t="str">
            <v>2</v>
          </cell>
          <cell r="D49" t="str">
            <v>24/07/2009</v>
          </cell>
          <cell r="E49" t="str">
            <v>26/06/2009</v>
          </cell>
          <cell r="F49" t="str">
            <v>9000310836</v>
          </cell>
        </row>
        <row r="50">
          <cell r="B50" t="str">
            <v>3200120089</v>
          </cell>
          <cell r="C50" t="str">
            <v>2</v>
          </cell>
          <cell r="D50" t="str">
            <v>24/07/2009</v>
          </cell>
          <cell r="E50" t="str">
            <v>26/06/2009</v>
          </cell>
          <cell r="F50" t="str">
            <v>9000310838</v>
          </cell>
        </row>
        <row r="51">
          <cell r="B51" t="str">
            <v>3200120093</v>
          </cell>
          <cell r="C51" t="str">
            <v>1</v>
          </cell>
          <cell r="D51" t="str">
            <v>09/06/2009</v>
          </cell>
          <cell r="E51" t="str">
            <v>02/06/2009</v>
          </cell>
          <cell r="F51" t="str">
            <v>9000283816</v>
          </cell>
        </row>
        <row r="52">
          <cell r="B52" t="str">
            <v>3200120093</v>
          </cell>
          <cell r="C52" t="str">
            <v>2</v>
          </cell>
          <cell r="D52" t="str">
            <v>09/06/2009</v>
          </cell>
          <cell r="E52" t="str">
            <v>02/06/2009</v>
          </cell>
          <cell r="F52" t="str">
            <v>9000283816</v>
          </cell>
        </row>
        <row r="53">
          <cell r="B53" t="str">
            <v>3200120093</v>
          </cell>
          <cell r="C53" t="str">
            <v>3</v>
          </cell>
          <cell r="D53" t="str">
            <v>09/06/2009</v>
          </cell>
          <cell r="E53" t="str">
            <v>02/06/2009</v>
          </cell>
          <cell r="F53" t="str">
            <v>9000283816</v>
          </cell>
        </row>
        <row r="54">
          <cell r="B54" t="str">
            <v>3200120093</v>
          </cell>
          <cell r="C54" t="str">
            <v>4</v>
          </cell>
          <cell r="D54" t="str">
            <v>09/06/2009</v>
          </cell>
          <cell r="E54" t="str">
            <v>02/06/2009</v>
          </cell>
          <cell r="F54" t="str">
            <v>9000283816</v>
          </cell>
        </row>
        <row r="55">
          <cell r="B55" t="str">
            <v>3200120093</v>
          </cell>
          <cell r="C55" t="str">
            <v>5</v>
          </cell>
          <cell r="D55" t="str">
            <v>09/06/2009</v>
          </cell>
          <cell r="E55" t="str">
            <v>02/06/2009</v>
          </cell>
          <cell r="F55" t="str">
            <v>9000283816</v>
          </cell>
        </row>
        <row r="56">
          <cell r="B56" t="str">
            <v>3200120093</v>
          </cell>
          <cell r="C56" t="str">
            <v>6</v>
          </cell>
          <cell r="D56" t="str">
            <v>11/06/2009</v>
          </cell>
          <cell r="E56" t="str">
            <v>03/06/2009</v>
          </cell>
          <cell r="F56" t="str">
            <v>9000286172</v>
          </cell>
        </row>
        <row r="57">
          <cell r="B57" t="str">
            <v>3200120093</v>
          </cell>
          <cell r="C57" t="str">
            <v>7</v>
          </cell>
          <cell r="D57" t="str">
            <v>09/06/2009</v>
          </cell>
          <cell r="E57" t="str">
            <v>02/06/2009</v>
          </cell>
          <cell r="F57" t="str">
            <v>9000283816</v>
          </cell>
        </row>
        <row r="58">
          <cell r="B58" t="str">
            <v>3200120093</v>
          </cell>
          <cell r="C58" t="str">
            <v>8</v>
          </cell>
          <cell r="D58" t="str">
            <v>09/06/2009</v>
          </cell>
          <cell r="E58" t="str">
            <v>02/06/2009</v>
          </cell>
          <cell r="F58" t="str">
            <v>9000283816</v>
          </cell>
        </row>
        <row r="59">
          <cell r="B59" t="str">
            <v>3200120094</v>
          </cell>
          <cell r="C59" t="str">
            <v>1</v>
          </cell>
          <cell r="D59" t="str">
            <v>09/06/2009</v>
          </cell>
          <cell r="E59" t="str">
            <v>02/06/2009</v>
          </cell>
          <cell r="F59" t="str">
            <v>9000283760</v>
          </cell>
        </row>
        <row r="60">
          <cell r="B60" t="str">
            <v>3200120094</v>
          </cell>
          <cell r="C60" t="str">
            <v>2</v>
          </cell>
          <cell r="D60" t="str">
            <v>07/07/2009</v>
          </cell>
          <cell r="E60" t="str">
            <v>01/07/2009</v>
          </cell>
          <cell r="F60" t="str">
            <v>9000299849</v>
          </cell>
        </row>
        <row r="61">
          <cell r="B61" t="str">
            <v>3200120095</v>
          </cell>
          <cell r="C61" t="str">
            <v>1</v>
          </cell>
          <cell r="D61" t="str">
            <v>04/06/2009</v>
          </cell>
          <cell r="E61" t="str">
            <v>27/05/2009</v>
          </cell>
          <cell r="F61" t="str">
            <v>9000281775</v>
          </cell>
        </row>
        <row r="62">
          <cell r="B62" t="str">
            <v>3200120096</v>
          </cell>
          <cell r="C62" t="str">
            <v>1</v>
          </cell>
          <cell r="D62" t="str">
            <v>18/06/2009</v>
          </cell>
          <cell r="E62" t="str">
            <v>25/04/2009</v>
          </cell>
          <cell r="F62" t="str">
            <v>9000289255</v>
          </cell>
        </row>
        <row r="63">
          <cell r="B63" t="str">
            <v>3200120098</v>
          </cell>
          <cell r="C63" t="str">
            <v>1</v>
          </cell>
          <cell r="D63" t="str">
            <v>10/06/2009</v>
          </cell>
          <cell r="E63" t="str">
            <v>01/06/2009</v>
          </cell>
          <cell r="F63" t="str">
            <v>9000285146</v>
          </cell>
        </row>
        <row r="64">
          <cell r="B64" t="str">
            <v>3200120099</v>
          </cell>
          <cell r="C64" t="str">
            <v>1</v>
          </cell>
          <cell r="D64" t="str">
            <v>20/06/2009</v>
          </cell>
          <cell r="E64" t="str">
            <v>12/06/2009</v>
          </cell>
          <cell r="F64" t="str">
            <v>9000290714</v>
          </cell>
        </row>
        <row r="65">
          <cell r="B65" t="str">
            <v>3200120099</v>
          </cell>
          <cell r="C65" t="str">
            <v>2</v>
          </cell>
          <cell r="D65" t="str">
            <v>20/06/2009</v>
          </cell>
          <cell r="E65" t="str">
            <v>12/06/2009</v>
          </cell>
          <cell r="F65" t="str">
            <v>9000290714</v>
          </cell>
        </row>
        <row r="66">
          <cell r="B66" t="str">
            <v>3200120100</v>
          </cell>
          <cell r="C66" t="str">
            <v>1</v>
          </cell>
          <cell r="D66" t="str">
            <v>09/06/2009</v>
          </cell>
          <cell r="E66" t="str">
            <v>02/06/2009</v>
          </cell>
          <cell r="F66" t="str">
            <v>9000284063</v>
          </cell>
        </row>
        <row r="67">
          <cell r="B67" t="str">
            <v>3200120102</v>
          </cell>
          <cell r="C67" t="str">
            <v>1</v>
          </cell>
          <cell r="D67" t="str">
            <v>05/06/2009</v>
          </cell>
          <cell r="E67" t="str">
            <v>28/05/2009</v>
          </cell>
          <cell r="F67" t="str">
            <v>9000282429</v>
          </cell>
        </row>
        <row r="68">
          <cell r="B68" t="str">
            <v>3200120103</v>
          </cell>
          <cell r="C68" t="str">
            <v>1</v>
          </cell>
          <cell r="D68" t="str">
            <v>06/06/2009</v>
          </cell>
          <cell r="E68" t="str">
            <v>02/06/2009</v>
          </cell>
          <cell r="F68" t="str">
            <v>9000283203</v>
          </cell>
        </row>
        <row r="69">
          <cell r="B69" t="str">
            <v>3200120103</v>
          </cell>
          <cell r="C69" t="str">
            <v>2</v>
          </cell>
          <cell r="D69" t="str">
            <v>06/06/2009</v>
          </cell>
          <cell r="E69" t="str">
            <v>02/06/2009</v>
          </cell>
          <cell r="F69" t="str">
            <v>9000283203</v>
          </cell>
        </row>
        <row r="70">
          <cell r="B70" t="str">
            <v>3200120104</v>
          </cell>
          <cell r="C70" t="str">
            <v>1</v>
          </cell>
          <cell r="D70" t="str">
            <v>29/04/2009</v>
          </cell>
          <cell r="E70" t="str">
            <v>31/03/2009</v>
          </cell>
          <cell r="F70" t="str">
            <v>9000261634</v>
          </cell>
        </row>
        <row r="71">
          <cell r="B71" t="str">
            <v>3200120106</v>
          </cell>
          <cell r="C71" t="str">
            <v>1</v>
          </cell>
          <cell r="D71" t="str">
            <v>29/04/2009</v>
          </cell>
          <cell r="E71" t="str">
            <v>31/03/2009</v>
          </cell>
          <cell r="F71" t="str">
            <v>9000261539</v>
          </cell>
        </row>
        <row r="72">
          <cell r="B72" t="str">
            <v>3200120109</v>
          </cell>
          <cell r="C72" t="str">
            <v>1</v>
          </cell>
          <cell r="D72" t="str">
            <v>10/06/2009</v>
          </cell>
          <cell r="E72" t="str">
            <v>02/06/2009</v>
          </cell>
          <cell r="F72" t="str">
            <v>9000285122</v>
          </cell>
        </row>
        <row r="73">
          <cell r="B73" t="str">
            <v>3200120109</v>
          </cell>
          <cell r="C73" t="str">
            <v>2</v>
          </cell>
          <cell r="D73" t="str">
            <v>10/06/2009</v>
          </cell>
          <cell r="E73" t="str">
            <v>02/06/2009</v>
          </cell>
          <cell r="F73" t="str">
            <v>9000285122</v>
          </cell>
        </row>
        <row r="74">
          <cell r="B74" t="str">
            <v>3200120109</v>
          </cell>
          <cell r="C74" t="str">
            <v>3</v>
          </cell>
          <cell r="D74" t="str">
            <v>10/06/2009</v>
          </cell>
          <cell r="E74" t="str">
            <v>02/06/2009</v>
          </cell>
          <cell r="F74" t="str">
            <v>9000285122</v>
          </cell>
        </row>
        <row r="75">
          <cell r="B75" t="str">
            <v>3200120109</v>
          </cell>
          <cell r="C75" t="str">
            <v>4</v>
          </cell>
          <cell r="D75" t="str">
            <v>10/06/2009</v>
          </cell>
          <cell r="E75" t="str">
            <v>02/06/2009</v>
          </cell>
          <cell r="F75" t="str">
            <v>9000285122</v>
          </cell>
        </row>
        <row r="76">
          <cell r="B76" t="str">
            <v>3200120109</v>
          </cell>
          <cell r="C76" t="str">
            <v>5</v>
          </cell>
          <cell r="D76" t="str">
            <v>10/06/2009</v>
          </cell>
          <cell r="E76" t="str">
            <v>02/06/2009</v>
          </cell>
          <cell r="F76" t="str">
            <v>9000285122</v>
          </cell>
        </row>
        <row r="77">
          <cell r="B77" t="str">
            <v>3200120109</v>
          </cell>
          <cell r="C77" t="str">
            <v>6</v>
          </cell>
          <cell r="D77" t="str">
            <v>10/06/2009</v>
          </cell>
          <cell r="E77" t="str">
            <v>02/06/2009</v>
          </cell>
          <cell r="F77" t="str">
            <v>9000285122</v>
          </cell>
        </row>
        <row r="78">
          <cell r="B78" t="str">
            <v>3200120109</v>
          </cell>
          <cell r="C78" t="str">
            <v>7</v>
          </cell>
          <cell r="D78" t="str">
            <v>10/06/2009</v>
          </cell>
          <cell r="E78" t="str">
            <v>02/06/2009</v>
          </cell>
          <cell r="F78" t="str">
            <v>9000285122</v>
          </cell>
        </row>
        <row r="79">
          <cell r="B79" t="str">
            <v>3200120109</v>
          </cell>
          <cell r="C79" t="str">
            <v>8</v>
          </cell>
          <cell r="D79" t="str">
            <v>10/06/2009</v>
          </cell>
          <cell r="E79" t="str">
            <v>02/06/2009</v>
          </cell>
          <cell r="F79" t="str">
            <v>9000285122</v>
          </cell>
        </row>
        <row r="80">
          <cell r="B80" t="str">
            <v>3200120109</v>
          </cell>
          <cell r="C80" t="str">
            <v>9</v>
          </cell>
          <cell r="D80" t="str">
            <v>10/06/2009</v>
          </cell>
          <cell r="E80" t="str">
            <v>02/06/2009</v>
          </cell>
          <cell r="F80" t="str">
            <v>9000285122</v>
          </cell>
        </row>
        <row r="81">
          <cell r="B81" t="str">
            <v>3200120109</v>
          </cell>
          <cell r="C81" t="str">
            <v>10</v>
          </cell>
          <cell r="D81" t="str">
            <v>10/06/2009</v>
          </cell>
          <cell r="E81" t="str">
            <v>02/06/2009</v>
          </cell>
          <cell r="F81" t="str">
            <v>9000285122</v>
          </cell>
        </row>
        <row r="82">
          <cell r="B82" t="str">
            <v>3200120113</v>
          </cell>
          <cell r="C82" t="str">
            <v>1</v>
          </cell>
          <cell r="D82" t="str">
            <v>20/06/2009</v>
          </cell>
          <cell r="E82" t="str">
            <v>13/06/2009</v>
          </cell>
          <cell r="F82" t="str">
            <v>9000290875</v>
          </cell>
        </row>
        <row r="83">
          <cell r="B83" t="str">
            <v>3200120114</v>
          </cell>
          <cell r="C83" t="str">
            <v>1</v>
          </cell>
          <cell r="D83" t="str">
            <v>09/06/2009</v>
          </cell>
          <cell r="E83" t="str">
            <v>02/06/2009</v>
          </cell>
          <cell r="F83" t="str">
            <v>9000283874</v>
          </cell>
        </row>
        <row r="84">
          <cell r="B84" t="str">
            <v>3200120114</v>
          </cell>
          <cell r="C84" t="str">
            <v>2</v>
          </cell>
          <cell r="D84" t="str">
            <v>09/06/2009</v>
          </cell>
          <cell r="E84" t="str">
            <v>02/06/2009</v>
          </cell>
          <cell r="F84" t="str">
            <v>9000283874</v>
          </cell>
        </row>
        <row r="85">
          <cell r="B85" t="str">
            <v>3200120115</v>
          </cell>
          <cell r="C85" t="str">
            <v>1</v>
          </cell>
          <cell r="D85" t="str">
            <v>11/02/2009</v>
          </cell>
          <cell r="E85" t="str">
            <v>14/01/2009</v>
          </cell>
          <cell r="F85" t="str">
            <v>9000220167</v>
          </cell>
        </row>
        <row r="86">
          <cell r="B86" t="str">
            <v>3200120115</v>
          </cell>
          <cell r="C86" t="str">
            <v>1</v>
          </cell>
          <cell r="D86" t="str">
            <v>11/02/2009</v>
          </cell>
          <cell r="E86" t="str">
            <v>19/01/2009</v>
          </cell>
          <cell r="F86" t="str">
            <v>9000220165</v>
          </cell>
        </row>
        <row r="87">
          <cell r="B87" t="str">
            <v>3200120115</v>
          </cell>
          <cell r="C87" t="str">
            <v>1</v>
          </cell>
          <cell r="D87" t="str">
            <v>11/02/2009</v>
          </cell>
          <cell r="E87" t="str">
            <v>21/01/2009</v>
          </cell>
          <cell r="F87" t="str">
            <v>9000220108</v>
          </cell>
        </row>
        <row r="88">
          <cell r="B88" t="str">
            <v>3200120115</v>
          </cell>
          <cell r="C88" t="str">
            <v>1</v>
          </cell>
          <cell r="D88" t="str">
            <v>11/02/2009</v>
          </cell>
          <cell r="E88" t="str">
            <v>22/01/2009</v>
          </cell>
          <cell r="F88" t="str">
            <v>9000220267</v>
          </cell>
        </row>
        <row r="89">
          <cell r="B89" t="str">
            <v>3200120115</v>
          </cell>
          <cell r="C89" t="str">
            <v>1</v>
          </cell>
          <cell r="D89" t="str">
            <v>11/02/2009</v>
          </cell>
          <cell r="E89" t="str">
            <v>26/01/2009</v>
          </cell>
          <cell r="F89" t="str">
            <v>9000220249</v>
          </cell>
        </row>
        <row r="90">
          <cell r="B90" t="str">
            <v>3200120115</v>
          </cell>
          <cell r="C90" t="str">
            <v>1</v>
          </cell>
          <cell r="D90" t="str">
            <v>11/02/2009</v>
          </cell>
          <cell r="E90" t="str">
            <v>28/01/2009</v>
          </cell>
          <cell r="F90" t="str">
            <v>9000220217</v>
          </cell>
        </row>
        <row r="91">
          <cell r="B91" t="str">
            <v>3200120115</v>
          </cell>
          <cell r="C91" t="str">
            <v>1</v>
          </cell>
          <cell r="D91" t="str">
            <v>18/03/2009</v>
          </cell>
          <cell r="E91" t="str">
            <v>25/02/2009</v>
          </cell>
          <cell r="F91" t="str">
            <v>9000239029</v>
          </cell>
        </row>
        <row r="92">
          <cell r="B92" t="str">
            <v>3200120115</v>
          </cell>
          <cell r="C92" t="str">
            <v>1</v>
          </cell>
          <cell r="D92" t="str">
            <v>18/03/2009</v>
          </cell>
          <cell r="E92" t="str">
            <v>26/02/2009</v>
          </cell>
          <cell r="F92" t="str">
            <v>9000239205</v>
          </cell>
        </row>
        <row r="93">
          <cell r="B93" t="str">
            <v>3200120115</v>
          </cell>
          <cell r="C93" t="str">
            <v>1</v>
          </cell>
          <cell r="D93" t="str">
            <v>18/03/2009</v>
          </cell>
          <cell r="E93" t="str">
            <v>26/02/2009</v>
          </cell>
          <cell r="F93" t="str">
            <v>9000239256</v>
          </cell>
        </row>
        <row r="94">
          <cell r="B94" t="str">
            <v>3200120115</v>
          </cell>
          <cell r="C94" t="str">
            <v>1</v>
          </cell>
          <cell r="D94" t="str">
            <v>22/04/2009</v>
          </cell>
          <cell r="E94" t="str">
            <v>17/03/2009</v>
          </cell>
          <cell r="F94" t="str">
            <v>9000258563</v>
          </cell>
        </row>
        <row r="95">
          <cell r="B95" t="str">
            <v>3200120115</v>
          </cell>
          <cell r="C95" t="str">
            <v>1</v>
          </cell>
          <cell r="D95" t="str">
            <v>22/04/2009</v>
          </cell>
          <cell r="E95" t="str">
            <v>24/03/2009</v>
          </cell>
          <cell r="F95" t="str">
            <v>9000258538</v>
          </cell>
        </row>
        <row r="96">
          <cell r="B96" t="str">
            <v>3200120115</v>
          </cell>
          <cell r="C96" t="str">
            <v>1</v>
          </cell>
          <cell r="D96" t="str">
            <v>22/04/2009</v>
          </cell>
          <cell r="E96" t="str">
            <v>24/03/2009</v>
          </cell>
          <cell r="F96" t="str">
            <v>9000258626</v>
          </cell>
        </row>
        <row r="97">
          <cell r="B97" t="str">
            <v>3200120115</v>
          </cell>
          <cell r="C97" t="str">
            <v>1</v>
          </cell>
          <cell r="D97" t="str">
            <v>22/04/2009</v>
          </cell>
          <cell r="E97" t="str">
            <v>31/03/2009</v>
          </cell>
          <cell r="F97" t="str">
            <v>9000258669</v>
          </cell>
        </row>
        <row r="98">
          <cell r="B98" t="str">
            <v>3200120115</v>
          </cell>
          <cell r="C98" t="str">
            <v>1</v>
          </cell>
          <cell r="D98" t="str">
            <v>22/04/2009</v>
          </cell>
          <cell r="E98" t="str">
            <v>08/04/2009</v>
          </cell>
          <cell r="F98" t="str">
            <v>9000258663</v>
          </cell>
        </row>
        <row r="99">
          <cell r="B99" t="str">
            <v>3200120115</v>
          </cell>
          <cell r="C99" t="str">
            <v>1</v>
          </cell>
          <cell r="D99" t="str">
            <v>20/05/2009</v>
          </cell>
          <cell r="E99" t="str">
            <v>21/04/2009</v>
          </cell>
          <cell r="F99" t="str">
            <v>9000273728</v>
          </cell>
        </row>
        <row r="100">
          <cell r="B100" t="str">
            <v>3200120115</v>
          </cell>
          <cell r="C100" t="str">
            <v>1</v>
          </cell>
          <cell r="D100" t="str">
            <v>20/05/2009</v>
          </cell>
          <cell r="E100" t="str">
            <v>23/04/2009</v>
          </cell>
          <cell r="F100" t="str">
            <v>9000273492</v>
          </cell>
        </row>
        <row r="101">
          <cell r="B101" t="str">
            <v>3200120115</v>
          </cell>
          <cell r="C101" t="str">
            <v>1</v>
          </cell>
          <cell r="D101" t="str">
            <v>20/05/2009</v>
          </cell>
          <cell r="E101" t="str">
            <v>27/04/2009</v>
          </cell>
          <cell r="F101" t="str">
            <v>9000273762</v>
          </cell>
        </row>
        <row r="102">
          <cell r="B102" t="str">
            <v>3200120115</v>
          </cell>
          <cell r="C102" t="str">
            <v>1</v>
          </cell>
          <cell r="D102" t="str">
            <v>20/05/2009</v>
          </cell>
          <cell r="E102" t="str">
            <v>28/04/2009</v>
          </cell>
          <cell r="F102" t="str">
            <v>9000273655</v>
          </cell>
        </row>
        <row r="103">
          <cell r="B103" t="str">
            <v>3200120115</v>
          </cell>
          <cell r="C103" t="str">
            <v>1</v>
          </cell>
          <cell r="D103" t="str">
            <v>20/05/2009</v>
          </cell>
          <cell r="E103" t="str">
            <v>28/04/2009</v>
          </cell>
          <cell r="F103" t="str">
            <v>9000273660</v>
          </cell>
        </row>
        <row r="104">
          <cell r="B104" t="str">
            <v>3200120115</v>
          </cell>
          <cell r="C104" t="str">
            <v>1</v>
          </cell>
          <cell r="D104" t="str">
            <v>20/05/2009</v>
          </cell>
          <cell r="E104" t="str">
            <v>29/04/2009</v>
          </cell>
          <cell r="F104" t="str">
            <v>9000273742</v>
          </cell>
        </row>
        <row r="105">
          <cell r="B105" t="str">
            <v>3200120115</v>
          </cell>
          <cell r="C105" t="str">
            <v>1</v>
          </cell>
          <cell r="D105" t="str">
            <v>20/05/2009</v>
          </cell>
          <cell r="E105" t="str">
            <v>30/04/2009</v>
          </cell>
          <cell r="F105" t="str">
            <v>9000273740</v>
          </cell>
        </row>
        <row r="106">
          <cell r="B106" t="str">
            <v>3200120115</v>
          </cell>
          <cell r="C106" t="str">
            <v>1</v>
          </cell>
          <cell r="D106" t="str">
            <v>20/05/2009</v>
          </cell>
          <cell r="E106" t="str">
            <v>05/05/2009</v>
          </cell>
          <cell r="F106" t="str">
            <v>9000273681</v>
          </cell>
        </row>
        <row r="107">
          <cell r="B107" t="str">
            <v>3200120115</v>
          </cell>
          <cell r="C107" t="str">
            <v>1</v>
          </cell>
          <cell r="D107" t="str">
            <v>04/06/2009</v>
          </cell>
          <cell r="E107" t="str">
            <v>15/01/2009</v>
          </cell>
          <cell r="F107" t="str">
            <v>9000281874</v>
          </cell>
        </row>
        <row r="108">
          <cell r="B108" t="str">
            <v>3200120115</v>
          </cell>
          <cell r="C108" t="str">
            <v>1</v>
          </cell>
          <cell r="D108" t="str">
            <v>04/06/2009</v>
          </cell>
          <cell r="E108" t="str">
            <v>19/01/2009</v>
          </cell>
          <cell r="F108" t="str">
            <v>9000281798</v>
          </cell>
        </row>
        <row r="109">
          <cell r="B109" t="str">
            <v>3200120115</v>
          </cell>
          <cell r="C109" t="str">
            <v>1</v>
          </cell>
          <cell r="D109" t="str">
            <v>04/06/2009</v>
          </cell>
          <cell r="E109" t="str">
            <v>27/01/2009</v>
          </cell>
          <cell r="F109" t="str">
            <v>9000281848</v>
          </cell>
        </row>
        <row r="110">
          <cell r="B110" t="str">
            <v>3200120115</v>
          </cell>
          <cell r="C110" t="str">
            <v>1</v>
          </cell>
          <cell r="D110" t="str">
            <v>04/06/2009</v>
          </cell>
          <cell r="E110" t="str">
            <v>27/01/2009</v>
          </cell>
          <cell r="F110" t="str">
            <v>9000282035</v>
          </cell>
        </row>
        <row r="111">
          <cell r="B111" t="str">
            <v>3200120115</v>
          </cell>
          <cell r="C111" t="str">
            <v>1</v>
          </cell>
          <cell r="D111" t="str">
            <v>04/06/2009</v>
          </cell>
          <cell r="E111" t="str">
            <v>12/02/2009</v>
          </cell>
          <cell r="F111" t="str">
            <v>9000281794</v>
          </cell>
        </row>
        <row r="112">
          <cell r="B112" t="str">
            <v>3200120115</v>
          </cell>
          <cell r="C112" t="str">
            <v>1</v>
          </cell>
          <cell r="D112" t="str">
            <v>04/06/2009</v>
          </cell>
          <cell r="E112" t="str">
            <v>10/03/2009</v>
          </cell>
          <cell r="F112" t="str">
            <v>9000281829</v>
          </cell>
        </row>
        <row r="113">
          <cell r="B113" t="str">
            <v>3200120115</v>
          </cell>
          <cell r="C113" t="str">
            <v>1</v>
          </cell>
          <cell r="D113" t="str">
            <v>04/06/2009</v>
          </cell>
          <cell r="E113" t="str">
            <v>08/04/2009</v>
          </cell>
          <cell r="F113" t="str">
            <v>9000281990</v>
          </cell>
        </row>
        <row r="114">
          <cell r="B114" t="str">
            <v>3200120115</v>
          </cell>
          <cell r="C114" t="str">
            <v>1</v>
          </cell>
          <cell r="D114" t="str">
            <v>04/06/2009</v>
          </cell>
          <cell r="E114" t="str">
            <v>16/04/2009</v>
          </cell>
          <cell r="F114" t="str">
            <v>9000282190</v>
          </cell>
        </row>
        <row r="115">
          <cell r="B115" t="str">
            <v>3200120115</v>
          </cell>
          <cell r="C115" t="str">
            <v>1</v>
          </cell>
          <cell r="D115" t="str">
            <v>04/06/2009</v>
          </cell>
          <cell r="E115" t="str">
            <v>27/04/2009</v>
          </cell>
          <cell r="F115" t="str">
            <v>9000282022</v>
          </cell>
        </row>
        <row r="116">
          <cell r="B116" t="str">
            <v>3200120115</v>
          </cell>
          <cell r="C116" t="str">
            <v>1</v>
          </cell>
          <cell r="D116" t="str">
            <v>04/06/2009</v>
          </cell>
          <cell r="E116" t="str">
            <v>19/05/2009</v>
          </cell>
          <cell r="F116" t="str">
            <v>9000282044</v>
          </cell>
        </row>
        <row r="117">
          <cell r="B117" t="str">
            <v>3200120115</v>
          </cell>
          <cell r="C117" t="str">
            <v>1</v>
          </cell>
          <cell r="D117" t="str">
            <v>04/06/2009</v>
          </cell>
          <cell r="E117" t="str">
            <v>21/05/2009</v>
          </cell>
          <cell r="F117" t="str">
            <v>9000281809</v>
          </cell>
        </row>
        <row r="118">
          <cell r="B118" t="str">
            <v>3200120115</v>
          </cell>
          <cell r="C118" t="str">
            <v>1</v>
          </cell>
          <cell r="D118" t="str">
            <v>18/06/2009</v>
          </cell>
          <cell r="E118" t="str">
            <v>26/05/2009</v>
          </cell>
          <cell r="F118" t="str">
            <v>9000289940</v>
          </cell>
        </row>
        <row r="119">
          <cell r="B119" t="str">
            <v>3200120115</v>
          </cell>
          <cell r="C119" t="str">
            <v>1</v>
          </cell>
          <cell r="D119" t="str">
            <v>02/07/2009</v>
          </cell>
          <cell r="E119" t="str">
            <v>04/06/2009</v>
          </cell>
          <cell r="F119" t="str">
            <v>9000297426</v>
          </cell>
        </row>
        <row r="120">
          <cell r="B120" t="str">
            <v>3200120115</v>
          </cell>
          <cell r="C120" t="str">
            <v>1</v>
          </cell>
          <cell r="D120" t="str">
            <v>02/07/2009</v>
          </cell>
          <cell r="E120" t="str">
            <v>10/06/2009</v>
          </cell>
          <cell r="F120" t="str">
            <v>9000297409</v>
          </cell>
        </row>
        <row r="121">
          <cell r="B121" t="str">
            <v>3200120115</v>
          </cell>
          <cell r="C121" t="str">
            <v>1</v>
          </cell>
          <cell r="D121" t="str">
            <v>02/07/2009</v>
          </cell>
          <cell r="E121" t="str">
            <v>16/06/2009</v>
          </cell>
          <cell r="F121" t="str">
            <v>9000297428</v>
          </cell>
        </row>
        <row r="122">
          <cell r="B122" t="str">
            <v>3200120115</v>
          </cell>
          <cell r="C122" t="str">
            <v>1</v>
          </cell>
          <cell r="D122" t="str">
            <v>02/07/2009</v>
          </cell>
          <cell r="E122" t="str">
            <v>16/06/2009</v>
          </cell>
          <cell r="F122" t="str">
            <v>9000297444</v>
          </cell>
        </row>
        <row r="123">
          <cell r="B123" t="str">
            <v>3200120115</v>
          </cell>
          <cell r="C123" t="str">
            <v>1</v>
          </cell>
          <cell r="D123" t="str">
            <v>02/07/2009</v>
          </cell>
          <cell r="E123" t="str">
            <v>23/06/2009</v>
          </cell>
          <cell r="F123" t="str">
            <v>9000297383</v>
          </cell>
        </row>
        <row r="124">
          <cell r="B124" t="str">
            <v>3200120115</v>
          </cell>
          <cell r="C124" t="str">
            <v>1</v>
          </cell>
          <cell r="D124" t="str">
            <v>02/07/2009</v>
          </cell>
          <cell r="E124" t="str">
            <v>23/06/2009</v>
          </cell>
          <cell r="F124" t="str">
            <v>9000297474</v>
          </cell>
        </row>
        <row r="125">
          <cell r="B125" t="str">
            <v>3200120115</v>
          </cell>
          <cell r="C125" t="str">
            <v>1</v>
          </cell>
          <cell r="D125" t="str">
            <v>02/07/2009</v>
          </cell>
          <cell r="E125" t="str">
            <v>24/06/2009</v>
          </cell>
          <cell r="F125" t="str">
            <v>9000297447</v>
          </cell>
        </row>
        <row r="126">
          <cell r="B126" t="str">
            <v>3200120115</v>
          </cell>
          <cell r="C126" t="str">
            <v>1</v>
          </cell>
          <cell r="D126" t="str">
            <v>16/07/2009</v>
          </cell>
          <cell r="E126" t="str">
            <v>01/07/2009</v>
          </cell>
          <cell r="F126" t="str">
            <v>9000305882</v>
          </cell>
        </row>
        <row r="127">
          <cell r="B127" t="str">
            <v>3200120116</v>
          </cell>
          <cell r="C127" t="str">
            <v>1</v>
          </cell>
          <cell r="D127" t="str">
            <v>09/06/2009</v>
          </cell>
          <cell r="E127" t="str">
            <v>03/06/2009</v>
          </cell>
          <cell r="F127" t="str">
            <v>9000283750</v>
          </cell>
        </row>
        <row r="128">
          <cell r="B128" t="str">
            <v>3200120118</v>
          </cell>
          <cell r="C128" t="str">
            <v>1</v>
          </cell>
          <cell r="D128" t="str">
            <v>13/06/2009</v>
          </cell>
          <cell r="E128" t="str">
            <v>05/06/2009</v>
          </cell>
          <cell r="F128" t="str">
            <v>9000287157</v>
          </cell>
        </row>
        <row r="129">
          <cell r="B129" t="str">
            <v>3200120119</v>
          </cell>
          <cell r="C129" t="str">
            <v>1</v>
          </cell>
          <cell r="D129" t="str">
            <v>09/06/2009</v>
          </cell>
          <cell r="E129" t="str">
            <v>02/06/2009</v>
          </cell>
          <cell r="F129" t="str">
            <v>9000284145</v>
          </cell>
        </row>
        <row r="130">
          <cell r="B130" t="str">
            <v>3200120120</v>
          </cell>
          <cell r="C130" t="str">
            <v>1</v>
          </cell>
          <cell r="D130" t="str">
            <v>03/07/2009</v>
          </cell>
          <cell r="E130" t="str">
            <v>30/06/2009</v>
          </cell>
          <cell r="F130" t="str">
            <v>9000298205</v>
          </cell>
        </row>
        <row r="131">
          <cell r="B131" t="str">
            <v>3200120121</v>
          </cell>
          <cell r="C131" t="str">
            <v>1</v>
          </cell>
          <cell r="D131" t="str">
            <v>05/06/2009</v>
          </cell>
          <cell r="E131" t="str">
            <v>19/05/2009</v>
          </cell>
          <cell r="F131" t="str">
            <v>9000282706</v>
          </cell>
        </row>
        <row r="132">
          <cell r="B132" t="str">
            <v>3200120122</v>
          </cell>
          <cell r="C132" t="str">
            <v>1</v>
          </cell>
          <cell r="D132" t="str">
            <v>17/07/2009</v>
          </cell>
          <cell r="E132" t="str">
            <v>13/07/2009</v>
          </cell>
          <cell r="F132" t="str">
            <v>9000306404</v>
          </cell>
        </row>
        <row r="133">
          <cell r="B133" t="str">
            <v>3200120123</v>
          </cell>
          <cell r="C133" t="str">
            <v>1</v>
          </cell>
          <cell r="D133" t="str">
            <v>06/06/2009</v>
          </cell>
          <cell r="E133" t="str">
            <v>26/05/2009</v>
          </cell>
          <cell r="F133" t="str">
            <v>9000283281</v>
          </cell>
        </row>
        <row r="134">
          <cell r="B134" t="str">
            <v>3200120125</v>
          </cell>
          <cell r="C134" t="str">
            <v>1</v>
          </cell>
          <cell r="D134" t="str">
            <v>26/06/2009</v>
          </cell>
          <cell r="E134" t="str">
            <v>23/06/2009</v>
          </cell>
          <cell r="F134" t="str">
            <v>9000295010</v>
          </cell>
        </row>
        <row r="135">
          <cell r="B135" t="str">
            <v>3200120128</v>
          </cell>
          <cell r="C135" t="str">
            <v>1</v>
          </cell>
          <cell r="D135" t="str">
            <v>29/04/2009</v>
          </cell>
          <cell r="E135" t="str">
            <v>31/03/2009</v>
          </cell>
          <cell r="F135" t="str">
            <v>9000261589</v>
          </cell>
        </row>
        <row r="136">
          <cell r="B136" t="str">
            <v>3200120130</v>
          </cell>
          <cell r="C136" t="str">
            <v>1</v>
          </cell>
          <cell r="D136" t="str">
            <v>22/01/2009</v>
          </cell>
          <cell r="E136" t="str">
            <v>17/01/2008</v>
          </cell>
          <cell r="F136" t="str">
            <v>9000209712</v>
          </cell>
        </row>
        <row r="137">
          <cell r="B137" t="str">
            <v>3200120131</v>
          </cell>
          <cell r="C137" t="str">
            <v>1</v>
          </cell>
          <cell r="D137" t="str">
            <v>19/06/2009</v>
          </cell>
          <cell r="E137" t="str">
            <v>20/05/2009</v>
          </cell>
          <cell r="F137" t="str">
            <v>9000289926</v>
          </cell>
        </row>
        <row r="138">
          <cell r="B138" t="str">
            <v>3200120131</v>
          </cell>
          <cell r="C138" t="str">
            <v>2</v>
          </cell>
          <cell r="D138" t="str">
            <v>19/06/2009</v>
          </cell>
          <cell r="E138" t="str">
            <v>20/05/2009</v>
          </cell>
          <cell r="F138" t="str">
            <v>9000289926</v>
          </cell>
        </row>
        <row r="139">
          <cell r="B139" t="str">
            <v>3200120133</v>
          </cell>
          <cell r="C139" t="str">
            <v>1</v>
          </cell>
          <cell r="D139" t="str">
            <v>13/06/2009</v>
          </cell>
          <cell r="E139" t="str">
            <v>08/06/2009</v>
          </cell>
          <cell r="F139" t="str">
            <v>9000287466</v>
          </cell>
        </row>
        <row r="140">
          <cell r="B140" t="str">
            <v>3200120133</v>
          </cell>
          <cell r="C140" t="str">
            <v>1</v>
          </cell>
          <cell r="D140" t="str">
            <v>13/06/2009</v>
          </cell>
          <cell r="E140" t="str">
            <v>08/06/2009</v>
          </cell>
          <cell r="F140" t="str">
            <v>9000287523</v>
          </cell>
        </row>
        <row r="141">
          <cell r="B141" t="str">
            <v>3200120133</v>
          </cell>
          <cell r="C141" t="str">
            <v>1</v>
          </cell>
          <cell r="D141" t="str">
            <v>13/06/2009</v>
          </cell>
          <cell r="E141" t="str">
            <v>08/06/2009</v>
          </cell>
          <cell r="F141" t="str">
            <v>9000287524</v>
          </cell>
        </row>
        <row r="142">
          <cell r="B142" t="str">
            <v>3200120133</v>
          </cell>
          <cell r="C142" t="str">
            <v>1</v>
          </cell>
          <cell r="D142" t="str">
            <v>13/06/2009</v>
          </cell>
          <cell r="E142" t="str">
            <v>08/06/2009</v>
          </cell>
          <cell r="F142" t="str">
            <v>9000287527</v>
          </cell>
        </row>
        <row r="143">
          <cell r="B143" t="str">
            <v>3200120133</v>
          </cell>
          <cell r="C143" t="str">
            <v>1</v>
          </cell>
          <cell r="D143" t="str">
            <v>13/06/2009</v>
          </cell>
          <cell r="E143" t="str">
            <v>08/06/2009</v>
          </cell>
          <cell r="F143" t="str">
            <v>9000287534</v>
          </cell>
        </row>
        <row r="144">
          <cell r="B144" t="str">
            <v>3200120133</v>
          </cell>
          <cell r="C144" t="str">
            <v>1</v>
          </cell>
          <cell r="D144" t="str">
            <v>13/06/2009</v>
          </cell>
          <cell r="E144" t="str">
            <v>09/06/2009</v>
          </cell>
          <cell r="F144" t="str">
            <v>9000287444</v>
          </cell>
        </row>
        <row r="145">
          <cell r="B145" t="str">
            <v>3200120133</v>
          </cell>
          <cell r="C145" t="str">
            <v>1</v>
          </cell>
          <cell r="D145" t="str">
            <v>13/06/2009</v>
          </cell>
          <cell r="E145" t="str">
            <v>09/06/2009</v>
          </cell>
          <cell r="F145" t="str">
            <v>9000287463</v>
          </cell>
        </row>
        <row r="146">
          <cell r="B146" t="str">
            <v>3200120133</v>
          </cell>
          <cell r="C146" t="str">
            <v>1</v>
          </cell>
          <cell r="D146" t="str">
            <v>13/06/2009</v>
          </cell>
          <cell r="E146" t="str">
            <v>09/06/2009</v>
          </cell>
          <cell r="F146" t="str">
            <v>9000287518</v>
          </cell>
        </row>
        <row r="147">
          <cell r="B147" t="str">
            <v>3200120133</v>
          </cell>
          <cell r="C147" t="str">
            <v>1</v>
          </cell>
          <cell r="D147" t="str">
            <v>13/06/2009</v>
          </cell>
          <cell r="E147" t="str">
            <v>09/06/2009</v>
          </cell>
          <cell r="F147" t="str">
            <v>9000287519</v>
          </cell>
        </row>
        <row r="148">
          <cell r="B148" t="str">
            <v>3200120133</v>
          </cell>
          <cell r="C148" t="str">
            <v>1</v>
          </cell>
          <cell r="D148" t="str">
            <v>13/06/2009</v>
          </cell>
          <cell r="E148" t="str">
            <v>09/06/2009</v>
          </cell>
          <cell r="F148" t="str">
            <v>9000287530</v>
          </cell>
        </row>
        <row r="149">
          <cell r="B149" t="str">
            <v>3200120133</v>
          </cell>
          <cell r="C149" t="str">
            <v>1</v>
          </cell>
          <cell r="D149" t="str">
            <v>30/06/2009</v>
          </cell>
          <cell r="E149" t="str">
            <v>30/06/2009</v>
          </cell>
          <cell r="F149" t="str">
            <v>9000296419</v>
          </cell>
        </row>
        <row r="150">
          <cell r="B150" t="str">
            <v>3200120134</v>
          </cell>
          <cell r="C150" t="str">
            <v>1</v>
          </cell>
          <cell r="D150" t="str">
            <v>09/06/2009</v>
          </cell>
          <cell r="E150" t="str">
            <v>04/06/2009</v>
          </cell>
          <cell r="F150" t="str">
            <v>9000283618</v>
          </cell>
        </row>
        <row r="151">
          <cell r="B151" t="str">
            <v>3200120136</v>
          </cell>
          <cell r="C151" t="str">
            <v>1</v>
          </cell>
          <cell r="D151" t="str">
            <v>10/06/2009</v>
          </cell>
          <cell r="E151" t="str">
            <v>05/05/2009</v>
          </cell>
          <cell r="F151" t="str">
            <v>9000285373</v>
          </cell>
        </row>
        <row r="152">
          <cell r="B152" t="str">
            <v>3200120137</v>
          </cell>
          <cell r="C152" t="str">
            <v>1</v>
          </cell>
          <cell r="D152" t="str">
            <v>12/05/2009</v>
          </cell>
          <cell r="E152" t="str">
            <v>30/04/2009</v>
          </cell>
          <cell r="F152" t="str">
            <v>9000269098</v>
          </cell>
        </row>
        <row r="153">
          <cell r="B153" t="str">
            <v>3200120138</v>
          </cell>
          <cell r="C153" t="str">
            <v>1</v>
          </cell>
          <cell r="D153" t="str">
            <v>22/07/2009</v>
          </cell>
          <cell r="E153" t="str">
            <v>15/07/2009</v>
          </cell>
          <cell r="F153" t="str">
            <v>9000308645</v>
          </cell>
        </row>
        <row r="154">
          <cell r="B154" t="str">
            <v>3200120138</v>
          </cell>
          <cell r="C154" t="str">
            <v>2</v>
          </cell>
          <cell r="D154" t="str">
            <v>22/07/2009</v>
          </cell>
          <cell r="E154" t="str">
            <v>15/07/2009</v>
          </cell>
          <cell r="F154" t="str">
            <v>9000308645</v>
          </cell>
        </row>
        <row r="155">
          <cell r="B155" t="str">
            <v>3200120140</v>
          </cell>
          <cell r="C155" t="str">
            <v>1</v>
          </cell>
          <cell r="D155" t="str">
            <v>29/04/2009</v>
          </cell>
          <cell r="E155" t="str">
            <v>31/03/2009</v>
          </cell>
          <cell r="F155" t="str">
            <v>9000261662</v>
          </cell>
        </row>
        <row r="156">
          <cell r="B156" t="str">
            <v>3200120141</v>
          </cell>
          <cell r="C156" t="str">
            <v>1</v>
          </cell>
          <cell r="D156" t="str">
            <v>24/06/2009</v>
          </cell>
          <cell r="E156" t="str">
            <v>11/06/2009</v>
          </cell>
          <cell r="F156" t="str">
            <v>9000293546</v>
          </cell>
        </row>
        <row r="157">
          <cell r="B157" t="str">
            <v>3200120143</v>
          </cell>
          <cell r="C157" t="str">
            <v>1</v>
          </cell>
          <cell r="D157" t="str">
            <v>20/06/2009</v>
          </cell>
          <cell r="E157" t="str">
            <v>10/06/2009</v>
          </cell>
          <cell r="F157" t="str">
            <v>9000291205</v>
          </cell>
        </row>
        <row r="158">
          <cell r="B158" t="str">
            <v>3200120143</v>
          </cell>
          <cell r="C158" t="str">
            <v>1</v>
          </cell>
          <cell r="D158" t="str">
            <v>04/07/2009</v>
          </cell>
          <cell r="E158" t="str">
            <v>24/06/2009</v>
          </cell>
          <cell r="F158" t="str">
            <v>9000299219</v>
          </cell>
        </row>
        <row r="159">
          <cell r="B159" t="str">
            <v>3200120144</v>
          </cell>
          <cell r="C159" t="str">
            <v>1</v>
          </cell>
          <cell r="D159" t="str">
            <v>18/06/2009</v>
          </cell>
          <cell r="E159" t="str">
            <v>05/06/2009</v>
          </cell>
          <cell r="F159" t="str">
            <v>9000289406</v>
          </cell>
        </row>
        <row r="160">
          <cell r="B160" t="str">
            <v>3200120145</v>
          </cell>
          <cell r="C160" t="str">
            <v>1</v>
          </cell>
          <cell r="D160" t="str">
            <v>09/06/2009</v>
          </cell>
          <cell r="E160" t="str">
            <v>08/05/2009</v>
          </cell>
          <cell r="F160" t="str">
            <v>9000283719</v>
          </cell>
        </row>
        <row r="161">
          <cell r="B161" t="str">
            <v>3200120145</v>
          </cell>
          <cell r="C161" t="str">
            <v>2</v>
          </cell>
          <cell r="D161" t="str">
            <v>09/06/2009</v>
          </cell>
          <cell r="E161" t="str">
            <v>08/05/2009</v>
          </cell>
          <cell r="F161" t="str">
            <v>9000283719</v>
          </cell>
        </row>
        <row r="162">
          <cell r="B162" t="str">
            <v>3200120145</v>
          </cell>
          <cell r="C162" t="str">
            <v>3</v>
          </cell>
          <cell r="D162" t="str">
            <v>09/06/2009</v>
          </cell>
          <cell r="E162" t="str">
            <v>08/05/2009</v>
          </cell>
          <cell r="F162" t="str">
            <v>9000283719</v>
          </cell>
        </row>
        <row r="163">
          <cell r="B163" t="str">
            <v>3200120146</v>
          </cell>
          <cell r="C163" t="str">
            <v>1</v>
          </cell>
          <cell r="D163" t="str">
            <v>09/06/2009</v>
          </cell>
          <cell r="E163" t="str">
            <v>02/06/2009</v>
          </cell>
          <cell r="F163" t="str">
            <v>9000283790</v>
          </cell>
        </row>
        <row r="164">
          <cell r="B164" t="str">
            <v>3200120147</v>
          </cell>
          <cell r="C164" t="str">
            <v>1</v>
          </cell>
          <cell r="D164" t="str">
            <v>20/06/2009</v>
          </cell>
          <cell r="E164" t="str">
            <v>10/06/2009</v>
          </cell>
          <cell r="F164" t="str">
            <v>9000291181</v>
          </cell>
        </row>
        <row r="165">
          <cell r="B165" t="str">
            <v>3200120148</v>
          </cell>
          <cell r="C165" t="str">
            <v>1</v>
          </cell>
          <cell r="D165" t="str">
            <v>29/04/2009</v>
          </cell>
          <cell r="E165" t="str">
            <v>31/03/2009</v>
          </cell>
          <cell r="F165" t="str">
            <v>9000261654</v>
          </cell>
        </row>
        <row r="166">
          <cell r="B166" t="str">
            <v>3200120149</v>
          </cell>
          <cell r="C166" t="str">
            <v>1</v>
          </cell>
          <cell r="D166" t="str">
            <v>09/06/2009</v>
          </cell>
          <cell r="E166" t="str">
            <v>01/06/2009</v>
          </cell>
          <cell r="F166" t="str">
            <v>9000284091</v>
          </cell>
        </row>
        <row r="167">
          <cell r="B167" t="str">
            <v>3200120153</v>
          </cell>
          <cell r="C167" t="str">
            <v>1</v>
          </cell>
          <cell r="D167" t="str">
            <v>10/06/2009</v>
          </cell>
          <cell r="E167" t="str">
            <v>03/06/2009</v>
          </cell>
          <cell r="F167" t="str">
            <v>9000284623</v>
          </cell>
        </row>
        <row r="168">
          <cell r="B168" t="str">
            <v>3200120154</v>
          </cell>
          <cell r="C168" t="str">
            <v>1</v>
          </cell>
          <cell r="D168" t="str">
            <v>19/06/2009</v>
          </cell>
          <cell r="E168" t="str">
            <v>09/06/2009</v>
          </cell>
          <cell r="F168" t="str">
            <v>9000290284</v>
          </cell>
        </row>
        <row r="169">
          <cell r="B169" t="str">
            <v>3200120154</v>
          </cell>
          <cell r="C169" t="str">
            <v>2</v>
          </cell>
          <cell r="D169" t="str">
            <v>19/06/2009</v>
          </cell>
          <cell r="E169" t="str">
            <v>09/06/2009</v>
          </cell>
          <cell r="F169" t="str">
            <v>9000290308</v>
          </cell>
        </row>
        <row r="170">
          <cell r="B170" t="str">
            <v>3200120155</v>
          </cell>
          <cell r="C170" t="str">
            <v>1</v>
          </cell>
          <cell r="D170" t="str">
            <v>12/05/2009</v>
          </cell>
          <cell r="E170" t="str">
            <v>30/04/2009</v>
          </cell>
          <cell r="F170" t="str">
            <v>9000269111</v>
          </cell>
        </row>
        <row r="171">
          <cell r="B171" t="str">
            <v>3200120155</v>
          </cell>
          <cell r="C171" t="str">
            <v>2</v>
          </cell>
          <cell r="D171" t="str">
            <v>12/05/2009</v>
          </cell>
          <cell r="E171" t="str">
            <v>30/04/2009</v>
          </cell>
          <cell r="F171" t="str">
            <v>9000269111</v>
          </cell>
        </row>
        <row r="172">
          <cell r="B172" t="str">
            <v>3200120155</v>
          </cell>
          <cell r="C172" t="str">
            <v>3</v>
          </cell>
          <cell r="D172" t="str">
            <v>12/05/2009</v>
          </cell>
          <cell r="E172" t="str">
            <v>30/04/2009</v>
          </cell>
          <cell r="F172" t="str">
            <v>9000269111</v>
          </cell>
        </row>
        <row r="173">
          <cell r="B173" t="str">
            <v>3200120156</v>
          </cell>
          <cell r="C173" t="str">
            <v>1</v>
          </cell>
          <cell r="D173" t="str">
            <v>04/04/2009</v>
          </cell>
          <cell r="E173" t="str">
            <v>31/03/2009</v>
          </cell>
          <cell r="F173" t="str">
            <v>9000251013</v>
          </cell>
        </row>
        <row r="174">
          <cell r="B174" t="str">
            <v>3200120156</v>
          </cell>
          <cell r="C174" t="str">
            <v>2</v>
          </cell>
          <cell r="D174" t="str">
            <v>04/04/2009</v>
          </cell>
          <cell r="E174" t="str">
            <v>31/03/2009</v>
          </cell>
          <cell r="F174" t="str">
            <v>9000251013</v>
          </cell>
        </row>
        <row r="175">
          <cell r="B175" t="str">
            <v>3200120157</v>
          </cell>
          <cell r="C175" t="str">
            <v>1</v>
          </cell>
          <cell r="D175" t="str">
            <v>06/06/2009</v>
          </cell>
          <cell r="E175" t="str">
            <v>24/04/2009</v>
          </cell>
          <cell r="F175" t="str">
            <v>9000283061</v>
          </cell>
        </row>
        <row r="176">
          <cell r="B176" t="str">
            <v>3200120158</v>
          </cell>
          <cell r="C176" t="str">
            <v>1</v>
          </cell>
          <cell r="D176" t="str">
            <v>18/06/2009</v>
          </cell>
          <cell r="E176" t="str">
            <v>05/06/2009</v>
          </cell>
          <cell r="F176" t="str">
            <v>9000289446</v>
          </cell>
        </row>
        <row r="177">
          <cell r="B177" t="str">
            <v>3200120158</v>
          </cell>
          <cell r="C177" t="str">
            <v>2</v>
          </cell>
          <cell r="D177" t="str">
            <v>18/06/2009</v>
          </cell>
          <cell r="E177" t="str">
            <v>05/06/2009</v>
          </cell>
          <cell r="F177" t="str">
            <v>9000289446</v>
          </cell>
        </row>
        <row r="178">
          <cell r="B178" t="str">
            <v>3200120158</v>
          </cell>
          <cell r="C178" t="str">
            <v>3</v>
          </cell>
          <cell r="D178" t="str">
            <v>18/06/2009</v>
          </cell>
          <cell r="E178" t="str">
            <v>05/06/2009</v>
          </cell>
          <cell r="F178" t="str">
            <v>9000289446</v>
          </cell>
        </row>
        <row r="179">
          <cell r="B179" t="str">
            <v>3200120158</v>
          </cell>
          <cell r="C179" t="str">
            <v>4</v>
          </cell>
          <cell r="D179" t="str">
            <v>18/06/2009</v>
          </cell>
          <cell r="E179" t="str">
            <v>05/06/2009</v>
          </cell>
          <cell r="F179" t="str">
            <v>9000289446</v>
          </cell>
        </row>
        <row r="180">
          <cell r="B180" t="str">
            <v>3200120159</v>
          </cell>
          <cell r="C180" t="str">
            <v>1</v>
          </cell>
          <cell r="D180" t="str">
            <v>11/06/2009</v>
          </cell>
          <cell r="E180" t="str">
            <v>06/06/2009</v>
          </cell>
          <cell r="F180" t="str">
            <v>9000286005</v>
          </cell>
        </row>
        <row r="181">
          <cell r="B181" t="str">
            <v>3200120159</v>
          </cell>
          <cell r="C181" t="str">
            <v>2</v>
          </cell>
          <cell r="D181" t="str">
            <v>11/06/2009</v>
          </cell>
          <cell r="E181" t="str">
            <v>06/06/2009</v>
          </cell>
          <cell r="F181" t="str">
            <v>9000286005</v>
          </cell>
        </row>
        <row r="182">
          <cell r="B182" t="str">
            <v>3200120160</v>
          </cell>
          <cell r="C182" t="str">
            <v>1</v>
          </cell>
          <cell r="D182" t="str">
            <v>18/06/2009</v>
          </cell>
          <cell r="E182" t="str">
            <v>25/04/2009</v>
          </cell>
          <cell r="F182" t="str">
            <v>9000289352</v>
          </cell>
        </row>
        <row r="183">
          <cell r="B183" t="str">
            <v>3200120161</v>
          </cell>
          <cell r="C183" t="str">
            <v>1</v>
          </cell>
          <cell r="D183" t="str">
            <v>18/06/2009</v>
          </cell>
          <cell r="E183" t="str">
            <v>25/04/2009</v>
          </cell>
          <cell r="F183" t="str">
            <v>9000289266</v>
          </cell>
        </row>
        <row r="184">
          <cell r="B184" t="str">
            <v>3200120162</v>
          </cell>
          <cell r="C184" t="str">
            <v>1</v>
          </cell>
          <cell r="D184" t="str">
            <v>18/06/2009</v>
          </cell>
          <cell r="E184" t="str">
            <v>25/04/2009</v>
          </cell>
          <cell r="F184" t="str">
            <v>9000289384</v>
          </cell>
        </row>
        <row r="185">
          <cell r="B185" t="str">
            <v>3200120164</v>
          </cell>
          <cell r="C185" t="str">
            <v>2</v>
          </cell>
          <cell r="D185" t="str">
            <v>31/07/2009</v>
          </cell>
          <cell r="E185" t="str">
            <v>21/07/2009</v>
          </cell>
          <cell r="F185" t="str">
            <v>9000314741</v>
          </cell>
        </row>
        <row r="186">
          <cell r="B186" t="str">
            <v>3200120164</v>
          </cell>
          <cell r="C186" t="str">
            <v>3</v>
          </cell>
          <cell r="D186" t="str">
            <v>31/07/2009</v>
          </cell>
          <cell r="E186" t="str">
            <v>21/07/2009</v>
          </cell>
          <cell r="F186" t="str">
            <v>9000314741</v>
          </cell>
        </row>
        <row r="187">
          <cell r="B187" t="str">
            <v>3200120165</v>
          </cell>
          <cell r="C187" t="str">
            <v>1</v>
          </cell>
          <cell r="D187" t="str">
            <v>04/06/2009</v>
          </cell>
          <cell r="E187" t="str">
            <v>22/05/2009</v>
          </cell>
          <cell r="F187" t="str">
            <v>9000281418</v>
          </cell>
        </row>
        <row r="188">
          <cell r="B188" t="str">
            <v>3200120165</v>
          </cell>
          <cell r="C188" t="str">
            <v>1</v>
          </cell>
          <cell r="D188" t="str">
            <v>24/06/2009</v>
          </cell>
          <cell r="E188" t="str">
            <v>05/06/2009</v>
          </cell>
          <cell r="F188" t="str">
            <v>9000293219</v>
          </cell>
        </row>
        <row r="189">
          <cell r="B189" t="str">
            <v>3200120166</v>
          </cell>
          <cell r="C189" t="str">
            <v>1</v>
          </cell>
          <cell r="D189" t="str">
            <v>04/06/2009</v>
          </cell>
          <cell r="E189" t="str">
            <v>28/11/2008</v>
          </cell>
          <cell r="F189" t="str">
            <v>9000281405</v>
          </cell>
        </row>
        <row r="190">
          <cell r="B190" t="str">
            <v>3200120168</v>
          </cell>
          <cell r="C190" t="str">
            <v>1</v>
          </cell>
          <cell r="D190" t="str">
            <v>19/06/2009</v>
          </cell>
          <cell r="E190" t="str">
            <v>12/06/2009</v>
          </cell>
          <cell r="F190" t="str">
            <v>9000290172</v>
          </cell>
        </row>
        <row r="191">
          <cell r="B191" t="str">
            <v>3200120169</v>
          </cell>
          <cell r="C191" t="str">
            <v>1</v>
          </cell>
          <cell r="D191" t="str">
            <v>05/06/2009</v>
          </cell>
          <cell r="E191" t="str">
            <v>28/05/2009</v>
          </cell>
          <cell r="F191" t="str">
            <v>9000282712</v>
          </cell>
        </row>
        <row r="192">
          <cell r="B192" t="str">
            <v>3200120169</v>
          </cell>
          <cell r="C192" t="str">
            <v>2</v>
          </cell>
          <cell r="D192" t="str">
            <v>05/06/2009</v>
          </cell>
          <cell r="E192" t="str">
            <v>28/05/2009</v>
          </cell>
          <cell r="F192" t="str">
            <v>9000282712</v>
          </cell>
        </row>
        <row r="193">
          <cell r="B193" t="str">
            <v>3200120169</v>
          </cell>
          <cell r="C193" t="str">
            <v>3</v>
          </cell>
          <cell r="D193" t="str">
            <v>05/06/2009</v>
          </cell>
          <cell r="E193" t="str">
            <v>28/05/2009</v>
          </cell>
          <cell r="F193" t="str">
            <v>9000282712</v>
          </cell>
        </row>
        <row r="194">
          <cell r="B194" t="str">
            <v>3200120169</v>
          </cell>
          <cell r="C194" t="str">
            <v>4</v>
          </cell>
          <cell r="D194" t="str">
            <v>05/06/2009</v>
          </cell>
          <cell r="E194" t="str">
            <v>28/05/2009</v>
          </cell>
          <cell r="F194" t="str">
            <v>9000282712</v>
          </cell>
        </row>
        <row r="195">
          <cell r="B195" t="str">
            <v>3200120169</v>
          </cell>
          <cell r="C195" t="str">
            <v>5</v>
          </cell>
          <cell r="D195" t="str">
            <v>05/06/2009</v>
          </cell>
          <cell r="E195" t="str">
            <v>28/05/2009</v>
          </cell>
          <cell r="F195" t="str">
            <v>9000282712</v>
          </cell>
        </row>
        <row r="196">
          <cell r="B196" t="str">
            <v>3200120169</v>
          </cell>
          <cell r="C196" t="str">
            <v>6</v>
          </cell>
          <cell r="D196" t="str">
            <v>05/06/2009</v>
          </cell>
          <cell r="E196" t="str">
            <v>28/05/2009</v>
          </cell>
          <cell r="F196" t="str">
            <v>9000282712</v>
          </cell>
        </row>
        <row r="197">
          <cell r="B197" t="str">
            <v>3200120170</v>
          </cell>
          <cell r="C197" t="str">
            <v>1</v>
          </cell>
          <cell r="D197" t="str">
            <v>23/06/2009</v>
          </cell>
          <cell r="E197" t="str">
            <v>16/06/2009</v>
          </cell>
          <cell r="F197" t="str">
            <v>9000291712</v>
          </cell>
        </row>
        <row r="198">
          <cell r="B198" t="str">
            <v>3200120171</v>
          </cell>
          <cell r="C198" t="str">
            <v>1</v>
          </cell>
          <cell r="D198" t="str">
            <v>12/06/2009</v>
          </cell>
          <cell r="E198" t="str">
            <v>02/06/2009</v>
          </cell>
          <cell r="F198" t="str">
            <v>9000286685</v>
          </cell>
        </row>
        <row r="199">
          <cell r="B199" t="str">
            <v>3200120172</v>
          </cell>
          <cell r="C199" t="str">
            <v>1</v>
          </cell>
          <cell r="D199" t="str">
            <v>19/06/2009</v>
          </cell>
          <cell r="E199" t="str">
            <v>09/06/2009</v>
          </cell>
          <cell r="F199" t="str">
            <v>9000290343</v>
          </cell>
        </row>
        <row r="200">
          <cell r="B200" t="str">
            <v>3200120173</v>
          </cell>
          <cell r="C200" t="str">
            <v>2</v>
          </cell>
          <cell r="D200" t="str">
            <v>09/06/2009</v>
          </cell>
          <cell r="E200" t="str">
            <v>02/06/2009</v>
          </cell>
          <cell r="F200" t="str">
            <v>9000283855</v>
          </cell>
        </row>
        <row r="201">
          <cell r="B201" t="str">
            <v>3200120174</v>
          </cell>
          <cell r="C201" t="str">
            <v>1</v>
          </cell>
          <cell r="D201" t="str">
            <v>09/06/2009</v>
          </cell>
          <cell r="E201" t="str">
            <v>01/06/2009</v>
          </cell>
          <cell r="F201" t="str">
            <v>9000284054</v>
          </cell>
        </row>
        <row r="202">
          <cell r="B202" t="str">
            <v>3200120174</v>
          </cell>
          <cell r="C202" t="str">
            <v>2</v>
          </cell>
          <cell r="D202" t="str">
            <v>09/06/2009</v>
          </cell>
          <cell r="E202" t="str">
            <v>01/06/2009</v>
          </cell>
          <cell r="F202" t="str">
            <v>9000284054</v>
          </cell>
        </row>
        <row r="203">
          <cell r="B203" t="str">
            <v>3200120174</v>
          </cell>
          <cell r="C203" t="str">
            <v>3</v>
          </cell>
          <cell r="D203" t="str">
            <v>09/06/2009</v>
          </cell>
          <cell r="E203" t="str">
            <v>01/06/2009</v>
          </cell>
          <cell r="F203" t="str">
            <v>9000284054</v>
          </cell>
        </row>
        <row r="204">
          <cell r="B204" t="str">
            <v>3200120174</v>
          </cell>
          <cell r="C204" t="str">
            <v>4</v>
          </cell>
          <cell r="D204" t="str">
            <v>09/06/2009</v>
          </cell>
          <cell r="E204" t="str">
            <v>01/06/2009</v>
          </cell>
          <cell r="F204" t="str">
            <v>9000284054</v>
          </cell>
        </row>
        <row r="205">
          <cell r="B205" t="str">
            <v>3200120174</v>
          </cell>
          <cell r="C205" t="str">
            <v>5</v>
          </cell>
          <cell r="D205" t="str">
            <v>09/06/2009</v>
          </cell>
          <cell r="E205" t="str">
            <v>01/06/2009</v>
          </cell>
          <cell r="F205" t="str">
            <v>9000284054</v>
          </cell>
        </row>
        <row r="206">
          <cell r="B206" t="str">
            <v>3200120174</v>
          </cell>
          <cell r="C206" t="str">
            <v>6</v>
          </cell>
          <cell r="D206" t="str">
            <v>09/06/2009</v>
          </cell>
          <cell r="E206" t="str">
            <v>01/06/2009</v>
          </cell>
          <cell r="F206" t="str">
            <v>9000284054</v>
          </cell>
        </row>
        <row r="207">
          <cell r="B207" t="str">
            <v>3200120174</v>
          </cell>
          <cell r="C207" t="str">
            <v>7</v>
          </cell>
          <cell r="D207" t="str">
            <v>09/06/2009</v>
          </cell>
          <cell r="E207" t="str">
            <v>01/06/2009</v>
          </cell>
          <cell r="F207" t="str">
            <v>9000284054</v>
          </cell>
        </row>
        <row r="208">
          <cell r="B208" t="str">
            <v>3200120174</v>
          </cell>
          <cell r="C208" t="str">
            <v>8</v>
          </cell>
          <cell r="D208" t="str">
            <v>09/06/2009</v>
          </cell>
          <cell r="E208" t="str">
            <v>01/06/2009</v>
          </cell>
          <cell r="F208" t="str">
            <v>9000284054</v>
          </cell>
        </row>
        <row r="209">
          <cell r="B209" t="str">
            <v>3200120174</v>
          </cell>
          <cell r="C209" t="str">
            <v>9</v>
          </cell>
          <cell r="D209" t="str">
            <v>09/06/2009</v>
          </cell>
          <cell r="E209" t="str">
            <v>01/06/2009</v>
          </cell>
          <cell r="F209" t="str">
            <v>9000284054</v>
          </cell>
        </row>
        <row r="210">
          <cell r="B210" t="str">
            <v>3200120174</v>
          </cell>
          <cell r="C210" t="str">
            <v>10</v>
          </cell>
          <cell r="D210" t="str">
            <v>09/06/2009</v>
          </cell>
          <cell r="E210" t="str">
            <v>01/06/2009</v>
          </cell>
          <cell r="F210" t="str">
            <v>9000284054</v>
          </cell>
        </row>
        <row r="211">
          <cell r="B211" t="str">
            <v>3200120174</v>
          </cell>
          <cell r="C211" t="str">
            <v>11</v>
          </cell>
          <cell r="D211" t="str">
            <v>18/06/2009</v>
          </cell>
          <cell r="E211" t="str">
            <v>08/06/2009</v>
          </cell>
          <cell r="F211" t="str">
            <v>9000289191</v>
          </cell>
        </row>
        <row r="212">
          <cell r="B212" t="str">
            <v>3200120174</v>
          </cell>
          <cell r="C212" t="str">
            <v>12</v>
          </cell>
          <cell r="D212" t="str">
            <v>09/06/2009</v>
          </cell>
          <cell r="E212" t="str">
            <v>01/06/2009</v>
          </cell>
          <cell r="F212" t="str">
            <v>9000284054</v>
          </cell>
        </row>
        <row r="213">
          <cell r="B213" t="str">
            <v>3200120176</v>
          </cell>
          <cell r="C213" t="str">
            <v>1</v>
          </cell>
          <cell r="D213" t="str">
            <v>06/06/2009</v>
          </cell>
          <cell r="E213" t="str">
            <v>01/06/2009</v>
          </cell>
          <cell r="F213" t="str">
            <v>9000283116</v>
          </cell>
        </row>
        <row r="214">
          <cell r="B214" t="str">
            <v>3200120176</v>
          </cell>
          <cell r="C214" t="str">
            <v>2</v>
          </cell>
          <cell r="D214" t="str">
            <v>06/06/2009</v>
          </cell>
          <cell r="E214" t="str">
            <v>01/06/2009</v>
          </cell>
          <cell r="F214" t="str">
            <v>9000283116</v>
          </cell>
        </row>
        <row r="215">
          <cell r="B215" t="str">
            <v>3200120176</v>
          </cell>
          <cell r="C215" t="str">
            <v>3</v>
          </cell>
          <cell r="D215" t="str">
            <v>09/06/2009</v>
          </cell>
          <cell r="E215" t="str">
            <v>02/06/2009</v>
          </cell>
          <cell r="F215" t="str">
            <v>9000284006</v>
          </cell>
        </row>
        <row r="216">
          <cell r="B216" t="str">
            <v>3200120177</v>
          </cell>
          <cell r="C216" t="str">
            <v>1</v>
          </cell>
          <cell r="D216" t="str">
            <v>03/07/2009</v>
          </cell>
          <cell r="E216" t="str">
            <v>29/06/2009</v>
          </cell>
          <cell r="F216" t="str">
            <v>9000298027</v>
          </cell>
        </row>
        <row r="217">
          <cell r="B217" t="str">
            <v>3200120177</v>
          </cell>
          <cell r="C217" t="str">
            <v>2</v>
          </cell>
          <cell r="D217" t="str">
            <v>03/07/2009</v>
          </cell>
          <cell r="E217" t="str">
            <v>29/06/2009</v>
          </cell>
          <cell r="F217" t="str">
            <v>9000298027</v>
          </cell>
        </row>
        <row r="218">
          <cell r="B218" t="str">
            <v>3200120179</v>
          </cell>
          <cell r="C218" t="str">
            <v>1</v>
          </cell>
          <cell r="D218" t="str">
            <v>17/06/2009</v>
          </cell>
          <cell r="E218" t="str">
            <v>12/06/2009</v>
          </cell>
          <cell r="F218" t="str">
            <v>9000289011</v>
          </cell>
        </row>
        <row r="219">
          <cell r="B219" t="str">
            <v>3200120180</v>
          </cell>
          <cell r="C219" t="str">
            <v>1</v>
          </cell>
          <cell r="D219" t="str">
            <v>10/06/2009</v>
          </cell>
          <cell r="E219" t="str">
            <v>05/06/2009</v>
          </cell>
          <cell r="F219" t="str">
            <v>9000284809</v>
          </cell>
        </row>
        <row r="220">
          <cell r="B220" t="str">
            <v>3200120182</v>
          </cell>
          <cell r="C220" t="str">
            <v>1</v>
          </cell>
          <cell r="D220" t="str">
            <v>19/06/2009</v>
          </cell>
          <cell r="E220" t="str">
            <v>15/06/2009</v>
          </cell>
          <cell r="F220" t="str">
            <v>9000290428</v>
          </cell>
        </row>
        <row r="221">
          <cell r="B221" t="str">
            <v>3200120183</v>
          </cell>
          <cell r="C221" t="str">
            <v>1</v>
          </cell>
          <cell r="D221" t="str">
            <v>27/07/2009</v>
          </cell>
          <cell r="E221" t="str">
            <v>17/07/2009</v>
          </cell>
          <cell r="F221" t="str">
            <v>9000312039</v>
          </cell>
        </row>
        <row r="222">
          <cell r="B222" t="str">
            <v>3200120184</v>
          </cell>
          <cell r="C222" t="str">
            <v>1</v>
          </cell>
          <cell r="D222" t="str">
            <v>09/06/2009</v>
          </cell>
          <cell r="E222" t="str">
            <v>01/06/2009</v>
          </cell>
          <cell r="F222" t="str">
            <v>9000284159</v>
          </cell>
        </row>
        <row r="223">
          <cell r="B223" t="str">
            <v>3200120184</v>
          </cell>
          <cell r="C223" t="str">
            <v>2</v>
          </cell>
          <cell r="D223" t="str">
            <v>09/06/2009</v>
          </cell>
          <cell r="E223" t="str">
            <v>01/06/2009</v>
          </cell>
          <cell r="F223" t="str">
            <v>9000284159</v>
          </cell>
        </row>
        <row r="224">
          <cell r="B224" t="str">
            <v>3200120184</v>
          </cell>
          <cell r="C224" t="str">
            <v>3</v>
          </cell>
          <cell r="D224" t="str">
            <v>09/06/2009</v>
          </cell>
          <cell r="E224" t="str">
            <v>01/06/2009</v>
          </cell>
          <cell r="F224" t="str">
            <v>9000284159</v>
          </cell>
        </row>
        <row r="225">
          <cell r="B225" t="str">
            <v>3200120185</v>
          </cell>
          <cell r="C225" t="str">
            <v>1</v>
          </cell>
          <cell r="D225" t="str">
            <v>09/06/2009</v>
          </cell>
          <cell r="E225" t="str">
            <v>02/06/2009</v>
          </cell>
          <cell r="F225" t="str">
            <v>9000283742</v>
          </cell>
        </row>
        <row r="226">
          <cell r="B226" t="str">
            <v>3200120185</v>
          </cell>
          <cell r="C226" t="str">
            <v>2</v>
          </cell>
          <cell r="D226" t="str">
            <v>07/07/2009</v>
          </cell>
          <cell r="E226" t="str">
            <v>01/07/2009</v>
          </cell>
          <cell r="F226" t="str">
            <v>9000299658</v>
          </cell>
        </row>
        <row r="227">
          <cell r="B227" t="str">
            <v>3200120185</v>
          </cell>
          <cell r="C227" t="str">
            <v>3</v>
          </cell>
          <cell r="D227" t="str">
            <v>17/07/2009</v>
          </cell>
          <cell r="E227" t="str">
            <v>10/07/2009</v>
          </cell>
          <cell r="F227" t="str">
            <v>9000306579</v>
          </cell>
        </row>
        <row r="228">
          <cell r="B228" t="str">
            <v>3200120185</v>
          </cell>
          <cell r="C228" t="str">
            <v>5</v>
          </cell>
          <cell r="D228" t="str">
            <v>09/06/2009</v>
          </cell>
          <cell r="E228" t="str">
            <v>02/06/2009</v>
          </cell>
          <cell r="F228" t="str">
            <v>9000283742</v>
          </cell>
        </row>
        <row r="229">
          <cell r="B229" t="str">
            <v>3200120185</v>
          </cell>
          <cell r="C229" t="str">
            <v>5</v>
          </cell>
          <cell r="D229" t="str">
            <v>11/06/2009</v>
          </cell>
          <cell r="E229" t="str">
            <v>03/06/2009</v>
          </cell>
          <cell r="F229" t="str">
            <v>9000286182</v>
          </cell>
        </row>
        <row r="230">
          <cell r="B230" t="str">
            <v>3200120185</v>
          </cell>
          <cell r="C230" t="str">
            <v>6</v>
          </cell>
          <cell r="D230" t="str">
            <v>09/06/2009</v>
          </cell>
          <cell r="E230" t="str">
            <v>02/06/2009</v>
          </cell>
          <cell r="F230" t="str">
            <v>9000283742</v>
          </cell>
        </row>
        <row r="231">
          <cell r="B231" t="str">
            <v>3200120187</v>
          </cell>
          <cell r="C231" t="str">
            <v>1</v>
          </cell>
          <cell r="D231" t="str">
            <v>09/06/2009</v>
          </cell>
          <cell r="E231" t="str">
            <v>02/06/2009</v>
          </cell>
          <cell r="F231" t="str">
            <v>9000283718</v>
          </cell>
        </row>
        <row r="232">
          <cell r="B232" t="str">
            <v>3200120187</v>
          </cell>
          <cell r="C232" t="str">
            <v>2</v>
          </cell>
          <cell r="D232" t="str">
            <v>09/06/2009</v>
          </cell>
          <cell r="E232" t="str">
            <v>02/06/2009</v>
          </cell>
          <cell r="F232" t="str">
            <v>9000283718</v>
          </cell>
        </row>
        <row r="233">
          <cell r="B233" t="str">
            <v>3200120187</v>
          </cell>
          <cell r="C233" t="str">
            <v>3</v>
          </cell>
          <cell r="D233" t="str">
            <v>09/06/2009</v>
          </cell>
          <cell r="E233" t="str">
            <v>02/06/2009</v>
          </cell>
          <cell r="F233" t="str">
            <v>9000283718</v>
          </cell>
        </row>
        <row r="234">
          <cell r="B234" t="str">
            <v>3200120187</v>
          </cell>
          <cell r="C234" t="str">
            <v>4</v>
          </cell>
          <cell r="D234" t="str">
            <v>09/06/2009</v>
          </cell>
          <cell r="E234" t="str">
            <v>02/06/2009</v>
          </cell>
          <cell r="F234" t="str">
            <v>9000283718</v>
          </cell>
        </row>
        <row r="235">
          <cell r="B235" t="str">
            <v>3200120188</v>
          </cell>
          <cell r="C235" t="str">
            <v>1</v>
          </cell>
          <cell r="D235" t="str">
            <v>17/06/2009</v>
          </cell>
          <cell r="E235" t="str">
            <v>12/06/2009</v>
          </cell>
          <cell r="F235" t="str">
            <v>9000289031</v>
          </cell>
        </row>
        <row r="236">
          <cell r="B236" t="str">
            <v>3200120190</v>
          </cell>
          <cell r="C236" t="str">
            <v>1</v>
          </cell>
          <cell r="D236" t="str">
            <v>22/07/2009</v>
          </cell>
          <cell r="E236" t="str">
            <v>01/06/2009</v>
          </cell>
          <cell r="F236" t="str">
            <v>9000308679</v>
          </cell>
        </row>
        <row r="237">
          <cell r="B237" t="str">
            <v>3200120190</v>
          </cell>
          <cell r="C237" t="str">
            <v>2</v>
          </cell>
          <cell r="D237" t="str">
            <v>22/07/2009</v>
          </cell>
          <cell r="E237" t="str">
            <v>01/06/2009</v>
          </cell>
          <cell r="F237" t="str">
            <v>9000308679</v>
          </cell>
        </row>
        <row r="238">
          <cell r="B238" t="str">
            <v>3200120193</v>
          </cell>
          <cell r="C238" t="str">
            <v>1</v>
          </cell>
          <cell r="D238" t="str">
            <v>10/06/2009</v>
          </cell>
          <cell r="E238" t="str">
            <v>05/06/2009</v>
          </cell>
          <cell r="F238" t="str">
            <v>9000285000</v>
          </cell>
        </row>
        <row r="239">
          <cell r="B239" t="str">
            <v>3200120195</v>
          </cell>
          <cell r="C239" t="str">
            <v>1</v>
          </cell>
          <cell r="D239" t="str">
            <v>12/06/2009</v>
          </cell>
          <cell r="E239" t="str">
            <v>08/06/2009</v>
          </cell>
          <cell r="F239" t="str">
            <v>9000286734</v>
          </cell>
        </row>
        <row r="240">
          <cell r="B240" t="str">
            <v>3200120196</v>
          </cell>
          <cell r="C240" t="str">
            <v>1</v>
          </cell>
          <cell r="D240" t="str">
            <v>11/06/2009</v>
          </cell>
          <cell r="E240" t="str">
            <v>03/06/2009</v>
          </cell>
          <cell r="F240" t="str">
            <v>9000286040</v>
          </cell>
        </row>
        <row r="241">
          <cell r="B241" t="str">
            <v>3200120196</v>
          </cell>
          <cell r="C241" t="str">
            <v>2</v>
          </cell>
          <cell r="D241" t="str">
            <v>11/06/2009</v>
          </cell>
          <cell r="E241" t="str">
            <v>03/06/2009</v>
          </cell>
          <cell r="F241" t="str">
            <v>9000286040</v>
          </cell>
        </row>
        <row r="242">
          <cell r="B242" t="str">
            <v>3200120196</v>
          </cell>
          <cell r="C242" t="str">
            <v>3</v>
          </cell>
          <cell r="D242" t="str">
            <v>11/06/2009</v>
          </cell>
          <cell r="E242" t="str">
            <v>03/06/2009</v>
          </cell>
          <cell r="F242" t="str">
            <v>9000286040</v>
          </cell>
        </row>
        <row r="243">
          <cell r="B243" t="str">
            <v>3200120196</v>
          </cell>
          <cell r="C243" t="str">
            <v>4</v>
          </cell>
          <cell r="D243" t="str">
            <v>11/06/2009</v>
          </cell>
          <cell r="E243" t="str">
            <v>03/06/2009</v>
          </cell>
          <cell r="F243" t="str">
            <v>9000286040</v>
          </cell>
        </row>
        <row r="244">
          <cell r="B244" t="str">
            <v>3200120196</v>
          </cell>
          <cell r="C244" t="str">
            <v>5</v>
          </cell>
          <cell r="D244" t="str">
            <v>11/06/2009</v>
          </cell>
          <cell r="E244" t="str">
            <v>03/06/2009</v>
          </cell>
          <cell r="F244" t="str">
            <v>9000286040</v>
          </cell>
        </row>
        <row r="245">
          <cell r="B245" t="str">
            <v>3200120196</v>
          </cell>
          <cell r="C245" t="str">
            <v>6</v>
          </cell>
          <cell r="D245" t="str">
            <v>11/06/2009</v>
          </cell>
          <cell r="E245" t="str">
            <v>03/06/2009</v>
          </cell>
          <cell r="F245" t="str">
            <v>9000286040</v>
          </cell>
        </row>
        <row r="246">
          <cell r="B246" t="str">
            <v>3200120196</v>
          </cell>
          <cell r="C246" t="str">
            <v>7</v>
          </cell>
          <cell r="D246" t="str">
            <v>11/06/2009</v>
          </cell>
          <cell r="E246" t="str">
            <v>03/06/2009</v>
          </cell>
          <cell r="F246" t="str">
            <v>9000286040</v>
          </cell>
        </row>
        <row r="247">
          <cell r="B247" t="str">
            <v>3200120196</v>
          </cell>
          <cell r="C247" t="str">
            <v>8</v>
          </cell>
          <cell r="D247" t="str">
            <v>31/07/2009</v>
          </cell>
          <cell r="E247" t="str">
            <v>22/07/2009</v>
          </cell>
          <cell r="F247" t="str">
            <v>9000314443</v>
          </cell>
        </row>
        <row r="248">
          <cell r="B248" t="str">
            <v>3200120196</v>
          </cell>
          <cell r="C248" t="str">
            <v>9</v>
          </cell>
          <cell r="D248" t="str">
            <v>11/06/2009</v>
          </cell>
          <cell r="E248" t="str">
            <v>03/06/2009</v>
          </cell>
          <cell r="F248" t="str">
            <v>9000286040</v>
          </cell>
        </row>
        <row r="249">
          <cell r="B249" t="str">
            <v>3200120197</v>
          </cell>
          <cell r="C249" t="str">
            <v>1</v>
          </cell>
          <cell r="D249" t="str">
            <v>17/06/2009</v>
          </cell>
          <cell r="E249" t="str">
            <v>12/06/2009</v>
          </cell>
          <cell r="F249" t="str">
            <v>9000288891</v>
          </cell>
        </row>
        <row r="250">
          <cell r="B250" t="str">
            <v>3200120200</v>
          </cell>
          <cell r="C250" t="str">
            <v>1</v>
          </cell>
          <cell r="D250" t="str">
            <v>19/06/2009</v>
          </cell>
          <cell r="E250" t="str">
            <v>09/06/2009</v>
          </cell>
          <cell r="F250" t="str">
            <v>9000290315</v>
          </cell>
        </row>
        <row r="251">
          <cell r="B251" t="str">
            <v>3200120200</v>
          </cell>
          <cell r="C251" t="str">
            <v>1</v>
          </cell>
          <cell r="D251" t="str">
            <v>29/07/2009</v>
          </cell>
          <cell r="E251" t="str">
            <v>20/07/2009</v>
          </cell>
          <cell r="F251" t="str">
            <v>9000313456</v>
          </cell>
        </row>
        <row r="252">
          <cell r="B252" t="str">
            <v>3200120201</v>
          </cell>
          <cell r="C252" t="str">
            <v>1</v>
          </cell>
          <cell r="D252" t="str">
            <v>30/07/2009</v>
          </cell>
          <cell r="E252" t="str">
            <v>27/05/2009</v>
          </cell>
          <cell r="F252" t="str">
            <v>9000314301</v>
          </cell>
        </row>
        <row r="253">
          <cell r="B253" t="str">
            <v>3200120202</v>
          </cell>
          <cell r="C253" t="str">
            <v>1</v>
          </cell>
          <cell r="D253" t="str">
            <v>04/07/2009</v>
          </cell>
          <cell r="E253" t="str">
            <v>30/06/2009</v>
          </cell>
          <cell r="F253" t="str">
            <v>9000298719</v>
          </cell>
        </row>
        <row r="254">
          <cell r="B254" t="str">
            <v>3200120202</v>
          </cell>
          <cell r="C254" t="str">
            <v>1</v>
          </cell>
          <cell r="D254" t="str">
            <v>11/07/2009</v>
          </cell>
          <cell r="E254" t="str">
            <v>03/07/2009</v>
          </cell>
          <cell r="F254" t="str">
            <v>9000302975</v>
          </cell>
        </row>
        <row r="255">
          <cell r="B255" t="str">
            <v>3200120202</v>
          </cell>
          <cell r="C255" t="str">
            <v>2</v>
          </cell>
          <cell r="D255" t="str">
            <v>04/07/2009</v>
          </cell>
          <cell r="E255" t="str">
            <v>30/06/2009</v>
          </cell>
          <cell r="F255" t="str">
            <v>9000298719</v>
          </cell>
        </row>
        <row r="256">
          <cell r="B256" t="str">
            <v>3200120202</v>
          </cell>
          <cell r="C256" t="str">
            <v>2</v>
          </cell>
          <cell r="D256" t="str">
            <v>11/07/2009</v>
          </cell>
          <cell r="E256" t="str">
            <v>03/07/2009</v>
          </cell>
          <cell r="F256" t="str">
            <v>9000302975</v>
          </cell>
        </row>
        <row r="257">
          <cell r="B257" t="str">
            <v>3200120204</v>
          </cell>
          <cell r="C257" t="str">
            <v>1</v>
          </cell>
          <cell r="D257" t="str">
            <v>10/06/2009</v>
          </cell>
          <cell r="E257" t="str">
            <v>04/06/2009</v>
          </cell>
          <cell r="F257" t="str">
            <v>9000284955</v>
          </cell>
        </row>
        <row r="258">
          <cell r="B258" t="str">
            <v>3200120205</v>
          </cell>
          <cell r="C258" t="str">
            <v>1</v>
          </cell>
          <cell r="D258" t="str">
            <v>17/06/2009</v>
          </cell>
          <cell r="E258" t="str">
            <v>12/06/2009</v>
          </cell>
          <cell r="F258" t="str">
            <v>9000288995</v>
          </cell>
        </row>
        <row r="259">
          <cell r="B259" t="str">
            <v>3200120206</v>
          </cell>
          <cell r="C259" t="str">
            <v>1</v>
          </cell>
          <cell r="D259" t="str">
            <v>19/06/2009</v>
          </cell>
          <cell r="E259" t="str">
            <v>12/06/2009</v>
          </cell>
          <cell r="F259" t="str">
            <v>9000290124</v>
          </cell>
        </row>
        <row r="260">
          <cell r="B260" t="str">
            <v>3200120207</v>
          </cell>
          <cell r="C260" t="str">
            <v>1</v>
          </cell>
          <cell r="D260" t="str">
            <v>17/06/2009</v>
          </cell>
          <cell r="E260" t="str">
            <v>12/06/2009</v>
          </cell>
          <cell r="F260" t="str">
            <v>9000289054</v>
          </cell>
        </row>
        <row r="261">
          <cell r="B261" t="str">
            <v>3200120209</v>
          </cell>
          <cell r="C261" t="str">
            <v>1</v>
          </cell>
          <cell r="D261" t="str">
            <v>17/06/2009</v>
          </cell>
          <cell r="E261" t="str">
            <v>12/06/2009</v>
          </cell>
          <cell r="F261" t="str">
            <v>9000288975</v>
          </cell>
        </row>
        <row r="262">
          <cell r="B262" t="str">
            <v>3200120210</v>
          </cell>
          <cell r="C262" t="str">
            <v>1</v>
          </cell>
          <cell r="D262" t="str">
            <v>20/06/2009</v>
          </cell>
          <cell r="E262" t="str">
            <v>12/06/2009</v>
          </cell>
          <cell r="F262" t="str">
            <v>9000290651</v>
          </cell>
        </row>
        <row r="263">
          <cell r="B263" t="str">
            <v>3200120210</v>
          </cell>
          <cell r="C263" t="str">
            <v>2</v>
          </cell>
          <cell r="D263" t="str">
            <v>20/06/2009</v>
          </cell>
          <cell r="E263" t="str">
            <v>12/06/2009</v>
          </cell>
          <cell r="F263" t="str">
            <v>9000290651</v>
          </cell>
        </row>
        <row r="264">
          <cell r="B264" t="str">
            <v>3200120211</v>
          </cell>
          <cell r="C264" t="str">
            <v>1</v>
          </cell>
          <cell r="D264" t="str">
            <v>17/06/2009</v>
          </cell>
          <cell r="E264" t="str">
            <v>12/06/2009</v>
          </cell>
          <cell r="F264" t="str">
            <v>9000288948</v>
          </cell>
        </row>
        <row r="265">
          <cell r="B265" t="str">
            <v>3200120214</v>
          </cell>
          <cell r="C265" t="str">
            <v>1</v>
          </cell>
          <cell r="D265" t="str">
            <v>17/06/2009</v>
          </cell>
          <cell r="E265" t="str">
            <v>12/06/2009</v>
          </cell>
          <cell r="F265" t="str">
            <v>9000289046</v>
          </cell>
        </row>
        <row r="266">
          <cell r="B266" t="str">
            <v>3200120218</v>
          </cell>
          <cell r="C266" t="str">
            <v>1</v>
          </cell>
          <cell r="D266" t="str">
            <v>09/06/2009</v>
          </cell>
          <cell r="E266" t="str">
            <v>02/06/2009</v>
          </cell>
          <cell r="F266" t="str">
            <v>9000284129</v>
          </cell>
        </row>
        <row r="267">
          <cell r="B267" t="str">
            <v>3200120219</v>
          </cell>
          <cell r="C267" t="str">
            <v>2</v>
          </cell>
          <cell r="D267" t="str">
            <v>09/06/2009</v>
          </cell>
          <cell r="E267" t="str">
            <v>02/06/2009</v>
          </cell>
          <cell r="F267" t="str">
            <v>9000283857</v>
          </cell>
        </row>
        <row r="268">
          <cell r="B268" t="str">
            <v>3200120219</v>
          </cell>
          <cell r="C268" t="str">
            <v>3</v>
          </cell>
          <cell r="D268" t="str">
            <v>09/06/2009</v>
          </cell>
          <cell r="E268" t="str">
            <v>02/06/2009</v>
          </cell>
          <cell r="F268" t="str">
            <v>9000283857</v>
          </cell>
        </row>
        <row r="269">
          <cell r="B269" t="str">
            <v>3200120219</v>
          </cell>
          <cell r="C269" t="str">
            <v>4</v>
          </cell>
          <cell r="D269" t="str">
            <v>09/06/2009</v>
          </cell>
          <cell r="E269" t="str">
            <v>02/06/2009</v>
          </cell>
          <cell r="F269" t="str">
            <v>9000283857</v>
          </cell>
        </row>
        <row r="270">
          <cell r="B270" t="str">
            <v>3200120219</v>
          </cell>
          <cell r="C270" t="str">
            <v>5</v>
          </cell>
          <cell r="D270" t="str">
            <v>09/06/2009</v>
          </cell>
          <cell r="E270" t="str">
            <v>02/06/2009</v>
          </cell>
          <cell r="F270" t="str">
            <v>9000283857</v>
          </cell>
        </row>
        <row r="271">
          <cell r="B271" t="str">
            <v>3200120220</v>
          </cell>
          <cell r="C271" t="str">
            <v>1</v>
          </cell>
          <cell r="D271" t="str">
            <v>09/06/2009</v>
          </cell>
          <cell r="E271" t="str">
            <v>01/06/2009</v>
          </cell>
          <cell r="F271" t="str">
            <v>9000284156</v>
          </cell>
        </row>
        <row r="272">
          <cell r="B272" t="str">
            <v>3200120221</v>
          </cell>
          <cell r="C272" t="str">
            <v>1</v>
          </cell>
          <cell r="D272" t="str">
            <v>16/06/2009</v>
          </cell>
          <cell r="E272" t="str">
            <v>13/05/2009</v>
          </cell>
          <cell r="F272" t="str">
            <v>9000287987</v>
          </cell>
        </row>
        <row r="273">
          <cell r="B273" t="str">
            <v>3200120222</v>
          </cell>
          <cell r="C273" t="str">
            <v>1</v>
          </cell>
          <cell r="D273" t="str">
            <v>12/06/2009</v>
          </cell>
          <cell r="E273" t="str">
            <v>08/06/2009</v>
          </cell>
          <cell r="F273" t="str">
            <v>9000286618</v>
          </cell>
        </row>
        <row r="274">
          <cell r="B274" t="str">
            <v>3200120223</v>
          </cell>
          <cell r="C274" t="str">
            <v>1</v>
          </cell>
          <cell r="D274" t="str">
            <v>12/06/2009</v>
          </cell>
          <cell r="E274" t="str">
            <v>08/06/2009</v>
          </cell>
          <cell r="F274" t="str">
            <v>9000286635</v>
          </cell>
        </row>
        <row r="275">
          <cell r="B275" t="str">
            <v>3200120225</v>
          </cell>
          <cell r="C275" t="str">
            <v>1</v>
          </cell>
          <cell r="D275" t="str">
            <v>04/07/2009</v>
          </cell>
          <cell r="E275" t="str">
            <v>30/06/2009</v>
          </cell>
          <cell r="F275" t="str">
            <v>9000298693</v>
          </cell>
        </row>
        <row r="276">
          <cell r="B276" t="str">
            <v>3200120225</v>
          </cell>
          <cell r="C276" t="str">
            <v>2</v>
          </cell>
          <cell r="D276" t="str">
            <v>04/07/2009</v>
          </cell>
          <cell r="E276" t="str">
            <v>30/06/2009</v>
          </cell>
          <cell r="F276" t="str">
            <v>9000298693</v>
          </cell>
        </row>
        <row r="277">
          <cell r="B277" t="str">
            <v>3200120227</v>
          </cell>
          <cell r="C277" t="str">
            <v>1</v>
          </cell>
          <cell r="D277" t="str">
            <v>06/06/2009</v>
          </cell>
          <cell r="E277" t="str">
            <v>01/06/2009</v>
          </cell>
          <cell r="F277" t="str">
            <v>9000283144</v>
          </cell>
        </row>
        <row r="278">
          <cell r="B278" t="str">
            <v>3200120228</v>
          </cell>
          <cell r="C278" t="str">
            <v>1</v>
          </cell>
          <cell r="D278" t="str">
            <v>22/07/2009</v>
          </cell>
          <cell r="E278" t="str">
            <v>16/07/2009</v>
          </cell>
          <cell r="F278" t="str">
            <v>9000308764</v>
          </cell>
        </row>
        <row r="279">
          <cell r="B279" t="str">
            <v>3200120229</v>
          </cell>
          <cell r="C279" t="str">
            <v>1</v>
          </cell>
          <cell r="D279" t="str">
            <v>21/07/2009</v>
          </cell>
          <cell r="E279" t="str">
            <v>14/07/2009</v>
          </cell>
          <cell r="F279" t="str">
            <v>9000307602</v>
          </cell>
        </row>
        <row r="280">
          <cell r="B280" t="str">
            <v>3200120230</v>
          </cell>
          <cell r="C280" t="str">
            <v>1</v>
          </cell>
          <cell r="D280" t="str">
            <v>11/06/2009</v>
          </cell>
          <cell r="E280" t="str">
            <v>03/06/2009</v>
          </cell>
          <cell r="F280" t="str">
            <v>9000285989</v>
          </cell>
        </row>
        <row r="281">
          <cell r="B281" t="str">
            <v>3200120230</v>
          </cell>
          <cell r="C281" t="str">
            <v>2</v>
          </cell>
          <cell r="D281" t="str">
            <v>14/07/2009</v>
          </cell>
          <cell r="E281" t="str">
            <v>07/07/2009</v>
          </cell>
          <cell r="F281" t="str">
            <v>9000304452</v>
          </cell>
        </row>
        <row r="282">
          <cell r="B282" t="str">
            <v>3200120234</v>
          </cell>
          <cell r="C282" t="str">
            <v>1</v>
          </cell>
          <cell r="D282" t="str">
            <v>30/06/2009</v>
          </cell>
          <cell r="E282" t="str">
            <v>15/06/2009</v>
          </cell>
          <cell r="F282" t="str">
            <v>9000296181</v>
          </cell>
        </row>
        <row r="283">
          <cell r="B283" t="str">
            <v>3200120234</v>
          </cell>
          <cell r="C283" t="str">
            <v>1</v>
          </cell>
          <cell r="D283" t="str">
            <v>14/07/2009</v>
          </cell>
          <cell r="E283" t="str">
            <v>25/06/2009</v>
          </cell>
          <cell r="F283" t="str">
            <v>9000304460</v>
          </cell>
        </row>
        <row r="284">
          <cell r="B284" t="str">
            <v>3200120234</v>
          </cell>
          <cell r="C284" t="str">
            <v>1</v>
          </cell>
          <cell r="D284" t="str">
            <v>14/07/2009</v>
          </cell>
          <cell r="E284" t="str">
            <v>26/06/2009</v>
          </cell>
          <cell r="F284" t="str">
            <v>9000304454</v>
          </cell>
        </row>
        <row r="285">
          <cell r="B285" t="str">
            <v>3200120234</v>
          </cell>
          <cell r="C285" t="str">
            <v>2</v>
          </cell>
          <cell r="D285" t="str">
            <v>16/07/2009</v>
          </cell>
          <cell r="E285" t="str">
            <v>30/06/2009</v>
          </cell>
          <cell r="F285" t="str">
            <v>9000306194</v>
          </cell>
        </row>
        <row r="286">
          <cell r="B286" t="str">
            <v>3200120237</v>
          </cell>
          <cell r="C286" t="str">
            <v>1</v>
          </cell>
          <cell r="D286" t="str">
            <v>09/06/2009</v>
          </cell>
          <cell r="E286" t="str">
            <v>02/06/2009</v>
          </cell>
          <cell r="F286" t="str">
            <v>9000283843</v>
          </cell>
        </row>
        <row r="287">
          <cell r="B287" t="str">
            <v>3200120238</v>
          </cell>
          <cell r="C287" t="str">
            <v>1</v>
          </cell>
          <cell r="D287" t="str">
            <v>10/06/2009</v>
          </cell>
          <cell r="E287" t="str">
            <v>03/06/2009</v>
          </cell>
          <cell r="F287" t="str">
            <v>9000285071</v>
          </cell>
        </row>
        <row r="288">
          <cell r="B288" t="str">
            <v>3200120240</v>
          </cell>
          <cell r="C288" t="str">
            <v>1</v>
          </cell>
          <cell r="D288" t="str">
            <v>19/06/2009</v>
          </cell>
          <cell r="E288" t="str">
            <v>09/06/2009</v>
          </cell>
          <cell r="F288" t="str">
            <v>9000290314</v>
          </cell>
        </row>
        <row r="289">
          <cell r="B289" t="str">
            <v>3200120241</v>
          </cell>
          <cell r="C289" t="str">
            <v>1</v>
          </cell>
          <cell r="D289" t="str">
            <v>19/06/2009</v>
          </cell>
          <cell r="E289" t="str">
            <v>15/06/2009</v>
          </cell>
          <cell r="F289" t="str">
            <v>9000290441</v>
          </cell>
        </row>
        <row r="290">
          <cell r="B290" t="str">
            <v>3200120243</v>
          </cell>
          <cell r="C290" t="str">
            <v>1</v>
          </cell>
          <cell r="D290" t="str">
            <v>27/07/2009</v>
          </cell>
          <cell r="E290" t="str">
            <v>17/07/2009</v>
          </cell>
          <cell r="F290" t="str">
            <v>9000312038</v>
          </cell>
        </row>
        <row r="291">
          <cell r="B291" t="str">
            <v>3200120249</v>
          </cell>
          <cell r="C291" t="str">
            <v>1</v>
          </cell>
          <cell r="D291" t="str">
            <v>17/06/2009</v>
          </cell>
          <cell r="E291" t="str">
            <v>12/06/2009</v>
          </cell>
          <cell r="F291" t="str">
            <v>9000289012</v>
          </cell>
        </row>
        <row r="292">
          <cell r="B292" t="str">
            <v>3200120251</v>
          </cell>
          <cell r="C292" t="str">
            <v>1</v>
          </cell>
          <cell r="D292" t="str">
            <v>20/06/2009</v>
          </cell>
          <cell r="E292" t="str">
            <v>12/06/2009</v>
          </cell>
          <cell r="F292" t="str">
            <v>9000290678</v>
          </cell>
        </row>
        <row r="293">
          <cell r="B293" t="str">
            <v>3200120251</v>
          </cell>
          <cell r="C293" t="str">
            <v>2</v>
          </cell>
          <cell r="D293" t="str">
            <v>20/06/2009</v>
          </cell>
          <cell r="E293" t="str">
            <v>12/06/2009</v>
          </cell>
          <cell r="F293" t="str">
            <v>9000290678</v>
          </cell>
        </row>
        <row r="294">
          <cell r="B294" t="str">
            <v>3200120251</v>
          </cell>
          <cell r="C294" t="str">
            <v>3</v>
          </cell>
          <cell r="D294" t="str">
            <v>20/06/2009</v>
          </cell>
          <cell r="E294" t="str">
            <v>12/06/2009</v>
          </cell>
          <cell r="F294" t="str">
            <v>9000290678</v>
          </cell>
        </row>
        <row r="295">
          <cell r="B295" t="str">
            <v>3200120253</v>
          </cell>
          <cell r="C295" t="str">
            <v>1</v>
          </cell>
          <cell r="D295" t="str">
            <v>01/07/2009</v>
          </cell>
          <cell r="E295" t="str">
            <v>04/06/2009</v>
          </cell>
          <cell r="F295" t="str">
            <v>9000297258</v>
          </cell>
        </row>
        <row r="296">
          <cell r="B296" t="str">
            <v>3200120254</v>
          </cell>
          <cell r="C296" t="str">
            <v>1</v>
          </cell>
          <cell r="D296" t="str">
            <v>27/07/2009</v>
          </cell>
          <cell r="E296" t="str">
            <v>17/07/2009</v>
          </cell>
          <cell r="F296" t="str">
            <v>9000312034</v>
          </cell>
        </row>
        <row r="297">
          <cell r="B297" t="str">
            <v>3200120255</v>
          </cell>
          <cell r="C297" t="str">
            <v>1</v>
          </cell>
          <cell r="D297" t="str">
            <v>06/06/2009</v>
          </cell>
          <cell r="E297" t="str">
            <v>02/06/2009</v>
          </cell>
          <cell r="F297" t="str">
            <v>9000283209</v>
          </cell>
        </row>
        <row r="298">
          <cell r="B298" t="str">
            <v>3200120255</v>
          </cell>
          <cell r="C298" t="str">
            <v>2</v>
          </cell>
          <cell r="D298" t="str">
            <v>06/06/2009</v>
          </cell>
          <cell r="E298" t="str">
            <v>02/06/2009</v>
          </cell>
          <cell r="F298" t="str">
            <v>9000283209</v>
          </cell>
        </row>
        <row r="299">
          <cell r="B299" t="str">
            <v>3200120255</v>
          </cell>
          <cell r="C299" t="str">
            <v>3</v>
          </cell>
          <cell r="D299" t="str">
            <v>06/06/2009</v>
          </cell>
          <cell r="E299" t="str">
            <v>02/06/2009</v>
          </cell>
          <cell r="F299" t="str">
            <v>9000283209</v>
          </cell>
        </row>
        <row r="300">
          <cell r="B300" t="str">
            <v>3200120255</v>
          </cell>
          <cell r="C300" t="str">
            <v>4</v>
          </cell>
          <cell r="D300" t="str">
            <v>06/06/2009</v>
          </cell>
          <cell r="E300" t="str">
            <v>02/06/2009</v>
          </cell>
          <cell r="F300" t="str">
            <v>9000283209</v>
          </cell>
        </row>
        <row r="301">
          <cell r="B301" t="str">
            <v>3200120257</v>
          </cell>
          <cell r="C301" t="str">
            <v>1</v>
          </cell>
          <cell r="D301" t="str">
            <v>27/07/2009</v>
          </cell>
          <cell r="E301" t="str">
            <v>17/07/2009</v>
          </cell>
          <cell r="F301" t="str">
            <v>9000312072</v>
          </cell>
        </row>
        <row r="302">
          <cell r="B302" t="str">
            <v>3200120258</v>
          </cell>
          <cell r="C302" t="str">
            <v>1</v>
          </cell>
          <cell r="D302" t="str">
            <v>10/02/2009</v>
          </cell>
          <cell r="E302" t="str">
            <v>02/02/2009</v>
          </cell>
          <cell r="F302" t="str">
            <v>9000219643</v>
          </cell>
        </row>
        <row r="303">
          <cell r="B303" t="str">
            <v>3200120258</v>
          </cell>
          <cell r="C303" t="str">
            <v>1</v>
          </cell>
          <cell r="D303" t="str">
            <v>10/02/2009</v>
          </cell>
          <cell r="E303" t="str">
            <v>02/02/2009</v>
          </cell>
          <cell r="F303" t="str">
            <v>9000219693</v>
          </cell>
        </row>
        <row r="304">
          <cell r="B304" t="str">
            <v>3200120258</v>
          </cell>
          <cell r="C304" t="str">
            <v>1</v>
          </cell>
          <cell r="D304" t="str">
            <v>10/02/2009</v>
          </cell>
          <cell r="E304" t="str">
            <v>02/02/2009</v>
          </cell>
          <cell r="F304" t="str">
            <v>9000219771</v>
          </cell>
        </row>
        <row r="305">
          <cell r="B305" t="str">
            <v>3200120258</v>
          </cell>
          <cell r="C305" t="str">
            <v>1</v>
          </cell>
          <cell r="D305" t="str">
            <v>18/05/2009</v>
          </cell>
          <cell r="E305" t="str">
            <v>27/04/2009</v>
          </cell>
          <cell r="F305" t="str">
            <v>9000272469</v>
          </cell>
        </row>
        <row r="306">
          <cell r="B306" t="str">
            <v>3200120258</v>
          </cell>
          <cell r="C306" t="str">
            <v>1</v>
          </cell>
          <cell r="D306" t="str">
            <v>19/05/2009</v>
          </cell>
          <cell r="E306" t="str">
            <v>13/05/2009</v>
          </cell>
          <cell r="F306" t="str">
            <v>9000272814</v>
          </cell>
        </row>
        <row r="307">
          <cell r="B307" t="str">
            <v>3200120258</v>
          </cell>
          <cell r="C307" t="str">
            <v>1</v>
          </cell>
          <cell r="D307" t="str">
            <v>21/05/2009</v>
          </cell>
          <cell r="E307" t="str">
            <v>14/05/2009</v>
          </cell>
          <cell r="F307" t="str">
            <v>9000274451</v>
          </cell>
        </row>
        <row r="308">
          <cell r="B308" t="str">
            <v>3200120258</v>
          </cell>
          <cell r="C308" t="str">
            <v>1</v>
          </cell>
          <cell r="D308" t="str">
            <v>27/06/2009</v>
          </cell>
          <cell r="E308" t="str">
            <v>17/06/2009</v>
          </cell>
          <cell r="F308" t="str">
            <v>9000295649</v>
          </cell>
        </row>
        <row r="309">
          <cell r="B309" t="str">
            <v>3200120259</v>
          </cell>
          <cell r="C309" t="str">
            <v>1</v>
          </cell>
          <cell r="D309" t="str">
            <v>01/07/2009</v>
          </cell>
          <cell r="E309" t="str">
            <v>24/06/2009</v>
          </cell>
          <cell r="F309" t="str">
            <v>9000296545</v>
          </cell>
        </row>
        <row r="310">
          <cell r="B310" t="str">
            <v>3200120259</v>
          </cell>
          <cell r="C310" t="str">
            <v>1</v>
          </cell>
          <cell r="D310" t="str">
            <v>14/07/2009</v>
          </cell>
          <cell r="E310" t="str">
            <v>04/07/2009</v>
          </cell>
          <cell r="F310" t="str">
            <v>9000304161</v>
          </cell>
        </row>
        <row r="311">
          <cell r="B311" t="str">
            <v>3200120259</v>
          </cell>
          <cell r="C311" t="str">
            <v>2</v>
          </cell>
          <cell r="D311" t="str">
            <v>01/07/2009</v>
          </cell>
          <cell r="E311" t="str">
            <v>24/06/2009</v>
          </cell>
          <cell r="F311" t="str">
            <v>9000296545</v>
          </cell>
        </row>
        <row r="312">
          <cell r="B312" t="str">
            <v>3200120259</v>
          </cell>
          <cell r="C312" t="str">
            <v>2</v>
          </cell>
          <cell r="D312" t="str">
            <v>14/07/2009</v>
          </cell>
          <cell r="E312" t="str">
            <v>04/07/2009</v>
          </cell>
          <cell r="F312" t="str">
            <v>9000304161</v>
          </cell>
        </row>
        <row r="313">
          <cell r="B313" t="str">
            <v>3200120265</v>
          </cell>
          <cell r="C313" t="str">
            <v>1</v>
          </cell>
          <cell r="D313" t="str">
            <v>01/07/2009</v>
          </cell>
          <cell r="E313" t="str">
            <v>24/06/2009</v>
          </cell>
          <cell r="F313" t="str">
            <v>9000296488</v>
          </cell>
        </row>
        <row r="314">
          <cell r="B314" t="str">
            <v>3200120267</v>
          </cell>
          <cell r="C314" t="str">
            <v>1</v>
          </cell>
          <cell r="D314" t="str">
            <v>13/06/2009</v>
          </cell>
          <cell r="E314" t="str">
            <v>09/06/2009</v>
          </cell>
          <cell r="F314" t="str">
            <v>9000287174</v>
          </cell>
        </row>
        <row r="315">
          <cell r="B315" t="str">
            <v>3200120270</v>
          </cell>
          <cell r="C315" t="str">
            <v>1</v>
          </cell>
          <cell r="D315" t="str">
            <v>19/06/2009</v>
          </cell>
          <cell r="E315" t="str">
            <v>12/06/2009</v>
          </cell>
          <cell r="F315" t="str">
            <v>9000290155</v>
          </cell>
        </row>
        <row r="316">
          <cell r="B316" t="str">
            <v>3200120272</v>
          </cell>
          <cell r="C316" t="str">
            <v>1</v>
          </cell>
          <cell r="D316" t="str">
            <v>19/06/2009</v>
          </cell>
          <cell r="E316" t="str">
            <v>12/06/2009</v>
          </cell>
          <cell r="F316" t="str">
            <v>9000290193</v>
          </cell>
        </row>
        <row r="317">
          <cell r="B317" t="str">
            <v>3200120273</v>
          </cell>
          <cell r="C317" t="str">
            <v>1</v>
          </cell>
          <cell r="D317" t="str">
            <v>17/06/2009</v>
          </cell>
          <cell r="E317" t="str">
            <v>12/06/2009</v>
          </cell>
          <cell r="F317" t="str">
            <v>9000289001</v>
          </cell>
        </row>
        <row r="318">
          <cell r="B318" t="str">
            <v>3200120276</v>
          </cell>
          <cell r="C318" t="str">
            <v>1</v>
          </cell>
          <cell r="D318" t="str">
            <v>03/07/2009</v>
          </cell>
          <cell r="E318" t="str">
            <v>29/06/2009</v>
          </cell>
          <cell r="F318" t="str">
            <v>9000298129</v>
          </cell>
        </row>
        <row r="319">
          <cell r="B319" t="str">
            <v>3200120277</v>
          </cell>
          <cell r="C319" t="str">
            <v>1</v>
          </cell>
          <cell r="D319" t="str">
            <v>09/06/2009</v>
          </cell>
          <cell r="E319" t="str">
            <v>02/06/2009</v>
          </cell>
          <cell r="F319" t="str">
            <v>9000283727</v>
          </cell>
        </row>
        <row r="320">
          <cell r="B320" t="str">
            <v>3200120277</v>
          </cell>
          <cell r="C320" t="str">
            <v>2</v>
          </cell>
          <cell r="D320" t="str">
            <v>07/07/2009</v>
          </cell>
          <cell r="E320" t="str">
            <v>01/07/2009</v>
          </cell>
          <cell r="F320" t="str">
            <v>9000299644</v>
          </cell>
        </row>
        <row r="321">
          <cell r="B321" t="str">
            <v>3200120277</v>
          </cell>
          <cell r="C321" t="str">
            <v>3</v>
          </cell>
          <cell r="D321" t="str">
            <v>09/06/2009</v>
          </cell>
          <cell r="E321" t="str">
            <v>02/06/2009</v>
          </cell>
          <cell r="F321" t="str">
            <v>9000283727</v>
          </cell>
        </row>
        <row r="322">
          <cell r="B322" t="str">
            <v>3200120278</v>
          </cell>
          <cell r="C322" t="str">
            <v>1</v>
          </cell>
          <cell r="D322" t="str">
            <v>18/06/2009</v>
          </cell>
          <cell r="E322" t="str">
            <v>05/06/2009</v>
          </cell>
          <cell r="F322" t="str">
            <v>9000289524</v>
          </cell>
        </row>
        <row r="323">
          <cell r="B323" t="str">
            <v>3200120279</v>
          </cell>
          <cell r="C323" t="str">
            <v>1</v>
          </cell>
          <cell r="D323" t="str">
            <v>10/06/2009</v>
          </cell>
          <cell r="E323" t="str">
            <v>04/06/2009</v>
          </cell>
          <cell r="F323" t="str">
            <v>9000284677</v>
          </cell>
        </row>
        <row r="324">
          <cell r="B324" t="str">
            <v>3200120279</v>
          </cell>
          <cell r="C324" t="str">
            <v>1</v>
          </cell>
          <cell r="D324" t="str">
            <v>17/06/2009</v>
          </cell>
          <cell r="E324" t="str">
            <v>11/06/2009</v>
          </cell>
          <cell r="F324" t="str">
            <v>9000288797</v>
          </cell>
        </row>
        <row r="325">
          <cell r="B325" t="str">
            <v>3200120279</v>
          </cell>
          <cell r="C325" t="str">
            <v>2</v>
          </cell>
          <cell r="D325" t="str">
            <v>09/06/2009</v>
          </cell>
          <cell r="E325" t="str">
            <v>02/06/2009</v>
          </cell>
          <cell r="F325" t="str">
            <v>9000283842</v>
          </cell>
        </row>
        <row r="326">
          <cell r="B326" t="str">
            <v>3200120279</v>
          </cell>
          <cell r="C326" t="str">
            <v>3</v>
          </cell>
          <cell r="D326" t="str">
            <v>09/06/2009</v>
          </cell>
          <cell r="E326" t="str">
            <v>02/06/2009</v>
          </cell>
          <cell r="F326" t="str">
            <v>9000283842</v>
          </cell>
        </row>
        <row r="327">
          <cell r="B327" t="str">
            <v>3200120279</v>
          </cell>
          <cell r="C327" t="str">
            <v>4</v>
          </cell>
          <cell r="D327" t="str">
            <v>09/06/2009</v>
          </cell>
          <cell r="E327" t="str">
            <v>02/06/2009</v>
          </cell>
          <cell r="F327" t="str">
            <v>9000283842</v>
          </cell>
        </row>
        <row r="328">
          <cell r="B328" t="str">
            <v>3200120279</v>
          </cell>
          <cell r="C328" t="str">
            <v>5</v>
          </cell>
          <cell r="D328" t="str">
            <v>09/06/2009</v>
          </cell>
          <cell r="E328" t="str">
            <v>02/06/2009</v>
          </cell>
          <cell r="F328" t="str">
            <v>9000283842</v>
          </cell>
        </row>
        <row r="329">
          <cell r="B329" t="str">
            <v>3200120279</v>
          </cell>
          <cell r="C329" t="str">
            <v>6</v>
          </cell>
          <cell r="D329" t="str">
            <v>09/06/2009</v>
          </cell>
          <cell r="E329" t="str">
            <v>02/06/2009</v>
          </cell>
          <cell r="F329" t="str">
            <v>9000283842</v>
          </cell>
        </row>
        <row r="330">
          <cell r="B330" t="str">
            <v>3200120279</v>
          </cell>
          <cell r="C330" t="str">
            <v>7</v>
          </cell>
          <cell r="D330" t="str">
            <v>10/07/2009</v>
          </cell>
          <cell r="E330" t="str">
            <v>06/07/2009</v>
          </cell>
          <cell r="F330" t="str">
            <v>9000302510</v>
          </cell>
        </row>
        <row r="331">
          <cell r="B331" t="str">
            <v>3200120279</v>
          </cell>
          <cell r="C331" t="str">
            <v>8</v>
          </cell>
          <cell r="D331" t="str">
            <v>09/06/2009</v>
          </cell>
          <cell r="E331" t="str">
            <v>02/06/2009</v>
          </cell>
          <cell r="F331" t="str">
            <v>9000283842</v>
          </cell>
        </row>
        <row r="332">
          <cell r="B332" t="str">
            <v>3200120279</v>
          </cell>
          <cell r="C332" t="str">
            <v>9</v>
          </cell>
          <cell r="D332" t="str">
            <v>09/06/2009</v>
          </cell>
          <cell r="E332" t="str">
            <v>02/06/2009</v>
          </cell>
          <cell r="F332" t="str">
            <v>9000283842</v>
          </cell>
        </row>
        <row r="333">
          <cell r="B333" t="str">
            <v>3200120279</v>
          </cell>
          <cell r="C333" t="str">
            <v>10</v>
          </cell>
          <cell r="D333" t="str">
            <v>09/06/2009</v>
          </cell>
          <cell r="E333" t="str">
            <v>02/06/2009</v>
          </cell>
          <cell r="F333" t="str">
            <v>9000283842</v>
          </cell>
        </row>
        <row r="334">
          <cell r="B334" t="str">
            <v>3200120279</v>
          </cell>
          <cell r="C334" t="str">
            <v>11</v>
          </cell>
          <cell r="D334" t="str">
            <v>09/06/2009</v>
          </cell>
          <cell r="E334" t="str">
            <v>02/06/2009</v>
          </cell>
          <cell r="F334" t="str">
            <v>9000283842</v>
          </cell>
        </row>
        <row r="335">
          <cell r="B335" t="str">
            <v>3200120279</v>
          </cell>
          <cell r="C335" t="str">
            <v>12</v>
          </cell>
          <cell r="D335" t="str">
            <v>09/06/2009</v>
          </cell>
          <cell r="E335" t="str">
            <v>02/06/2009</v>
          </cell>
          <cell r="F335" t="str">
            <v>9000283842</v>
          </cell>
        </row>
        <row r="336">
          <cell r="B336" t="str">
            <v>3200120279</v>
          </cell>
          <cell r="C336" t="str">
            <v>13</v>
          </cell>
          <cell r="D336" t="str">
            <v>09/06/2009</v>
          </cell>
          <cell r="E336" t="str">
            <v>02/06/2009</v>
          </cell>
          <cell r="F336" t="str">
            <v>9000283842</v>
          </cell>
        </row>
        <row r="337">
          <cell r="B337" t="str">
            <v>3200120279</v>
          </cell>
          <cell r="C337" t="str">
            <v>14</v>
          </cell>
          <cell r="D337" t="str">
            <v>09/06/2009</v>
          </cell>
          <cell r="E337" t="str">
            <v>02/06/2009</v>
          </cell>
          <cell r="F337" t="str">
            <v>9000283842</v>
          </cell>
        </row>
        <row r="338">
          <cell r="B338" t="str">
            <v>3200120279</v>
          </cell>
          <cell r="C338" t="str">
            <v>15</v>
          </cell>
          <cell r="D338" t="str">
            <v>09/06/2009</v>
          </cell>
          <cell r="E338" t="str">
            <v>02/06/2009</v>
          </cell>
          <cell r="F338" t="str">
            <v>9000283842</v>
          </cell>
        </row>
        <row r="339">
          <cell r="B339" t="str">
            <v>3200120280</v>
          </cell>
          <cell r="C339" t="str">
            <v>1</v>
          </cell>
          <cell r="D339" t="str">
            <v>24/02/2009</v>
          </cell>
          <cell r="E339" t="str">
            <v>19/02/2009</v>
          </cell>
          <cell r="F339" t="str">
            <v>9000227477</v>
          </cell>
        </row>
        <row r="340">
          <cell r="B340" t="str">
            <v>3200120281</v>
          </cell>
          <cell r="C340" t="str">
            <v>1</v>
          </cell>
          <cell r="D340" t="str">
            <v>20/06/2009</v>
          </cell>
          <cell r="E340" t="str">
            <v>02/06/2009</v>
          </cell>
          <cell r="F340" t="str">
            <v>9000290993</v>
          </cell>
        </row>
        <row r="341">
          <cell r="B341" t="str">
            <v>3200120281</v>
          </cell>
          <cell r="C341" t="str">
            <v>2</v>
          </cell>
          <cell r="D341" t="str">
            <v>20/06/2009</v>
          </cell>
          <cell r="E341" t="str">
            <v>02/06/2009</v>
          </cell>
          <cell r="F341" t="str">
            <v>9000290993</v>
          </cell>
        </row>
        <row r="342">
          <cell r="B342" t="str">
            <v>3200120281</v>
          </cell>
          <cell r="C342" t="str">
            <v>3</v>
          </cell>
          <cell r="D342" t="str">
            <v>20/06/2009</v>
          </cell>
          <cell r="E342" t="str">
            <v>02/06/2009</v>
          </cell>
          <cell r="F342" t="str">
            <v>9000290993</v>
          </cell>
        </row>
        <row r="343">
          <cell r="B343" t="str">
            <v>3200120281</v>
          </cell>
          <cell r="C343" t="str">
            <v>4</v>
          </cell>
          <cell r="D343" t="str">
            <v>20/06/2009</v>
          </cell>
          <cell r="E343" t="str">
            <v>02/06/2009</v>
          </cell>
          <cell r="F343" t="str">
            <v>9000290993</v>
          </cell>
        </row>
        <row r="344">
          <cell r="B344" t="str">
            <v>3200120281</v>
          </cell>
          <cell r="C344" t="str">
            <v>5</v>
          </cell>
          <cell r="D344" t="str">
            <v>20/06/2009</v>
          </cell>
          <cell r="E344" t="str">
            <v>02/06/2009</v>
          </cell>
          <cell r="F344" t="str">
            <v>9000290993</v>
          </cell>
        </row>
        <row r="345">
          <cell r="B345" t="str">
            <v>3200120281</v>
          </cell>
          <cell r="C345" t="str">
            <v>6</v>
          </cell>
          <cell r="D345" t="str">
            <v>20/06/2009</v>
          </cell>
          <cell r="E345" t="str">
            <v>02/06/2009</v>
          </cell>
          <cell r="F345" t="str">
            <v>9000290993</v>
          </cell>
        </row>
        <row r="346">
          <cell r="B346" t="str">
            <v>3200120281</v>
          </cell>
          <cell r="C346" t="str">
            <v>7</v>
          </cell>
          <cell r="D346" t="str">
            <v>20/06/2009</v>
          </cell>
          <cell r="E346" t="str">
            <v>02/06/2009</v>
          </cell>
          <cell r="F346" t="str">
            <v>9000290993</v>
          </cell>
        </row>
        <row r="347">
          <cell r="B347" t="str">
            <v>3200120281</v>
          </cell>
          <cell r="C347" t="str">
            <v>8</v>
          </cell>
          <cell r="D347" t="str">
            <v>20/06/2009</v>
          </cell>
          <cell r="E347" t="str">
            <v>02/06/2009</v>
          </cell>
          <cell r="F347" t="str">
            <v>9000290993</v>
          </cell>
        </row>
        <row r="348">
          <cell r="B348" t="str">
            <v>3200120281</v>
          </cell>
          <cell r="C348" t="str">
            <v>9</v>
          </cell>
          <cell r="D348" t="str">
            <v>20/06/2009</v>
          </cell>
          <cell r="E348" t="str">
            <v>02/06/2009</v>
          </cell>
          <cell r="F348" t="str">
            <v>9000290993</v>
          </cell>
        </row>
        <row r="349">
          <cell r="B349" t="str">
            <v>3200120281</v>
          </cell>
          <cell r="C349" t="str">
            <v>10</v>
          </cell>
          <cell r="D349" t="str">
            <v>20/06/2009</v>
          </cell>
          <cell r="E349" t="str">
            <v>02/06/2009</v>
          </cell>
          <cell r="F349" t="str">
            <v>9000290993</v>
          </cell>
        </row>
        <row r="350">
          <cell r="B350" t="str">
            <v>3200120281</v>
          </cell>
          <cell r="C350" t="str">
            <v>11</v>
          </cell>
          <cell r="D350" t="str">
            <v>20/06/2009</v>
          </cell>
          <cell r="E350" t="str">
            <v>02/06/2009</v>
          </cell>
          <cell r="F350" t="str">
            <v>9000290993</v>
          </cell>
        </row>
        <row r="351">
          <cell r="B351" t="str">
            <v>3200120281</v>
          </cell>
          <cell r="C351" t="str">
            <v>12</v>
          </cell>
          <cell r="D351" t="str">
            <v>20/06/2009</v>
          </cell>
          <cell r="E351" t="str">
            <v>02/06/2009</v>
          </cell>
          <cell r="F351" t="str">
            <v>9000290993</v>
          </cell>
        </row>
        <row r="352">
          <cell r="B352" t="str">
            <v>3200120281</v>
          </cell>
          <cell r="C352" t="str">
            <v>13</v>
          </cell>
          <cell r="D352" t="str">
            <v>20/06/2009</v>
          </cell>
          <cell r="E352" t="str">
            <v>02/06/2009</v>
          </cell>
          <cell r="F352" t="str">
            <v>9000290993</v>
          </cell>
        </row>
        <row r="353">
          <cell r="B353" t="str">
            <v>3200120281</v>
          </cell>
          <cell r="C353" t="str">
            <v>14</v>
          </cell>
          <cell r="D353" t="str">
            <v>20/06/2009</v>
          </cell>
          <cell r="E353" t="str">
            <v>02/06/2009</v>
          </cell>
          <cell r="F353" t="str">
            <v>9000290993</v>
          </cell>
        </row>
        <row r="354">
          <cell r="B354" t="str">
            <v>3200120281</v>
          </cell>
          <cell r="C354" t="str">
            <v>15</v>
          </cell>
          <cell r="D354" t="str">
            <v>20/06/2009</v>
          </cell>
          <cell r="E354" t="str">
            <v>02/06/2009</v>
          </cell>
          <cell r="F354" t="str">
            <v>9000290993</v>
          </cell>
        </row>
        <row r="355">
          <cell r="B355" t="str">
            <v>3200120282</v>
          </cell>
          <cell r="C355" t="str">
            <v>1</v>
          </cell>
          <cell r="D355" t="str">
            <v>10/06/2009</v>
          </cell>
          <cell r="E355" t="str">
            <v>27/05/2009</v>
          </cell>
          <cell r="F355" t="str">
            <v>9000284868</v>
          </cell>
        </row>
        <row r="356">
          <cell r="B356" t="str">
            <v>3200120283</v>
          </cell>
          <cell r="C356" t="str">
            <v>1</v>
          </cell>
          <cell r="D356" t="str">
            <v>06/06/2009</v>
          </cell>
          <cell r="E356" t="str">
            <v>24/05/2009</v>
          </cell>
          <cell r="F356" t="str">
            <v>9000283216</v>
          </cell>
        </row>
        <row r="357">
          <cell r="B357" t="str">
            <v>3200120284</v>
          </cell>
          <cell r="C357" t="str">
            <v>1</v>
          </cell>
          <cell r="D357" t="str">
            <v>05/06/2009</v>
          </cell>
          <cell r="E357" t="str">
            <v>28/05/2009</v>
          </cell>
          <cell r="F357" t="str">
            <v>9000282386</v>
          </cell>
        </row>
        <row r="358">
          <cell r="B358" t="str">
            <v>3200120285</v>
          </cell>
          <cell r="C358" t="str">
            <v>1</v>
          </cell>
          <cell r="D358" t="str">
            <v>29/07/2009</v>
          </cell>
          <cell r="E358" t="str">
            <v>23/07/2009</v>
          </cell>
          <cell r="F358" t="str">
            <v>9000313499</v>
          </cell>
        </row>
        <row r="359">
          <cell r="B359" t="str">
            <v>3200120285</v>
          </cell>
          <cell r="C359" t="str">
            <v>2</v>
          </cell>
          <cell r="D359" t="str">
            <v>04/07/2009</v>
          </cell>
          <cell r="E359" t="str">
            <v>30/06/2009</v>
          </cell>
          <cell r="F359" t="str">
            <v>9000299052</v>
          </cell>
        </row>
        <row r="360">
          <cell r="B360" t="str">
            <v>3200120285</v>
          </cell>
          <cell r="C360" t="str">
            <v>3</v>
          </cell>
          <cell r="D360" t="str">
            <v>04/07/2009</v>
          </cell>
          <cell r="E360" t="str">
            <v>30/06/2009</v>
          </cell>
          <cell r="F360" t="str">
            <v>9000299052</v>
          </cell>
        </row>
        <row r="361">
          <cell r="B361" t="str">
            <v>3200120286</v>
          </cell>
          <cell r="C361" t="str">
            <v>1</v>
          </cell>
          <cell r="D361" t="str">
            <v>29/07/2009</v>
          </cell>
          <cell r="E361" t="str">
            <v>23/07/2009</v>
          </cell>
          <cell r="F361" t="str">
            <v>9000313475</v>
          </cell>
        </row>
        <row r="362">
          <cell r="B362" t="str">
            <v>3200120290</v>
          </cell>
          <cell r="C362" t="str">
            <v>1</v>
          </cell>
          <cell r="D362" t="str">
            <v>11/06/2009</v>
          </cell>
          <cell r="E362" t="str">
            <v>03/06/2009</v>
          </cell>
          <cell r="F362" t="str">
            <v>9000285998</v>
          </cell>
        </row>
        <row r="363">
          <cell r="B363" t="str">
            <v>3200120290</v>
          </cell>
          <cell r="C363" t="str">
            <v>2</v>
          </cell>
          <cell r="D363" t="str">
            <v>11/06/2009</v>
          </cell>
          <cell r="E363" t="str">
            <v>03/06/2009</v>
          </cell>
          <cell r="F363" t="str">
            <v>9000285998</v>
          </cell>
        </row>
        <row r="364">
          <cell r="B364" t="str">
            <v>3200120290</v>
          </cell>
          <cell r="C364" t="str">
            <v>3</v>
          </cell>
          <cell r="D364" t="str">
            <v>11/06/2009</v>
          </cell>
          <cell r="E364" t="str">
            <v>03/06/2009</v>
          </cell>
          <cell r="F364" t="str">
            <v>9000285998</v>
          </cell>
        </row>
        <row r="365">
          <cell r="B365" t="str">
            <v>3200120290</v>
          </cell>
          <cell r="C365" t="str">
            <v>4</v>
          </cell>
          <cell r="D365" t="str">
            <v>11/06/2009</v>
          </cell>
          <cell r="E365" t="str">
            <v>03/06/2009</v>
          </cell>
          <cell r="F365" t="str">
            <v>9000285998</v>
          </cell>
        </row>
        <row r="366">
          <cell r="B366" t="str">
            <v>3200120292</v>
          </cell>
          <cell r="C366" t="str">
            <v>1</v>
          </cell>
          <cell r="D366" t="str">
            <v>17/06/2009</v>
          </cell>
          <cell r="E366" t="str">
            <v>12/06/2009</v>
          </cell>
          <cell r="F366" t="str">
            <v>9000289073</v>
          </cell>
        </row>
        <row r="367">
          <cell r="B367" t="str">
            <v>3200120292</v>
          </cell>
          <cell r="C367" t="str">
            <v>1</v>
          </cell>
          <cell r="D367" t="str">
            <v>20/06/2009</v>
          </cell>
          <cell r="E367" t="str">
            <v>04/06/2009</v>
          </cell>
          <cell r="F367" t="str">
            <v>9000291055</v>
          </cell>
        </row>
        <row r="368">
          <cell r="B368" t="str">
            <v>3200120292</v>
          </cell>
          <cell r="C368" t="str">
            <v>1</v>
          </cell>
          <cell r="D368" t="str">
            <v>07/07/2009</v>
          </cell>
          <cell r="E368" t="str">
            <v>07/07/2009</v>
          </cell>
          <cell r="F368" t="str">
            <v>9000300370</v>
          </cell>
        </row>
        <row r="369">
          <cell r="B369" t="str">
            <v>3200120300</v>
          </cell>
          <cell r="C369" t="str">
            <v>1</v>
          </cell>
          <cell r="D369" t="str">
            <v>17/06/2009</v>
          </cell>
          <cell r="E369" t="str">
            <v>12/06/2009</v>
          </cell>
          <cell r="F369" t="str">
            <v>9000288895</v>
          </cell>
        </row>
        <row r="370">
          <cell r="B370" t="str">
            <v>3200120302</v>
          </cell>
          <cell r="C370" t="str">
            <v>1</v>
          </cell>
          <cell r="D370" t="str">
            <v>16/06/2009</v>
          </cell>
          <cell r="E370" t="str">
            <v>22/04/2009</v>
          </cell>
          <cell r="F370" t="str">
            <v>9000288130</v>
          </cell>
        </row>
        <row r="371">
          <cell r="B371" t="str">
            <v>3200120303</v>
          </cell>
          <cell r="C371" t="str">
            <v>1</v>
          </cell>
          <cell r="D371" t="str">
            <v>09/06/2009</v>
          </cell>
          <cell r="E371" t="str">
            <v>02/06/2009</v>
          </cell>
          <cell r="F371" t="str">
            <v>9000283720</v>
          </cell>
        </row>
        <row r="372">
          <cell r="B372" t="str">
            <v>3200120305</v>
          </cell>
          <cell r="C372" t="str">
            <v>1</v>
          </cell>
          <cell r="D372" t="str">
            <v>11/06/2009</v>
          </cell>
          <cell r="E372" t="str">
            <v>22/04/2009</v>
          </cell>
          <cell r="F372" t="str">
            <v>9000285856</v>
          </cell>
        </row>
        <row r="373">
          <cell r="B373" t="str">
            <v>3200120308</v>
          </cell>
          <cell r="C373" t="str">
            <v>1</v>
          </cell>
          <cell r="D373" t="str">
            <v>26/06/2009</v>
          </cell>
          <cell r="E373" t="str">
            <v>23/06/2009</v>
          </cell>
          <cell r="F373" t="str">
            <v>9000295183</v>
          </cell>
        </row>
        <row r="374">
          <cell r="B374" t="str">
            <v>3200120309</v>
          </cell>
          <cell r="C374" t="str">
            <v>1</v>
          </cell>
          <cell r="D374" t="str">
            <v>16/06/2009</v>
          </cell>
          <cell r="E374" t="str">
            <v>02/06/2009</v>
          </cell>
          <cell r="F374" t="str">
            <v>9000287981</v>
          </cell>
        </row>
        <row r="375">
          <cell r="B375" t="str">
            <v>3200120310</v>
          </cell>
          <cell r="C375" t="str">
            <v>1</v>
          </cell>
          <cell r="D375" t="str">
            <v>10/06/2009</v>
          </cell>
          <cell r="E375" t="str">
            <v>28/05/2009</v>
          </cell>
          <cell r="F375" t="str">
            <v>9000284566</v>
          </cell>
        </row>
        <row r="376">
          <cell r="B376" t="str">
            <v>3200120311</v>
          </cell>
          <cell r="C376" t="str">
            <v>1</v>
          </cell>
          <cell r="D376" t="str">
            <v>11/06/2009</v>
          </cell>
          <cell r="E376" t="str">
            <v>21/05/2009</v>
          </cell>
          <cell r="F376" t="str">
            <v>9000285878</v>
          </cell>
        </row>
        <row r="377">
          <cell r="B377" t="str">
            <v>3200120313</v>
          </cell>
          <cell r="C377" t="str">
            <v>1</v>
          </cell>
          <cell r="D377" t="str">
            <v>20/06/2009</v>
          </cell>
          <cell r="E377" t="str">
            <v>12/06/2009</v>
          </cell>
          <cell r="F377" t="str">
            <v>9000290726</v>
          </cell>
        </row>
        <row r="378">
          <cell r="B378" t="str">
            <v>3200120313</v>
          </cell>
          <cell r="C378" t="str">
            <v>2</v>
          </cell>
          <cell r="D378" t="str">
            <v>20/06/2009</v>
          </cell>
          <cell r="E378" t="str">
            <v>12/06/2009</v>
          </cell>
          <cell r="F378" t="str">
            <v>9000290726</v>
          </cell>
        </row>
        <row r="379">
          <cell r="B379" t="str">
            <v>3200120314</v>
          </cell>
          <cell r="C379" t="str">
            <v>1</v>
          </cell>
          <cell r="D379" t="str">
            <v>10/06/2009</v>
          </cell>
          <cell r="E379" t="str">
            <v>03/06/2009</v>
          </cell>
          <cell r="F379" t="str">
            <v>9000285094</v>
          </cell>
        </row>
        <row r="380">
          <cell r="B380" t="str">
            <v>3200120314</v>
          </cell>
          <cell r="C380" t="str">
            <v>2</v>
          </cell>
          <cell r="D380" t="str">
            <v>10/06/2009</v>
          </cell>
          <cell r="E380" t="str">
            <v>03/06/2009</v>
          </cell>
          <cell r="F380" t="str">
            <v>9000285094</v>
          </cell>
        </row>
        <row r="381">
          <cell r="B381" t="str">
            <v>3200120315</v>
          </cell>
          <cell r="C381" t="str">
            <v>1</v>
          </cell>
          <cell r="D381" t="str">
            <v>11/06/2009</v>
          </cell>
          <cell r="E381" t="str">
            <v>19/05/2009</v>
          </cell>
          <cell r="F381" t="str">
            <v>9000286017</v>
          </cell>
        </row>
        <row r="382">
          <cell r="B382" t="str">
            <v>3200120317</v>
          </cell>
          <cell r="C382" t="str">
            <v>1</v>
          </cell>
          <cell r="D382" t="str">
            <v>27/06/2009</v>
          </cell>
          <cell r="E382" t="str">
            <v>23/06/2009</v>
          </cell>
          <cell r="F382" t="str">
            <v>9000295720</v>
          </cell>
        </row>
        <row r="383">
          <cell r="B383" t="str">
            <v>3200120318</v>
          </cell>
          <cell r="C383" t="str">
            <v>1</v>
          </cell>
          <cell r="D383" t="str">
            <v>13/06/2009</v>
          </cell>
          <cell r="E383" t="str">
            <v>09/06/2009</v>
          </cell>
          <cell r="F383" t="str">
            <v>9000287260</v>
          </cell>
        </row>
        <row r="384">
          <cell r="B384" t="str">
            <v>3200120318</v>
          </cell>
          <cell r="C384" t="str">
            <v>2</v>
          </cell>
          <cell r="D384" t="str">
            <v>13/06/2009</v>
          </cell>
          <cell r="E384" t="str">
            <v>09/06/2009</v>
          </cell>
          <cell r="F384" t="str">
            <v>9000287260</v>
          </cell>
        </row>
        <row r="385">
          <cell r="B385" t="str">
            <v>3200120318</v>
          </cell>
          <cell r="C385" t="str">
            <v>3</v>
          </cell>
          <cell r="D385" t="str">
            <v>13/06/2009</v>
          </cell>
          <cell r="E385" t="str">
            <v>09/06/2009</v>
          </cell>
          <cell r="F385" t="str">
            <v>9000287260</v>
          </cell>
        </row>
        <row r="386">
          <cell r="B386" t="str">
            <v>3200120318</v>
          </cell>
          <cell r="C386" t="str">
            <v>4</v>
          </cell>
          <cell r="D386" t="str">
            <v>13/06/2009</v>
          </cell>
          <cell r="E386" t="str">
            <v>09/06/2009</v>
          </cell>
          <cell r="F386" t="str">
            <v>9000287260</v>
          </cell>
        </row>
        <row r="387">
          <cell r="B387" t="str">
            <v>3200120319</v>
          </cell>
          <cell r="C387" t="str">
            <v>1</v>
          </cell>
          <cell r="D387" t="str">
            <v>16/06/2009</v>
          </cell>
          <cell r="E387" t="str">
            <v>03/06/2009</v>
          </cell>
          <cell r="F387" t="str">
            <v>9000287995</v>
          </cell>
        </row>
        <row r="388">
          <cell r="B388" t="str">
            <v>3200120321</v>
          </cell>
          <cell r="C388" t="str">
            <v>1</v>
          </cell>
          <cell r="D388" t="str">
            <v>23/06/2009</v>
          </cell>
          <cell r="E388" t="str">
            <v>17/06/2009</v>
          </cell>
          <cell r="F388" t="str">
            <v>9000291359</v>
          </cell>
        </row>
        <row r="389">
          <cell r="B389" t="str">
            <v>3200120323</v>
          </cell>
          <cell r="C389" t="str">
            <v>1</v>
          </cell>
          <cell r="D389" t="str">
            <v>09/06/2009</v>
          </cell>
          <cell r="E389" t="str">
            <v>02/06/2009</v>
          </cell>
          <cell r="F389" t="str">
            <v>9000284179</v>
          </cell>
        </row>
        <row r="390">
          <cell r="B390" t="str">
            <v>3200120323</v>
          </cell>
          <cell r="C390" t="str">
            <v>1</v>
          </cell>
          <cell r="D390" t="str">
            <v>24/07/2009</v>
          </cell>
          <cell r="E390" t="str">
            <v>17/07/2009</v>
          </cell>
          <cell r="F390" t="str">
            <v>9000310349</v>
          </cell>
        </row>
        <row r="391">
          <cell r="B391" t="str">
            <v>3200120323</v>
          </cell>
          <cell r="C391" t="str">
            <v>2</v>
          </cell>
          <cell r="D391" t="str">
            <v>24/06/2009</v>
          </cell>
          <cell r="E391" t="str">
            <v>09/06/2009</v>
          </cell>
          <cell r="F391" t="str">
            <v>9000293932</v>
          </cell>
        </row>
        <row r="392">
          <cell r="B392" t="str">
            <v>3200120323</v>
          </cell>
          <cell r="C392" t="str">
            <v>3</v>
          </cell>
          <cell r="D392" t="str">
            <v>09/06/2009</v>
          </cell>
          <cell r="E392" t="str">
            <v>02/06/2009</v>
          </cell>
          <cell r="F392" t="str">
            <v>9000284179</v>
          </cell>
        </row>
        <row r="393">
          <cell r="B393" t="str">
            <v>3200120326</v>
          </cell>
          <cell r="C393" t="str">
            <v>1</v>
          </cell>
          <cell r="D393" t="str">
            <v>12/06/2009</v>
          </cell>
          <cell r="E393" t="str">
            <v>08/06/2009</v>
          </cell>
          <cell r="F393" t="str">
            <v>9000286593</v>
          </cell>
        </row>
        <row r="394">
          <cell r="B394" t="str">
            <v>3200120327</v>
          </cell>
          <cell r="C394" t="str">
            <v>1</v>
          </cell>
          <cell r="D394" t="str">
            <v>08/07/2009</v>
          </cell>
          <cell r="E394" t="str">
            <v>02/07/2009</v>
          </cell>
          <cell r="F394" t="str">
            <v>9000300436</v>
          </cell>
        </row>
        <row r="395">
          <cell r="B395" t="str">
            <v>3200120328</v>
          </cell>
          <cell r="C395" t="str">
            <v>1</v>
          </cell>
          <cell r="D395" t="str">
            <v>12/06/2009</v>
          </cell>
          <cell r="E395" t="str">
            <v>09/06/2009</v>
          </cell>
          <cell r="F395" t="str">
            <v>9000286599</v>
          </cell>
        </row>
        <row r="396">
          <cell r="B396" t="str">
            <v>3200120329</v>
          </cell>
          <cell r="C396" t="str">
            <v>1</v>
          </cell>
          <cell r="D396" t="str">
            <v>09/06/2009</v>
          </cell>
          <cell r="E396" t="str">
            <v>04/06/2009</v>
          </cell>
          <cell r="F396" t="str">
            <v>9000283525</v>
          </cell>
        </row>
        <row r="397">
          <cell r="B397" t="str">
            <v>3200120330</v>
          </cell>
          <cell r="C397" t="str">
            <v>1</v>
          </cell>
          <cell r="D397" t="str">
            <v>17/04/2009</v>
          </cell>
          <cell r="E397" t="str">
            <v>31/03/2009</v>
          </cell>
          <cell r="F397" t="str">
            <v>9000256592</v>
          </cell>
        </row>
        <row r="398">
          <cell r="B398" t="str">
            <v>3200120331</v>
          </cell>
          <cell r="C398" t="str">
            <v>1</v>
          </cell>
          <cell r="D398" t="str">
            <v>17/07/2009</v>
          </cell>
          <cell r="E398" t="str">
            <v>30/06/2009</v>
          </cell>
          <cell r="F398" t="str">
            <v>9000306711</v>
          </cell>
        </row>
        <row r="399">
          <cell r="B399" t="str">
            <v>3200120331</v>
          </cell>
          <cell r="C399" t="str">
            <v>1</v>
          </cell>
          <cell r="D399" t="str">
            <v>30/07/2009</v>
          </cell>
          <cell r="E399" t="str">
            <v>30/06/2009</v>
          </cell>
          <cell r="F399" t="str">
            <v>9000313860</v>
          </cell>
        </row>
        <row r="400">
          <cell r="B400" t="str">
            <v>3200120332</v>
          </cell>
          <cell r="C400" t="str">
            <v>1</v>
          </cell>
          <cell r="D400" t="str">
            <v>10/06/2009</v>
          </cell>
          <cell r="E400" t="str">
            <v>01/06/2009</v>
          </cell>
          <cell r="F400" t="str">
            <v>9000285222</v>
          </cell>
        </row>
        <row r="401">
          <cell r="B401" t="str">
            <v>3200120333</v>
          </cell>
          <cell r="C401" t="str">
            <v>1</v>
          </cell>
          <cell r="D401" t="str">
            <v>29/04/2009</v>
          </cell>
          <cell r="E401" t="str">
            <v>31/03/2009</v>
          </cell>
          <cell r="F401" t="str">
            <v>9000261547</v>
          </cell>
        </row>
        <row r="402">
          <cell r="B402" t="str">
            <v>3200120333</v>
          </cell>
          <cell r="C402" t="str">
            <v>2</v>
          </cell>
          <cell r="D402" t="str">
            <v>29/04/2009</v>
          </cell>
          <cell r="E402" t="str">
            <v>31/03/2009</v>
          </cell>
          <cell r="F402" t="str">
            <v>9000261552</v>
          </cell>
        </row>
        <row r="403">
          <cell r="B403" t="str">
            <v>3200120333</v>
          </cell>
          <cell r="C403" t="str">
            <v>3</v>
          </cell>
          <cell r="D403" t="str">
            <v>29/04/2009</v>
          </cell>
          <cell r="E403" t="str">
            <v>31/03/2009</v>
          </cell>
          <cell r="F403" t="str">
            <v>9000261599</v>
          </cell>
        </row>
        <row r="404">
          <cell r="B404" t="str">
            <v>3200120333</v>
          </cell>
          <cell r="C404" t="str">
            <v>4</v>
          </cell>
          <cell r="D404" t="str">
            <v>29/04/2009</v>
          </cell>
          <cell r="E404" t="str">
            <v>31/03/2009</v>
          </cell>
          <cell r="F404" t="str">
            <v>9000261562</v>
          </cell>
        </row>
        <row r="405">
          <cell r="B405" t="str">
            <v>3200120334</v>
          </cell>
          <cell r="C405" t="str">
            <v>1</v>
          </cell>
          <cell r="D405" t="str">
            <v>29/04/2009</v>
          </cell>
          <cell r="E405" t="str">
            <v>31/03/2009</v>
          </cell>
          <cell r="F405" t="str">
            <v>9000261581</v>
          </cell>
        </row>
        <row r="406">
          <cell r="B406" t="str">
            <v>3200120335</v>
          </cell>
          <cell r="C406" t="str">
            <v>1</v>
          </cell>
          <cell r="D406" t="str">
            <v>29/04/2009</v>
          </cell>
          <cell r="E406" t="str">
            <v>31/03/2009</v>
          </cell>
          <cell r="F406" t="str">
            <v>9000261673</v>
          </cell>
        </row>
        <row r="407">
          <cell r="B407" t="str">
            <v>3200120336</v>
          </cell>
          <cell r="C407" t="str">
            <v>1</v>
          </cell>
          <cell r="D407" t="str">
            <v>19/06/2009</v>
          </cell>
          <cell r="E407" t="str">
            <v>09/06/2009</v>
          </cell>
          <cell r="F407" t="str">
            <v>9000290266</v>
          </cell>
        </row>
        <row r="408">
          <cell r="B408" t="str">
            <v>3200120337</v>
          </cell>
          <cell r="C408" t="str">
            <v>1</v>
          </cell>
          <cell r="D408" t="str">
            <v>29/04/2009</v>
          </cell>
          <cell r="E408" t="str">
            <v>31/03/2009</v>
          </cell>
          <cell r="F408" t="str">
            <v>9000261535</v>
          </cell>
        </row>
        <row r="409">
          <cell r="B409" t="str">
            <v>3200120338</v>
          </cell>
          <cell r="C409" t="str">
            <v>1</v>
          </cell>
          <cell r="D409" t="str">
            <v>09/06/2009</v>
          </cell>
          <cell r="E409" t="str">
            <v>02/06/2009</v>
          </cell>
          <cell r="F409" t="str">
            <v>9000283785</v>
          </cell>
        </row>
        <row r="410">
          <cell r="B410" t="str">
            <v>3200120338</v>
          </cell>
          <cell r="C410" t="str">
            <v>2</v>
          </cell>
          <cell r="D410" t="str">
            <v>04/07/2009</v>
          </cell>
          <cell r="E410" t="str">
            <v>29/06/2009</v>
          </cell>
          <cell r="F410" t="str">
            <v>9000299337</v>
          </cell>
        </row>
        <row r="411">
          <cell r="B411" t="str">
            <v>3200120338</v>
          </cell>
          <cell r="C411" t="str">
            <v>3</v>
          </cell>
          <cell r="D411" t="str">
            <v>09/06/2009</v>
          </cell>
          <cell r="E411" t="str">
            <v>02/06/2009</v>
          </cell>
          <cell r="F411" t="str">
            <v>9000283785</v>
          </cell>
        </row>
        <row r="412">
          <cell r="B412" t="str">
            <v>3200120339</v>
          </cell>
          <cell r="C412" t="str">
            <v>1</v>
          </cell>
          <cell r="D412" t="str">
            <v>29/04/2009</v>
          </cell>
          <cell r="E412" t="str">
            <v>31/03/2009</v>
          </cell>
          <cell r="F412" t="str">
            <v>9000261695</v>
          </cell>
        </row>
        <row r="413">
          <cell r="B413" t="str">
            <v>3200120340</v>
          </cell>
          <cell r="C413" t="str">
            <v>1</v>
          </cell>
          <cell r="D413" t="str">
            <v>09/06/2009</v>
          </cell>
          <cell r="E413" t="str">
            <v>02/06/2009</v>
          </cell>
          <cell r="F413" t="str">
            <v>9000283769</v>
          </cell>
        </row>
        <row r="414">
          <cell r="B414" t="str">
            <v>3200120340</v>
          </cell>
          <cell r="C414" t="str">
            <v>2</v>
          </cell>
          <cell r="D414" t="str">
            <v>09/06/2009</v>
          </cell>
          <cell r="E414" t="str">
            <v>02/06/2009</v>
          </cell>
          <cell r="F414" t="str">
            <v>9000283769</v>
          </cell>
        </row>
        <row r="415">
          <cell r="B415" t="str">
            <v>3200120340</v>
          </cell>
          <cell r="C415" t="str">
            <v>3</v>
          </cell>
          <cell r="D415" t="str">
            <v>09/06/2009</v>
          </cell>
          <cell r="E415" t="str">
            <v>02/06/2009</v>
          </cell>
          <cell r="F415" t="str">
            <v>9000283769</v>
          </cell>
        </row>
        <row r="416">
          <cell r="B416" t="str">
            <v>3200120341</v>
          </cell>
          <cell r="C416" t="str">
            <v>1</v>
          </cell>
          <cell r="D416" t="str">
            <v>10/06/2009</v>
          </cell>
          <cell r="E416" t="str">
            <v>05/06/2009</v>
          </cell>
          <cell r="F416" t="str">
            <v>9000284853</v>
          </cell>
        </row>
        <row r="417">
          <cell r="B417" t="str">
            <v>3200120344</v>
          </cell>
          <cell r="C417" t="str">
            <v>1</v>
          </cell>
          <cell r="D417" t="str">
            <v>06/06/2009</v>
          </cell>
          <cell r="E417" t="str">
            <v>18/05/2009</v>
          </cell>
          <cell r="F417" t="str">
            <v>9000283252</v>
          </cell>
        </row>
        <row r="418">
          <cell r="B418" t="str">
            <v>3200120345</v>
          </cell>
          <cell r="C418" t="str">
            <v>1</v>
          </cell>
          <cell r="D418" t="str">
            <v>27/06/2009</v>
          </cell>
          <cell r="E418" t="str">
            <v>20/02/2008</v>
          </cell>
          <cell r="F418" t="str">
            <v>9000295382</v>
          </cell>
        </row>
        <row r="419">
          <cell r="B419" t="str">
            <v>3200120347</v>
          </cell>
          <cell r="C419" t="str">
            <v>1</v>
          </cell>
          <cell r="D419" t="str">
            <v>17/07/2009</v>
          </cell>
          <cell r="E419" t="str">
            <v>30/06/2009</v>
          </cell>
          <cell r="F419" t="str">
            <v>9000306641</v>
          </cell>
        </row>
        <row r="420">
          <cell r="B420" t="str">
            <v>3200120347</v>
          </cell>
          <cell r="C420" t="str">
            <v>1</v>
          </cell>
          <cell r="D420" t="str">
            <v>30/07/2009</v>
          </cell>
          <cell r="E420" t="str">
            <v>30/06/2009</v>
          </cell>
          <cell r="F420" t="str">
            <v>9000313811</v>
          </cell>
        </row>
        <row r="421">
          <cell r="B421" t="str">
            <v>3200120350</v>
          </cell>
          <cell r="C421" t="str">
            <v>1</v>
          </cell>
          <cell r="D421" t="str">
            <v>16/06/2009</v>
          </cell>
          <cell r="E421" t="str">
            <v>10/06/2009</v>
          </cell>
          <cell r="F421" t="str">
            <v>9000287777</v>
          </cell>
        </row>
        <row r="422">
          <cell r="B422" t="str">
            <v>3200120351</v>
          </cell>
          <cell r="C422" t="str">
            <v>1</v>
          </cell>
          <cell r="D422" t="str">
            <v>11/06/2009</v>
          </cell>
          <cell r="E422" t="str">
            <v>03/06/2009</v>
          </cell>
          <cell r="F422" t="str">
            <v>9000286044</v>
          </cell>
        </row>
        <row r="423">
          <cell r="B423" t="str">
            <v>3200120352</v>
          </cell>
          <cell r="C423" t="str">
            <v>1</v>
          </cell>
          <cell r="D423" t="str">
            <v>12/06/2009</v>
          </cell>
          <cell r="E423" t="str">
            <v>08/05/2009</v>
          </cell>
          <cell r="F423" t="str">
            <v>9000286411</v>
          </cell>
        </row>
        <row r="424">
          <cell r="B424" t="str">
            <v>3200120355</v>
          </cell>
          <cell r="C424" t="str">
            <v>1</v>
          </cell>
          <cell r="D424" t="str">
            <v>23/06/2009</v>
          </cell>
          <cell r="E424" t="str">
            <v>15/06/2009</v>
          </cell>
          <cell r="F424" t="str">
            <v>9000292972</v>
          </cell>
        </row>
        <row r="425">
          <cell r="B425" t="str">
            <v>3200120356</v>
          </cell>
          <cell r="C425" t="str">
            <v>2</v>
          </cell>
          <cell r="D425" t="str">
            <v>10/06/2009</v>
          </cell>
          <cell r="E425" t="str">
            <v>01/06/2009</v>
          </cell>
          <cell r="F425" t="str">
            <v>9000285156</v>
          </cell>
        </row>
        <row r="426">
          <cell r="B426" t="str">
            <v>3200120357</v>
          </cell>
          <cell r="C426" t="str">
            <v>1</v>
          </cell>
          <cell r="D426" t="str">
            <v>09/06/2009</v>
          </cell>
          <cell r="E426" t="str">
            <v>02/06/2009</v>
          </cell>
          <cell r="F426" t="str">
            <v>9000284015</v>
          </cell>
        </row>
        <row r="427">
          <cell r="B427" t="str">
            <v>3200120357</v>
          </cell>
          <cell r="C427" t="str">
            <v>2</v>
          </cell>
          <cell r="D427" t="str">
            <v>09/06/2009</v>
          </cell>
          <cell r="E427" t="str">
            <v>02/06/2009</v>
          </cell>
          <cell r="F427" t="str">
            <v>9000284015</v>
          </cell>
        </row>
        <row r="428">
          <cell r="B428" t="str">
            <v>3200120357</v>
          </cell>
          <cell r="C428" t="str">
            <v>3</v>
          </cell>
          <cell r="D428" t="str">
            <v>09/06/2009</v>
          </cell>
          <cell r="E428" t="str">
            <v>02/06/2009</v>
          </cell>
          <cell r="F428" t="str">
            <v>9000284015</v>
          </cell>
        </row>
        <row r="429">
          <cell r="B429" t="str">
            <v>3200120357</v>
          </cell>
          <cell r="C429" t="str">
            <v>4</v>
          </cell>
          <cell r="D429" t="str">
            <v>09/06/2009</v>
          </cell>
          <cell r="E429" t="str">
            <v>02/06/2009</v>
          </cell>
          <cell r="F429" t="str">
            <v>9000284015</v>
          </cell>
        </row>
        <row r="430">
          <cell r="B430" t="str">
            <v>3200120357</v>
          </cell>
          <cell r="C430" t="str">
            <v>5</v>
          </cell>
          <cell r="D430" t="str">
            <v>09/06/2009</v>
          </cell>
          <cell r="E430" t="str">
            <v>02/06/2009</v>
          </cell>
          <cell r="F430" t="str">
            <v>9000284015</v>
          </cell>
        </row>
        <row r="431">
          <cell r="B431" t="str">
            <v>3200120357</v>
          </cell>
          <cell r="C431" t="str">
            <v>6</v>
          </cell>
          <cell r="D431" t="str">
            <v>09/06/2009</v>
          </cell>
          <cell r="E431" t="str">
            <v>02/06/2009</v>
          </cell>
          <cell r="F431" t="str">
            <v>9000284015</v>
          </cell>
        </row>
        <row r="432">
          <cell r="B432" t="str">
            <v>3200120357</v>
          </cell>
          <cell r="C432" t="str">
            <v>6</v>
          </cell>
          <cell r="D432" t="str">
            <v>04/07/2009</v>
          </cell>
          <cell r="E432" t="str">
            <v>29/06/2009</v>
          </cell>
          <cell r="F432" t="str">
            <v>9000299102</v>
          </cell>
        </row>
        <row r="433">
          <cell r="B433" t="str">
            <v>3200120357</v>
          </cell>
          <cell r="C433" t="str">
            <v>7</v>
          </cell>
          <cell r="D433" t="str">
            <v>04/07/2009</v>
          </cell>
          <cell r="E433" t="str">
            <v>29/06/2009</v>
          </cell>
          <cell r="F433" t="str">
            <v>9000299102</v>
          </cell>
        </row>
        <row r="434">
          <cell r="B434" t="str">
            <v>3200120357</v>
          </cell>
          <cell r="C434" t="str">
            <v>8</v>
          </cell>
          <cell r="D434" t="str">
            <v>09/06/2009</v>
          </cell>
          <cell r="E434" t="str">
            <v>02/06/2009</v>
          </cell>
          <cell r="F434" t="str">
            <v>9000284015</v>
          </cell>
        </row>
        <row r="435">
          <cell r="B435" t="str">
            <v>3200120357</v>
          </cell>
          <cell r="C435" t="str">
            <v>8</v>
          </cell>
          <cell r="D435" t="str">
            <v>04/07/2009</v>
          </cell>
          <cell r="E435" t="str">
            <v>29/06/2009</v>
          </cell>
          <cell r="F435" t="str">
            <v>9000299102</v>
          </cell>
        </row>
        <row r="436">
          <cell r="B436" t="str">
            <v>3200120357</v>
          </cell>
          <cell r="C436" t="str">
            <v>10</v>
          </cell>
          <cell r="D436" t="str">
            <v>09/06/2009</v>
          </cell>
          <cell r="E436" t="str">
            <v>02/06/2009</v>
          </cell>
          <cell r="F436" t="str">
            <v>9000284015</v>
          </cell>
        </row>
        <row r="437">
          <cell r="B437" t="str">
            <v>3200120357</v>
          </cell>
          <cell r="C437" t="str">
            <v>11</v>
          </cell>
          <cell r="D437" t="str">
            <v>09/06/2009</v>
          </cell>
          <cell r="E437" t="str">
            <v>02/06/2009</v>
          </cell>
          <cell r="F437" t="str">
            <v>9000284015</v>
          </cell>
        </row>
        <row r="438">
          <cell r="B438" t="str">
            <v>3200120357</v>
          </cell>
          <cell r="C438" t="str">
            <v>12</v>
          </cell>
          <cell r="D438" t="str">
            <v>09/06/2009</v>
          </cell>
          <cell r="E438" t="str">
            <v>02/06/2009</v>
          </cell>
          <cell r="F438" t="str">
            <v>9000284015</v>
          </cell>
        </row>
        <row r="439">
          <cell r="B439" t="str">
            <v>3200120357</v>
          </cell>
          <cell r="C439" t="str">
            <v>13</v>
          </cell>
          <cell r="D439" t="str">
            <v>09/06/2009</v>
          </cell>
          <cell r="E439" t="str">
            <v>02/06/2009</v>
          </cell>
          <cell r="F439" t="str">
            <v>9000284015</v>
          </cell>
        </row>
        <row r="440">
          <cell r="B440" t="str">
            <v>3200120357</v>
          </cell>
          <cell r="C440" t="str">
            <v>14</v>
          </cell>
          <cell r="D440" t="str">
            <v>09/06/2009</v>
          </cell>
          <cell r="E440" t="str">
            <v>02/06/2009</v>
          </cell>
          <cell r="F440" t="str">
            <v>9000284015</v>
          </cell>
        </row>
        <row r="441">
          <cell r="B441" t="str">
            <v>3200120357</v>
          </cell>
          <cell r="C441" t="str">
            <v>15</v>
          </cell>
          <cell r="D441" t="str">
            <v>09/06/2009</v>
          </cell>
          <cell r="E441" t="str">
            <v>02/06/2009</v>
          </cell>
          <cell r="F441" t="str">
            <v>9000284015</v>
          </cell>
        </row>
        <row r="442">
          <cell r="B442" t="str">
            <v>3200120357</v>
          </cell>
          <cell r="C442" t="str">
            <v>16</v>
          </cell>
          <cell r="D442" t="str">
            <v>09/06/2009</v>
          </cell>
          <cell r="E442" t="str">
            <v>02/06/2009</v>
          </cell>
          <cell r="F442" t="str">
            <v>9000284015</v>
          </cell>
        </row>
        <row r="443">
          <cell r="B443" t="str">
            <v>3200120357</v>
          </cell>
          <cell r="C443" t="str">
            <v>17</v>
          </cell>
          <cell r="D443" t="str">
            <v>09/06/2009</v>
          </cell>
          <cell r="E443" t="str">
            <v>02/06/2009</v>
          </cell>
          <cell r="F443" t="str">
            <v>9000284015</v>
          </cell>
        </row>
        <row r="444">
          <cell r="B444" t="str">
            <v>3200120357</v>
          </cell>
          <cell r="C444" t="str">
            <v>19</v>
          </cell>
          <cell r="D444" t="str">
            <v>09/06/2009</v>
          </cell>
          <cell r="E444" t="str">
            <v>02/06/2009</v>
          </cell>
          <cell r="F444" t="str">
            <v>9000284015</v>
          </cell>
        </row>
        <row r="445">
          <cell r="B445" t="str">
            <v>3200120357</v>
          </cell>
          <cell r="C445" t="str">
            <v>20</v>
          </cell>
          <cell r="D445" t="str">
            <v>09/06/2009</v>
          </cell>
          <cell r="E445" t="str">
            <v>02/06/2009</v>
          </cell>
          <cell r="F445" t="str">
            <v>9000284015</v>
          </cell>
        </row>
        <row r="446">
          <cell r="B446" t="str">
            <v>3200120357</v>
          </cell>
          <cell r="C446" t="str">
            <v>21</v>
          </cell>
          <cell r="D446" t="str">
            <v>09/06/2009</v>
          </cell>
          <cell r="E446" t="str">
            <v>02/06/2009</v>
          </cell>
          <cell r="F446" t="str">
            <v>9000284015</v>
          </cell>
        </row>
        <row r="447">
          <cell r="B447" t="str">
            <v>3200120357</v>
          </cell>
          <cell r="C447" t="str">
            <v>22</v>
          </cell>
          <cell r="D447" t="str">
            <v>09/06/2009</v>
          </cell>
          <cell r="E447" t="str">
            <v>02/06/2009</v>
          </cell>
          <cell r="F447" t="str">
            <v>9000284015</v>
          </cell>
        </row>
        <row r="448">
          <cell r="B448" t="str">
            <v>3200120357</v>
          </cell>
          <cell r="C448" t="str">
            <v>23</v>
          </cell>
          <cell r="D448" t="str">
            <v>09/06/2009</v>
          </cell>
          <cell r="E448" t="str">
            <v>02/06/2009</v>
          </cell>
          <cell r="F448" t="str">
            <v>9000284015</v>
          </cell>
        </row>
        <row r="449">
          <cell r="B449" t="str">
            <v>3200120357</v>
          </cell>
          <cell r="C449" t="str">
            <v>24</v>
          </cell>
          <cell r="D449" t="str">
            <v>09/06/2009</v>
          </cell>
          <cell r="E449" t="str">
            <v>02/06/2009</v>
          </cell>
          <cell r="F449" t="str">
            <v>9000284015</v>
          </cell>
        </row>
        <row r="450">
          <cell r="B450" t="str">
            <v>3200120357</v>
          </cell>
          <cell r="C450" t="str">
            <v>25</v>
          </cell>
          <cell r="D450" t="str">
            <v>09/06/2009</v>
          </cell>
          <cell r="E450" t="str">
            <v>02/06/2009</v>
          </cell>
          <cell r="F450" t="str">
            <v>9000284015</v>
          </cell>
        </row>
        <row r="451">
          <cell r="B451" t="str">
            <v>3200120357</v>
          </cell>
          <cell r="C451" t="str">
            <v>27</v>
          </cell>
          <cell r="D451" t="str">
            <v>09/06/2009</v>
          </cell>
          <cell r="E451" t="str">
            <v>02/06/2009</v>
          </cell>
          <cell r="F451" t="str">
            <v>9000284015</v>
          </cell>
        </row>
        <row r="452">
          <cell r="B452" t="str">
            <v>3200120357</v>
          </cell>
          <cell r="C452" t="str">
            <v>28</v>
          </cell>
          <cell r="D452" t="str">
            <v>09/06/2009</v>
          </cell>
          <cell r="E452" t="str">
            <v>02/06/2009</v>
          </cell>
          <cell r="F452" t="str">
            <v>9000284015</v>
          </cell>
        </row>
        <row r="453">
          <cell r="B453" t="str">
            <v>3200120357</v>
          </cell>
          <cell r="C453" t="str">
            <v>29</v>
          </cell>
          <cell r="D453" t="str">
            <v>09/06/2009</v>
          </cell>
          <cell r="E453" t="str">
            <v>02/06/2009</v>
          </cell>
          <cell r="F453" t="str">
            <v>9000284015</v>
          </cell>
        </row>
        <row r="454">
          <cell r="B454" t="str">
            <v>3200120357</v>
          </cell>
          <cell r="C454" t="str">
            <v>30</v>
          </cell>
          <cell r="D454" t="str">
            <v>09/06/2009</v>
          </cell>
          <cell r="E454" t="str">
            <v>02/06/2009</v>
          </cell>
          <cell r="F454" t="str">
            <v>9000284015</v>
          </cell>
        </row>
        <row r="455">
          <cell r="B455" t="str">
            <v>3200120357</v>
          </cell>
          <cell r="C455" t="str">
            <v>31</v>
          </cell>
          <cell r="D455" t="str">
            <v>09/06/2009</v>
          </cell>
          <cell r="E455" t="str">
            <v>02/06/2009</v>
          </cell>
          <cell r="F455" t="str">
            <v>9000284015</v>
          </cell>
        </row>
        <row r="456">
          <cell r="B456" t="str">
            <v>3200120357</v>
          </cell>
          <cell r="C456" t="str">
            <v>32</v>
          </cell>
          <cell r="D456" t="str">
            <v>09/06/2009</v>
          </cell>
          <cell r="E456" t="str">
            <v>02/06/2009</v>
          </cell>
          <cell r="F456" t="str">
            <v>9000284015</v>
          </cell>
        </row>
        <row r="457">
          <cell r="B457" t="str">
            <v>3200120357</v>
          </cell>
          <cell r="C457" t="str">
            <v>33</v>
          </cell>
          <cell r="D457" t="str">
            <v>09/06/2009</v>
          </cell>
          <cell r="E457" t="str">
            <v>02/06/2009</v>
          </cell>
          <cell r="F457" t="str">
            <v>9000284015</v>
          </cell>
        </row>
        <row r="458">
          <cell r="B458" t="str">
            <v>3200120357</v>
          </cell>
          <cell r="C458" t="str">
            <v>34</v>
          </cell>
          <cell r="D458" t="str">
            <v>09/06/2009</v>
          </cell>
          <cell r="E458" t="str">
            <v>02/06/2009</v>
          </cell>
          <cell r="F458" t="str">
            <v>9000284015</v>
          </cell>
        </row>
        <row r="459">
          <cell r="B459" t="str">
            <v>3200120358</v>
          </cell>
          <cell r="C459" t="str">
            <v>1</v>
          </cell>
          <cell r="D459" t="str">
            <v>04/04/2009</v>
          </cell>
          <cell r="E459" t="str">
            <v>31/03/2009</v>
          </cell>
          <cell r="F459" t="str">
            <v>9000250986</v>
          </cell>
        </row>
        <row r="460">
          <cell r="B460" t="str">
            <v>3200120358</v>
          </cell>
          <cell r="C460" t="str">
            <v>2</v>
          </cell>
          <cell r="D460" t="str">
            <v>04/04/2009</v>
          </cell>
          <cell r="E460" t="str">
            <v>31/03/2009</v>
          </cell>
          <cell r="F460" t="str">
            <v>9000250986</v>
          </cell>
        </row>
        <row r="461">
          <cell r="B461" t="str">
            <v>3200120360</v>
          </cell>
          <cell r="C461" t="str">
            <v>1</v>
          </cell>
          <cell r="D461" t="str">
            <v>10/06/2009</v>
          </cell>
          <cell r="E461" t="str">
            <v>01/06/2009</v>
          </cell>
          <cell r="F461" t="str">
            <v>9000285436</v>
          </cell>
        </row>
        <row r="462">
          <cell r="B462" t="str">
            <v>3200120360</v>
          </cell>
          <cell r="C462" t="str">
            <v>2</v>
          </cell>
          <cell r="D462" t="str">
            <v>10/06/2009</v>
          </cell>
          <cell r="E462" t="str">
            <v>01/06/2009</v>
          </cell>
          <cell r="F462" t="str">
            <v>9000285436</v>
          </cell>
        </row>
        <row r="463">
          <cell r="B463" t="str">
            <v>3200120360</v>
          </cell>
          <cell r="C463" t="str">
            <v>3</v>
          </cell>
          <cell r="D463" t="str">
            <v>10/06/2009</v>
          </cell>
          <cell r="E463" t="str">
            <v>01/06/2009</v>
          </cell>
          <cell r="F463" t="str">
            <v>9000285436</v>
          </cell>
        </row>
        <row r="464">
          <cell r="B464" t="str">
            <v>3200120360</v>
          </cell>
          <cell r="C464" t="str">
            <v>4</v>
          </cell>
          <cell r="D464" t="str">
            <v>10/06/2009</v>
          </cell>
          <cell r="E464" t="str">
            <v>01/06/2009</v>
          </cell>
          <cell r="F464" t="str">
            <v>9000285436</v>
          </cell>
        </row>
        <row r="465">
          <cell r="B465" t="str">
            <v>3200120360</v>
          </cell>
          <cell r="C465" t="str">
            <v>5</v>
          </cell>
          <cell r="D465" t="str">
            <v>10/06/2009</v>
          </cell>
          <cell r="E465" t="str">
            <v>01/06/2009</v>
          </cell>
          <cell r="F465" t="str">
            <v>9000285436</v>
          </cell>
        </row>
        <row r="466">
          <cell r="B466" t="str">
            <v>3200120360</v>
          </cell>
          <cell r="C466" t="str">
            <v>6</v>
          </cell>
          <cell r="D466" t="str">
            <v>10/06/2009</v>
          </cell>
          <cell r="E466" t="str">
            <v>01/06/2009</v>
          </cell>
          <cell r="F466" t="str">
            <v>9000285436</v>
          </cell>
        </row>
        <row r="467">
          <cell r="B467" t="str">
            <v>3200120360</v>
          </cell>
          <cell r="C467" t="str">
            <v>7</v>
          </cell>
          <cell r="D467" t="str">
            <v>10/06/2009</v>
          </cell>
          <cell r="E467" t="str">
            <v>01/06/2009</v>
          </cell>
          <cell r="F467" t="str">
            <v>9000285436</v>
          </cell>
        </row>
        <row r="468">
          <cell r="B468" t="str">
            <v>3200120361</v>
          </cell>
          <cell r="C468" t="str">
            <v>1</v>
          </cell>
          <cell r="D468" t="str">
            <v>13/06/2009</v>
          </cell>
          <cell r="E468" t="str">
            <v>09/06/2009</v>
          </cell>
          <cell r="F468" t="str">
            <v>9000287156</v>
          </cell>
        </row>
        <row r="469">
          <cell r="B469" t="str">
            <v>3200120362</v>
          </cell>
          <cell r="C469" t="str">
            <v>1</v>
          </cell>
          <cell r="D469" t="str">
            <v>11/06/2009</v>
          </cell>
          <cell r="E469" t="str">
            <v>05/06/2009</v>
          </cell>
          <cell r="F469" t="str">
            <v>9000285634</v>
          </cell>
        </row>
        <row r="470">
          <cell r="B470" t="str">
            <v>3200120363</v>
          </cell>
          <cell r="C470" t="str">
            <v>1</v>
          </cell>
          <cell r="D470" t="str">
            <v>13/06/2009</v>
          </cell>
          <cell r="E470" t="str">
            <v>09/06/2009</v>
          </cell>
          <cell r="F470" t="str">
            <v>9000287293</v>
          </cell>
        </row>
        <row r="471">
          <cell r="B471" t="str">
            <v>3200120364</v>
          </cell>
          <cell r="C471" t="str">
            <v>1</v>
          </cell>
          <cell r="D471" t="str">
            <v>17/06/2009</v>
          </cell>
          <cell r="E471" t="str">
            <v>12/06/2009</v>
          </cell>
          <cell r="F471" t="str">
            <v>9000289044</v>
          </cell>
        </row>
        <row r="472">
          <cell r="B472" t="str">
            <v>3200120364</v>
          </cell>
          <cell r="C472" t="str">
            <v>1</v>
          </cell>
          <cell r="D472" t="str">
            <v>22/07/2009</v>
          </cell>
          <cell r="E472" t="str">
            <v>15/07/2009</v>
          </cell>
          <cell r="F472" t="str">
            <v>9000308631</v>
          </cell>
        </row>
        <row r="473">
          <cell r="B473" t="str">
            <v>3200120368</v>
          </cell>
          <cell r="C473" t="str">
            <v>1</v>
          </cell>
          <cell r="D473" t="str">
            <v>09/07/2009</v>
          </cell>
          <cell r="E473" t="str">
            <v>29/06/2009</v>
          </cell>
          <cell r="F473" t="str">
            <v>9000301278</v>
          </cell>
        </row>
        <row r="474">
          <cell r="B474" t="str">
            <v>3200120370</v>
          </cell>
          <cell r="C474" t="str">
            <v>1</v>
          </cell>
          <cell r="D474" t="str">
            <v>23/06/2009</v>
          </cell>
          <cell r="E474" t="str">
            <v>15/06/2009</v>
          </cell>
          <cell r="F474" t="str">
            <v>9000291440</v>
          </cell>
        </row>
        <row r="475">
          <cell r="B475" t="str">
            <v>3200120371</v>
          </cell>
          <cell r="C475" t="str">
            <v>1</v>
          </cell>
          <cell r="D475" t="str">
            <v>09/06/2009</v>
          </cell>
          <cell r="E475" t="str">
            <v>01/06/2009</v>
          </cell>
          <cell r="F475" t="str">
            <v>9000284146</v>
          </cell>
        </row>
        <row r="476">
          <cell r="B476" t="str">
            <v>3200120372</v>
          </cell>
          <cell r="C476" t="str">
            <v>1</v>
          </cell>
          <cell r="D476" t="str">
            <v>01/07/2009</v>
          </cell>
          <cell r="E476" t="str">
            <v>25/06/2009</v>
          </cell>
          <cell r="F476" t="str">
            <v>9000296603</v>
          </cell>
        </row>
        <row r="477">
          <cell r="B477" t="str">
            <v>3200120372</v>
          </cell>
          <cell r="C477" t="str">
            <v>1</v>
          </cell>
          <cell r="D477" t="str">
            <v>15/07/2009</v>
          </cell>
          <cell r="E477" t="str">
            <v>09/07/2009</v>
          </cell>
          <cell r="F477" t="str">
            <v>9000305078</v>
          </cell>
        </row>
        <row r="478">
          <cell r="B478" t="str">
            <v>3200120373</v>
          </cell>
          <cell r="C478" t="str">
            <v>1</v>
          </cell>
          <cell r="D478" t="str">
            <v>30/06/2009</v>
          </cell>
          <cell r="E478" t="str">
            <v>31/03/2009</v>
          </cell>
          <cell r="F478" t="str">
            <v>9000295986</v>
          </cell>
        </row>
        <row r="479">
          <cell r="B479" t="str">
            <v>3200120373</v>
          </cell>
          <cell r="C479" t="str">
            <v>2</v>
          </cell>
          <cell r="D479" t="str">
            <v>30/06/2009</v>
          </cell>
          <cell r="E479" t="str">
            <v>31/03/2009</v>
          </cell>
          <cell r="F479" t="str">
            <v>9000295986</v>
          </cell>
        </row>
        <row r="480">
          <cell r="B480" t="str">
            <v>3200120373</v>
          </cell>
          <cell r="C480" t="str">
            <v>3</v>
          </cell>
          <cell r="D480" t="str">
            <v>30/06/2009</v>
          </cell>
          <cell r="E480" t="str">
            <v>31/03/2009</v>
          </cell>
          <cell r="F480" t="str">
            <v>9000295986</v>
          </cell>
        </row>
        <row r="481">
          <cell r="B481" t="str">
            <v>3200120373</v>
          </cell>
          <cell r="C481" t="str">
            <v>4</v>
          </cell>
          <cell r="D481" t="str">
            <v>30/06/2009</v>
          </cell>
          <cell r="E481" t="str">
            <v>31/03/2009</v>
          </cell>
          <cell r="F481" t="str">
            <v>9000295986</v>
          </cell>
        </row>
        <row r="482">
          <cell r="B482" t="str">
            <v>3200120373</v>
          </cell>
          <cell r="C482" t="str">
            <v>5</v>
          </cell>
          <cell r="D482" t="str">
            <v>30/06/2009</v>
          </cell>
          <cell r="E482" t="str">
            <v>31/03/2009</v>
          </cell>
          <cell r="F482" t="str">
            <v>9000295986</v>
          </cell>
        </row>
        <row r="483">
          <cell r="B483" t="str">
            <v>3200120374</v>
          </cell>
          <cell r="C483" t="str">
            <v>1</v>
          </cell>
          <cell r="D483" t="str">
            <v>09/06/2009</v>
          </cell>
          <cell r="E483" t="str">
            <v>02/06/2009</v>
          </cell>
          <cell r="F483" t="str">
            <v>9000284131</v>
          </cell>
        </row>
        <row r="484">
          <cell r="B484" t="str">
            <v>3200120375</v>
          </cell>
          <cell r="C484" t="str">
            <v>1</v>
          </cell>
          <cell r="D484" t="str">
            <v>10/06/2009</v>
          </cell>
          <cell r="E484" t="str">
            <v>04/06/2009</v>
          </cell>
          <cell r="F484" t="str">
            <v>9000285152</v>
          </cell>
        </row>
        <row r="485">
          <cell r="B485" t="str">
            <v>3200120375</v>
          </cell>
          <cell r="C485" t="str">
            <v>2</v>
          </cell>
          <cell r="D485" t="str">
            <v>10/06/2009</v>
          </cell>
          <cell r="E485" t="str">
            <v>04/06/2009</v>
          </cell>
          <cell r="F485" t="str">
            <v>9000285152</v>
          </cell>
        </row>
        <row r="486">
          <cell r="B486" t="str">
            <v>3200120376</v>
          </cell>
          <cell r="C486" t="str">
            <v>1</v>
          </cell>
          <cell r="D486" t="str">
            <v>13/06/2009</v>
          </cell>
          <cell r="E486" t="str">
            <v>09/06/2009</v>
          </cell>
          <cell r="F486" t="str">
            <v>9000287290</v>
          </cell>
        </row>
        <row r="487">
          <cell r="B487" t="str">
            <v>3200120377</v>
          </cell>
          <cell r="C487" t="str">
            <v>1</v>
          </cell>
          <cell r="D487" t="str">
            <v>13/06/2009</v>
          </cell>
          <cell r="E487" t="str">
            <v>09/06/2009</v>
          </cell>
          <cell r="F487" t="str">
            <v>9000287178</v>
          </cell>
        </row>
        <row r="488">
          <cell r="B488" t="str">
            <v>3200120378</v>
          </cell>
          <cell r="C488" t="str">
            <v>1</v>
          </cell>
          <cell r="D488" t="str">
            <v>13/06/2009</v>
          </cell>
          <cell r="E488" t="str">
            <v>09/06/2009</v>
          </cell>
          <cell r="F488" t="str">
            <v>9000287149</v>
          </cell>
        </row>
        <row r="489">
          <cell r="B489" t="str">
            <v>3200120381</v>
          </cell>
          <cell r="C489" t="str">
            <v>1</v>
          </cell>
          <cell r="D489" t="str">
            <v>09/06/2009</v>
          </cell>
          <cell r="E489" t="str">
            <v>02/06/2009</v>
          </cell>
          <cell r="F489" t="str">
            <v>9000283813</v>
          </cell>
        </row>
        <row r="490">
          <cell r="B490" t="str">
            <v>3200120381</v>
          </cell>
          <cell r="C490" t="str">
            <v>3</v>
          </cell>
          <cell r="D490" t="str">
            <v>17/07/2009</v>
          </cell>
          <cell r="E490" t="str">
            <v>10/07/2009</v>
          </cell>
          <cell r="F490" t="str">
            <v>9000306464</v>
          </cell>
        </row>
        <row r="491">
          <cell r="B491" t="str">
            <v>3200120381</v>
          </cell>
          <cell r="C491" t="str">
            <v>4</v>
          </cell>
          <cell r="D491" t="str">
            <v>09/06/2009</v>
          </cell>
          <cell r="E491" t="str">
            <v>02/06/2009</v>
          </cell>
          <cell r="F491" t="str">
            <v>9000283813</v>
          </cell>
        </row>
        <row r="492">
          <cell r="B492" t="str">
            <v>3200120382</v>
          </cell>
          <cell r="C492" t="str">
            <v>1</v>
          </cell>
          <cell r="D492" t="str">
            <v>09/06/2009</v>
          </cell>
          <cell r="E492" t="str">
            <v>01/06/2009</v>
          </cell>
          <cell r="F492" t="str">
            <v>9000284152</v>
          </cell>
        </row>
        <row r="493">
          <cell r="B493" t="str">
            <v>3200120382</v>
          </cell>
          <cell r="C493" t="str">
            <v>2</v>
          </cell>
          <cell r="D493" t="str">
            <v>09/06/2009</v>
          </cell>
          <cell r="E493" t="str">
            <v>01/06/2009</v>
          </cell>
          <cell r="F493" t="str">
            <v>9000284152</v>
          </cell>
        </row>
        <row r="494">
          <cell r="B494" t="str">
            <v>3200120382</v>
          </cell>
          <cell r="C494" t="str">
            <v>3</v>
          </cell>
          <cell r="D494" t="str">
            <v>09/06/2009</v>
          </cell>
          <cell r="E494" t="str">
            <v>01/06/2009</v>
          </cell>
          <cell r="F494" t="str">
            <v>9000284152</v>
          </cell>
        </row>
        <row r="495">
          <cell r="B495" t="str">
            <v>3200120382</v>
          </cell>
          <cell r="C495" t="str">
            <v>4</v>
          </cell>
          <cell r="D495" t="str">
            <v>09/06/2009</v>
          </cell>
          <cell r="E495" t="str">
            <v>01/06/2009</v>
          </cell>
          <cell r="F495" t="str">
            <v>9000284152</v>
          </cell>
        </row>
        <row r="496">
          <cell r="B496" t="str">
            <v>3200120383</v>
          </cell>
          <cell r="C496" t="str">
            <v>1</v>
          </cell>
          <cell r="D496" t="str">
            <v>17/06/2009</v>
          </cell>
          <cell r="E496" t="str">
            <v>12/06/2009</v>
          </cell>
          <cell r="F496" t="str">
            <v>9000289068</v>
          </cell>
        </row>
        <row r="497">
          <cell r="B497" t="str">
            <v>3200120384</v>
          </cell>
          <cell r="C497" t="str">
            <v>1</v>
          </cell>
          <cell r="D497" t="str">
            <v>17/06/2009</v>
          </cell>
          <cell r="E497" t="str">
            <v>12/06/2009</v>
          </cell>
          <cell r="F497" t="str">
            <v>9000289013</v>
          </cell>
        </row>
        <row r="498">
          <cell r="B498" t="str">
            <v>3200120390</v>
          </cell>
          <cell r="C498" t="str">
            <v>1</v>
          </cell>
          <cell r="D498" t="str">
            <v>19/06/2009</v>
          </cell>
          <cell r="E498" t="str">
            <v>15/06/2009</v>
          </cell>
          <cell r="F498" t="str">
            <v>9000290438</v>
          </cell>
        </row>
        <row r="499">
          <cell r="B499" t="str">
            <v>3200120392</v>
          </cell>
          <cell r="C499" t="str">
            <v>1</v>
          </cell>
          <cell r="D499" t="str">
            <v>09/06/2009</v>
          </cell>
          <cell r="E499" t="str">
            <v>01/06/2009</v>
          </cell>
          <cell r="F499" t="str">
            <v>9000284070</v>
          </cell>
        </row>
        <row r="500">
          <cell r="B500" t="str">
            <v>3200120392</v>
          </cell>
          <cell r="C500" t="str">
            <v>2</v>
          </cell>
          <cell r="D500" t="str">
            <v>09/06/2009</v>
          </cell>
          <cell r="E500" t="str">
            <v>01/06/2009</v>
          </cell>
          <cell r="F500" t="str">
            <v>9000284070</v>
          </cell>
        </row>
        <row r="501">
          <cell r="B501" t="str">
            <v>3200120392</v>
          </cell>
          <cell r="C501" t="str">
            <v>3</v>
          </cell>
          <cell r="D501" t="str">
            <v>09/06/2009</v>
          </cell>
          <cell r="E501" t="str">
            <v>01/06/2009</v>
          </cell>
          <cell r="F501" t="str">
            <v>9000284070</v>
          </cell>
        </row>
        <row r="502">
          <cell r="B502" t="str">
            <v>3200120392</v>
          </cell>
          <cell r="C502" t="str">
            <v>4</v>
          </cell>
          <cell r="D502" t="str">
            <v>09/06/2009</v>
          </cell>
          <cell r="E502" t="str">
            <v>01/06/2009</v>
          </cell>
          <cell r="F502" t="str">
            <v>9000284070</v>
          </cell>
        </row>
        <row r="503">
          <cell r="B503" t="str">
            <v>3200120392</v>
          </cell>
          <cell r="C503" t="str">
            <v>5</v>
          </cell>
          <cell r="D503" t="str">
            <v>09/06/2009</v>
          </cell>
          <cell r="E503" t="str">
            <v>01/06/2009</v>
          </cell>
          <cell r="F503" t="str">
            <v>9000284070</v>
          </cell>
        </row>
        <row r="504">
          <cell r="B504" t="str">
            <v>3200120392</v>
          </cell>
          <cell r="C504" t="str">
            <v>6</v>
          </cell>
          <cell r="D504" t="str">
            <v>09/06/2009</v>
          </cell>
          <cell r="E504" t="str">
            <v>01/06/2009</v>
          </cell>
          <cell r="F504" t="str">
            <v>9000284070</v>
          </cell>
        </row>
        <row r="505">
          <cell r="B505" t="str">
            <v>3200120392</v>
          </cell>
          <cell r="C505" t="str">
            <v>7</v>
          </cell>
          <cell r="D505" t="str">
            <v>09/06/2009</v>
          </cell>
          <cell r="E505" t="str">
            <v>01/06/2009</v>
          </cell>
          <cell r="F505" t="str">
            <v>9000284070</v>
          </cell>
        </row>
        <row r="506">
          <cell r="B506" t="str">
            <v>3200120394</v>
          </cell>
          <cell r="C506" t="str">
            <v>1</v>
          </cell>
          <cell r="D506" t="str">
            <v>12/06/2009</v>
          </cell>
          <cell r="E506" t="str">
            <v>08/06/2009</v>
          </cell>
          <cell r="F506" t="str">
            <v>9000286589</v>
          </cell>
        </row>
        <row r="507">
          <cell r="B507" t="str">
            <v>3200120395</v>
          </cell>
          <cell r="C507" t="str">
            <v>1</v>
          </cell>
          <cell r="D507" t="str">
            <v>10/06/2009</v>
          </cell>
          <cell r="E507" t="str">
            <v>02/06/2009</v>
          </cell>
          <cell r="F507" t="str">
            <v>9000285432</v>
          </cell>
        </row>
        <row r="508">
          <cell r="B508" t="str">
            <v>3200120395</v>
          </cell>
          <cell r="C508" t="str">
            <v>2</v>
          </cell>
          <cell r="D508" t="str">
            <v>10/06/2009</v>
          </cell>
          <cell r="E508" t="str">
            <v>02/06/2009</v>
          </cell>
          <cell r="F508" t="str">
            <v>9000285432</v>
          </cell>
        </row>
        <row r="509">
          <cell r="B509" t="str">
            <v>3200120395</v>
          </cell>
          <cell r="C509" t="str">
            <v>3</v>
          </cell>
          <cell r="D509" t="str">
            <v>10/06/2009</v>
          </cell>
          <cell r="E509" t="str">
            <v>02/06/2009</v>
          </cell>
          <cell r="F509" t="str">
            <v>9000285432</v>
          </cell>
        </row>
        <row r="510">
          <cell r="B510" t="str">
            <v>3200120395</v>
          </cell>
          <cell r="C510" t="str">
            <v>4</v>
          </cell>
          <cell r="D510" t="str">
            <v>10/06/2009</v>
          </cell>
          <cell r="E510" t="str">
            <v>02/06/2009</v>
          </cell>
          <cell r="F510" t="str">
            <v>9000285432</v>
          </cell>
        </row>
        <row r="511">
          <cell r="B511" t="str">
            <v>3200120395</v>
          </cell>
          <cell r="C511" t="str">
            <v>5</v>
          </cell>
          <cell r="D511" t="str">
            <v>10/06/2009</v>
          </cell>
          <cell r="E511" t="str">
            <v>02/06/2009</v>
          </cell>
          <cell r="F511" t="str">
            <v>9000285432</v>
          </cell>
        </row>
        <row r="512">
          <cell r="B512" t="str">
            <v>3200120395</v>
          </cell>
          <cell r="C512" t="str">
            <v>6</v>
          </cell>
          <cell r="D512" t="str">
            <v>10/06/2009</v>
          </cell>
          <cell r="E512" t="str">
            <v>02/06/2009</v>
          </cell>
          <cell r="F512" t="str">
            <v>9000285432</v>
          </cell>
        </row>
        <row r="513">
          <cell r="B513" t="str">
            <v>3200120396</v>
          </cell>
          <cell r="C513" t="str">
            <v>1</v>
          </cell>
          <cell r="D513" t="str">
            <v>19/06/2009</v>
          </cell>
          <cell r="E513" t="str">
            <v>12/06/2009</v>
          </cell>
          <cell r="F513" t="str">
            <v>9000290198</v>
          </cell>
        </row>
        <row r="514">
          <cell r="B514" t="str">
            <v>3200120397</v>
          </cell>
          <cell r="C514" t="str">
            <v>1</v>
          </cell>
          <cell r="D514" t="str">
            <v>12/06/2009</v>
          </cell>
          <cell r="E514" t="str">
            <v>08/06/2009</v>
          </cell>
          <cell r="F514" t="str">
            <v>9000286808</v>
          </cell>
        </row>
        <row r="515">
          <cell r="B515" t="str">
            <v>3200120397</v>
          </cell>
          <cell r="C515" t="str">
            <v>2</v>
          </cell>
          <cell r="D515" t="str">
            <v>12/06/2009</v>
          </cell>
          <cell r="E515" t="str">
            <v>08/06/2009</v>
          </cell>
          <cell r="F515" t="str">
            <v>9000286808</v>
          </cell>
        </row>
        <row r="516">
          <cell r="B516" t="str">
            <v>3200120397</v>
          </cell>
          <cell r="C516" t="str">
            <v>3</v>
          </cell>
          <cell r="D516" t="str">
            <v>12/06/2009</v>
          </cell>
          <cell r="E516" t="str">
            <v>08/06/2009</v>
          </cell>
          <cell r="F516" t="str">
            <v>9000286808</v>
          </cell>
        </row>
        <row r="517">
          <cell r="B517" t="str">
            <v>3200120398</v>
          </cell>
          <cell r="C517" t="str">
            <v>1</v>
          </cell>
          <cell r="D517" t="str">
            <v>13/06/2009</v>
          </cell>
          <cell r="E517" t="str">
            <v>09/06/2009</v>
          </cell>
          <cell r="F517" t="str">
            <v>9000287189</v>
          </cell>
        </row>
        <row r="518">
          <cell r="B518" t="str">
            <v>3200120398</v>
          </cell>
          <cell r="C518" t="str">
            <v>1</v>
          </cell>
          <cell r="D518" t="str">
            <v>18/07/2009</v>
          </cell>
          <cell r="E518" t="str">
            <v>14/07/2009</v>
          </cell>
          <cell r="F518" t="str">
            <v>9000307318</v>
          </cell>
        </row>
        <row r="519">
          <cell r="B519" t="str">
            <v>3200120399</v>
          </cell>
          <cell r="C519" t="str">
            <v>1</v>
          </cell>
          <cell r="D519" t="str">
            <v>11/07/2009</v>
          </cell>
          <cell r="E519" t="str">
            <v>07/07/2009</v>
          </cell>
          <cell r="F519" t="str">
            <v>9000303199</v>
          </cell>
        </row>
        <row r="520">
          <cell r="B520" t="str">
            <v>3200120404</v>
          </cell>
          <cell r="C520" t="str">
            <v>1</v>
          </cell>
          <cell r="D520" t="str">
            <v>12/06/2009</v>
          </cell>
          <cell r="E520" t="str">
            <v>08/06/2009</v>
          </cell>
          <cell r="F520" t="str">
            <v>9000286557</v>
          </cell>
        </row>
        <row r="521">
          <cell r="B521" t="str">
            <v>3200120404</v>
          </cell>
          <cell r="C521" t="str">
            <v>2</v>
          </cell>
          <cell r="D521" t="str">
            <v>12/06/2009</v>
          </cell>
          <cell r="E521" t="str">
            <v>08/06/2009</v>
          </cell>
          <cell r="F521" t="str">
            <v>9000286557</v>
          </cell>
        </row>
        <row r="522">
          <cell r="B522" t="str">
            <v>3200120406</v>
          </cell>
          <cell r="C522" t="str">
            <v>1</v>
          </cell>
          <cell r="D522" t="str">
            <v>09/06/2009</v>
          </cell>
          <cell r="E522" t="str">
            <v>02/06/2009</v>
          </cell>
          <cell r="F522" t="str">
            <v>9000283870</v>
          </cell>
        </row>
        <row r="523">
          <cell r="B523" t="str">
            <v>3200120406</v>
          </cell>
          <cell r="C523" t="str">
            <v>2</v>
          </cell>
          <cell r="D523" t="str">
            <v>09/06/2009</v>
          </cell>
          <cell r="E523" t="str">
            <v>02/06/2009</v>
          </cell>
          <cell r="F523" t="str">
            <v>9000283870</v>
          </cell>
        </row>
        <row r="524">
          <cell r="B524" t="str">
            <v>3200120407</v>
          </cell>
          <cell r="C524" t="str">
            <v>1</v>
          </cell>
          <cell r="D524" t="str">
            <v>13/06/2009</v>
          </cell>
          <cell r="E524" t="str">
            <v>09/06/2009</v>
          </cell>
          <cell r="F524" t="str">
            <v>9000287142</v>
          </cell>
        </row>
        <row r="525">
          <cell r="B525" t="str">
            <v>3200120408</v>
          </cell>
          <cell r="C525" t="str">
            <v>1</v>
          </cell>
          <cell r="D525" t="str">
            <v>12/06/2009</v>
          </cell>
          <cell r="E525" t="str">
            <v>08/06/2009</v>
          </cell>
          <cell r="F525" t="str">
            <v>9000286638</v>
          </cell>
        </row>
        <row r="526">
          <cell r="B526" t="str">
            <v>3200120410</v>
          </cell>
          <cell r="C526" t="str">
            <v>1</v>
          </cell>
          <cell r="D526" t="str">
            <v>13/06/2009</v>
          </cell>
          <cell r="E526" t="str">
            <v>09/06/2009</v>
          </cell>
          <cell r="F526" t="str">
            <v>9000287267</v>
          </cell>
        </row>
        <row r="527">
          <cell r="B527" t="str">
            <v>3200120411</v>
          </cell>
          <cell r="C527" t="str">
            <v>1</v>
          </cell>
          <cell r="D527" t="str">
            <v>09/06/2009</v>
          </cell>
          <cell r="E527" t="str">
            <v>26/05/2009</v>
          </cell>
          <cell r="F527" t="str">
            <v>9000284053</v>
          </cell>
        </row>
        <row r="528">
          <cell r="B528" t="str">
            <v>3200120412</v>
          </cell>
          <cell r="C528" t="str">
            <v>1</v>
          </cell>
          <cell r="D528" t="str">
            <v>09/06/2009</v>
          </cell>
          <cell r="E528" t="str">
            <v>01/04/2009</v>
          </cell>
          <cell r="F528" t="str">
            <v>9000284207</v>
          </cell>
        </row>
        <row r="529">
          <cell r="B529" t="str">
            <v>3200120413</v>
          </cell>
          <cell r="C529" t="str">
            <v>1</v>
          </cell>
          <cell r="D529" t="str">
            <v>04/07/2009</v>
          </cell>
          <cell r="E529" t="str">
            <v>30/06/2009</v>
          </cell>
          <cell r="F529" t="str">
            <v>9000299007</v>
          </cell>
        </row>
        <row r="530">
          <cell r="B530" t="str">
            <v>3200120415</v>
          </cell>
          <cell r="C530" t="str">
            <v>1</v>
          </cell>
          <cell r="D530" t="str">
            <v>04/07/2009</v>
          </cell>
          <cell r="E530" t="str">
            <v>30/06/2009</v>
          </cell>
          <cell r="F530" t="str">
            <v>9000298812</v>
          </cell>
        </row>
        <row r="531">
          <cell r="B531" t="str">
            <v>3200120416</v>
          </cell>
          <cell r="C531" t="str">
            <v>1</v>
          </cell>
          <cell r="D531" t="str">
            <v>13/06/2009</v>
          </cell>
          <cell r="E531" t="str">
            <v>09/06/2009</v>
          </cell>
          <cell r="F531" t="str">
            <v>9000287177</v>
          </cell>
        </row>
        <row r="532">
          <cell r="B532" t="str">
            <v>3200120418</v>
          </cell>
          <cell r="C532" t="str">
            <v>1</v>
          </cell>
          <cell r="D532" t="str">
            <v>10/06/2009</v>
          </cell>
          <cell r="E532" t="str">
            <v>03/06/2009</v>
          </cell>
          <cell r="F532" t="str">
            <v>9000285110</v>
          </cell>
        </row>
        <row r="533">
          <cell r="B533" t="str">
            <v>3200120418</v>
          </cell>
          <cell r="C533" t="str">
            <v>2</v>
          </cell>
          <cell r="D533" t="str">
            <v>10/06/2009</v>
          </cell>
          <cell r="E533" t="str">
            <v>03/06/2009</v>
          </cell>
          <cell r="F533" t="str">
            <v>9000285110</v>
          </cell>
        </row>
        <row r="534">
          <cell r="B534" t="str">
            <v>3200120418</v>
          </cell>
          <cell r="C534" t="str">
            <v>3</v>
          </cell>
          <cell r="D534" t="str">
            <v>10/06/2009</v>
          </cell>
          <cell r="E534" t="str">
            <v>03/06/2009</v>
          </cell>
          <cell r="F534" t="str">
            <v>9000285110</v>
          </cell>
        </row>
        <row r="535">
          <cell r="B535" t="str">
            <v>3200120419</v>
          </cell>
          <cell r="C535" t="str">
            <v>1</v>
          </cell>
          <cell r="D535" t="str">
            <v>03/06/2009</v>
          </cell>
          <cell r="E535" t="str">
            <v>26/02/2009</v>
          </cell>
          <cell r="F535" t="str">
            <v>9000281344</v>
          </cell>
        </row>
        <row r="536">
          <cell r="B536" t="str">
            <v>3200120419</v>
          </cell>
          <cell r="C536" t="str">
            <v>2</v>
          </cell>
          <cell r="D536" t="str">
            <v>03/06/2009</v>
          </cell>
          <cell r="E536" t="str">
            <v>26/02/2009</v>
          </cell>
          <cell r="F536" t="str">
            <v>9000281344</v>
          </cell>
        </row>
        <row r="537">
          <cell r="B537" t="str">
            <v>3200120421</v>
          </cell>
          <cell r="C537" t="str">
            <v>1</v>
          </cell>
          <cell r="D537" t="str">
            <v>30/06/2009</v>
          </cell>
          <cell r="E537" t="str">
            <v>15/06/2009</v>
          </cell>
          <cell r="F537" t="str">
            <v>9000296174</v>
          </cell>
        </row>
        <row r="538">
          <cell r="B538" t="str">
            <v>3200120422</v>
          </cell>
          <cell r="C538" t="str">
            <v>1</v>
          </cell>
          <cell r="D538" t="str">
            <v>13/06/2009</v>
          </cell>
          <cell r="E538" t="str">
            <v>03/06/2009</v>
          </cell>
          <cell r="F538" t="str">
            <v>9000287275</v>
          </cell>
        </row>
        <row r="539">
          <cell r="B539" t="str">
            <v>3200120423</v>
          </cell>
          <cell r="C539" t="str">
            <v>1</v>
          </cell>
          <cell r="D539" t="str">
            <v>09/06/2009</v>
          </cell>
          <cell r="E539" t="str">
            <v>01/05/2009</v>
          </cell>
          <cell r="F539" t="str">
            <v>9000284155</v>
          </cell>
        </row>
        <row r="540">
          <cell r="B540" t="str">
            <v>3200120424</v>
          </cell>
          <cell r="C540" t="str">
            <v>1</v>
          </cell>
          <cell r="D540" t="str">
            <v>10/06/2009</v>
          </cell>
          <cell r="E540" t="str">
            <v>01/06/2009</v>
          </cell>
          <cell r="F540" t="str">
            <v>9000284783</v>
          </cell>
        </row>
        <row r="541">
          <cell r="B541" t="str">
            <v>3200120424</v>
          </cell>
          <cell r="C541" t="str">
            <v>1</v>
          </cell>
          <cell r="D541" t="str">
            <v>14/07/2009</v>
          </cell>
          <cell r="E541" t="str">
            <v>01/07/2009</v>
          </cell>
          <cell r="F541" t="str">
            <v>9000304328</v>
          </cell>
        </row>
        <row r="542">
          <cell r="B542" t="str">
            <v>3200120425</v>
          </cell>
          <cell r="C542" t="str">
            <v>1</v>
          </cell>
          <cell r="D542" t="str">
            <v>13/06/2009</v>
          </cell>
          <cell r="E542" t="str">
            <v>09/06/2009</v>
          </cell>
          <cell r="F542" t="str">
            <v>9000287095</v>
          </cell>
        </row>
        <row r="543">
          <cell r="B543" t="str">
            <v>3200120425</v>
          </cell>
          <cell r="C543" t="str">
            <v>2</v>
          </cell>
          <cell r="D543" t="str">
            <v>10/06/2009</v>
          </cell>
          <cell r="E543" t="str">
            <v>05/06/2009</v>
          </cell>
          <cell r="F543" t="str">
            <v>9000284789</v>
          </cell>
        </row>
        <row r="544">
          <cell r="B544" t="str">
            <v>3200120426</v>
          </cell>
          <cell r="C544" t="str">
            <v>1</v>
          </cell>
          <cell r="D544" t="str">
            <v>10/06/2009</v>
          </cell>
          <cell r="E544" t="str">
            <v>05/06/2009</v>
          </cell>
          <cell r="F544" t="str">
            <v>9000284828</v>
          </cell>
        </row>
        <row r="545">
          <cell r="B545" t="str">
            <v>3200120429</v>
          </cell>
          <cell r="C545" t="str">
            <v>1</v>
          </cell>
          <cell r="D545" t="str">
            <v>02/06/2009</v>
          </cell>
          <cell r="E545" t="str">
            <v>02/06/2009</v>
          </cell>
          <cell r="F545" t="str">
            <v>9000280209</v>
          </cell>
        </row>
        <row r="546">
          <cell r="B546" t="str">
            <v>3200120430</v>
          </cell>
          <cell r="C546" t="str">
            <v>1</v>
          </cell>
          <cell r="D546" t="str">
            <v>10/06/2009</v>
          </cell>
          <cell r="E546" t="str">
            <v>02/06/2009</v>
          </cell>
          <cell r="F546" t="str">
            <v>9000285117</v>
          </cell>
        </row>
        <row r="547">
          <cell r="B547" t="str">
            <v>3200120430</v>
          </cell>
          <cell r="C547" t="str">
            <v>1</v>
          </cell>
          <cell r="D547" t="str">
            <v>18/06/2009</v>
          </cell>
          <cell r="E547" t="str">
            <v>04/06/2009</v>
          </cell>
          <cell r="F547" t="str">
            <v>9000289368</v>
          </cell>
        </row>
        <row r="548">
          <cell r="B548" t="str">
            <v>3200120430</v>
          </cell>
          <cell r="C548" t="str">
            <v>1</v>
          </cell>
          <cell r="D548" t="str">
            <v>18/06/2009</v>
          </cell>
          <cell r="E548" t="str">
            <v>09/06/2009</v>
          </cell>
          <cell r="F548" t="str">
            <v>9000289278</v>
          </cell>
        </row>
        <row r="549">
          <cell r="B549" t="str">
            <v>3200120431</v>
          </cell>
          <cell r="C549" t="str">
            <v>1</v>
          </cell>
          <cell r="D549" t="str">
            <v>24/06/2009</v>
          </cell>
          <cell r="E549" t="str">
            <v>11/06/2009</v>
          </cell>
          <cell r="F549" t="str">
            <v>9000293206</v>
          </cell>
        </row>
        <row r="550">
          <cell r="B550" t="str">
            <v>3200120431</v>
          </cell>
          <cell r="C550" t="str">
            <v>2</v>
          </cell>
          <cell r="D550" t="str">
            <v>24/06/2009</v>
          </cell>
          <cell r="E550" t="str">
            <v>11/06/2009</v>
          </cell>
          <cell r="F550" t="str">
            <v>9000293206</v>
          </cell>
        </row>
        <row r="551">
          <cell r="B551" t="str">
            <v>3200120431</v>
          </cell>
          <cell r="C551" t="str">
            <v>3</v>
          </cell>
          <cell r="D551" t="str">
            <v>24/06/2009</v>
          </cell>
          <cell r="E551" t="str">
            <v>11/06/2009</v>
          </cell>
          <cell r="F551" t="str">
            <v>9000293206</v>
          </cell>
        </row>
        <row r="552">
          <cell r="B552" t="str">
            <v>3200120432</v>
          </cell>
          <cell r="C552" t="str">
            <v>1</v>
          </cell>
          <cell r="D552" t="str">
            <v>19/06/2009</v>
          </cell>
          <cell r="E552" t="str">
            <v>11/06/2009</v>
          </cell>
          <cell r="F552" t="str">
            <v>9000290356</v>
          </cell>
        </row>
        <row r="553">
          <cell r="B553" t="str">
            <v>3200120432</v>
          </cell>
          <cell r="C553" t="str">
            <v>2</v>
          </cell>
          <cell r="D553" t="str">
            <v>19/06/2009</v>
          </cell>
          <cell r="E553" t="str">
            <v>11/06/2009</v>
          </cell>
          <cell r="F553" t="str">
            <v>9000290356</v>
          </cell>
        </row>
        <row r="554">
          <cell r="B554" t="str">
            <v>3200120432</v>
          </cell>
          <cell r="C554" t="str">
            <v>3</v>
          </cell>
          <cell r="D554" t="str">
            <v>19/06/2009</v>
          </cell>
          <cell r="E554" t="str">
            <v>11/06/2009</v>
          </cell>
          <cell r="F554" t="str">
            <v>9000290356</v>
          </cell>
        </row>
        <row r="555">
          <cell r="B555" t="str">
            <v>3200120433</v>
          </cell>
          <cell r="C555" t="str">
            <v>1</v>
          </cell>
          <cell r="D555" t="str">
            <v>10/06/2009</v>
          </cell>
          <cell r="E555" t="str">
            <v>29/05/2009</v>
          </cell>
          <cell r="F555" t="str">
            <v>9000284926</v>
          </cell>
        </row>
        <row r="556">
          <cell r="B556" t="str">
            <v>3200120435</v>
          </cell>
          <cell r="C556" t="str">
            <v>1</v>
          </cell>
          <cell r="D556" t="str">
            <v>19/06/2009</v>
          </cell>
          <cell r="E556" t="str">
            <v>12/06/2009</v>
          </cell>
          <cell r="F556" t="str">
            <v>9000289927</v>
          </cell>
        </row>
        <row r="557">
          <cell r="B557" t="str">
            <v>3200120436</v>
          </cell>
          <cell r="C557" t="str">
            <v>1</v>
          </cell>
          <cell r="D557" t="str">
            <v>11/06/2009</v>
          </cell>
          <cell r="E557" t="str">
            <v>02/06/2009</v>
          </cell>
          <cell r="F557" t="str">
            <v>9000285888</v>
          </cell>
        </row>
        <row r="558">
          <cell r="B558" t="str">
            <v>3200120436</v>
          </cell>
          <cell r="C558" t="str">
            <v>2</v>
          </cell>
          <cell r="D558" t="str">
            <v>11/06/2009</v>
          </cell>
          <cell r="E558" t="str">
            <v>02/06/2009</v>
          </cell>
          <cell r="F558" t="str">
            <v>9000285871</v>
          </cell>
        </row>
        <row r="559">
          <cell r="B559" t="str">
            <v>3200120439</v>
          </cell>
          <cell r="C559" t="str">
            <v>1</v>
          </cell>
          <cell r="D559" t="str">
            <v>10/06/2009</v>
          </cell>
          <cell r="E559" t="str">
            <v>04/06/2009</v>
          </cell>
          <cell r="F559" t="str">
            <v>9000285040</v>
          </cell>
        </row>
        <row r="560">
          <cell r="B560" t="str">
            <v>3200120441</v>
          </cell>
          <cell r="C560" t="str">
            <v>1</v>
          </cell>
          <cell r="D560" t="str">
            <v>01/07/2009</v>
          </cell>
          <cell r="E560" t="str">
            <v>26/06/2009</v>
          </cell>
          <cell r="F560" t="str">
            <v>9000296660</v>
          </cell>
        </row>
        <row r="561">
          <cell r="B561" t="str">
            <v>3200120441</v>
          </cell>
          <cell r="C561" t="str">
            <v>2</v>
          </cell>
          <cell r="D561" t="str">
            <v>01/07/2009</v>
          </cell>
          <cell r="E561" t="str">
            <v>26/06/2009</v>
          </cell>
          <cell r="F561" t="str">
            <v>9000296660</v>
          </cell>
        </row>
        <row r="562">
          <cell r="B562" t="str">
            <v>3200120441</v>
          </cell>
          <cell r="C562" t="str">
            <v>3</v>
          </cell>
          <cell r="D562" t="str">
            <v>01/07/2009</v>
          </cell>
          <cell r="E562" t="str">
            <v>26/06/2009</v>
          </cell>
          <cell r="F562" t="str">
            <v>9000296660</v>
          </cell>
        </row>
        <row r="563">
          <cell r="B563" t="str">
            <v>3200120441</v>
          </cell>
          <cell r="C563" t="str">
            <v>4</v>
          </cell>
          <cell r="D563" t="str">
            <v>01/07/2009</v>
          </cell>
          <cell r="E563" t="str">
            <v>26/06/2009</v>
          </cell>
          <cell r="F563" t="str">
            <v>9000296660</v>
          </cell>
        </row>
        <row r="564">
          <cell r="B564" t="str">
            <v>3200120441</v>
          </cell>
          <cell r="C564" t="str">
            <v>5</v>
          </cell>
          <cell r="D564" t="str">
            <v>01/07/2009</v>
          </cell>
          <cell r="E564" t="str">
            <v>26/06/2009</v>
          </cell>
          <cell r="F564" t="str">
            <v>9000296660</v>
          </cell>
        </row>
        <row r="565">
          <cell r="B565" t="str">
            <v>3200120442</v>
          </cell>
          <cell r="C565" t="str">
            <v>1</v>
          </cell>
          <cell r="D565" t="str">
            <v>15/07/2009</v>
          </cell>
          <cell r="E565" t="str">
            <v>12/07/2009</v>
          </cell>
          <cell r="F565" t="str">
            <v>9000304738</v>
          </cell>
        </row>
        <row r="566">
          <cell r="B566" t="str">
            <v>3200120442</v>
          </cell>
          <cell r="C566" t="str">
            <v>2</v>
          </cell>
          <cell r="D566" t="str">
            <v>15/07/2009</v>
          </cell>
          <cell r="E566" t="str">
            <v>12/07/2009</v>
          </cell>
          <cell r="F566" t="str">
            <v>9000304738</v>
          </cell>
        </row>
        <row r="567">
          <cell r="B567" t="str">
            <v>3200120444</v>
          </cell>
          <cell r="C567" t="str">
            <v>1</v>
          </cell>
          <cell r="D567" t="str">
            <v>13/06/2009</v>
          </cell>
          <cell r="E567" t="str">
            <v>04/06/2009</v>
          </cell>
          <cell r="F567" t="str">
            <v>9000287256</v>
          </cell>
        </row>
        <row r="568">
          <cell r="B568" t="str">
            <v>3200120445</v>
          </cell>
          <cell r="C568" t="str">
            <v>1</v>
          </cell>
          <cell r="D568" t="str">
            <v>09/06/2009</v>
          </cell>
          <cell r="E568" t="str">
            <v>01/05/2009</v>
          </cell>
          <cell r="F568" t="str">
            <v>9000284263</v>
          </cell>
        </row>
        <row r="569">
          <cell r="B569" t="str">
            <v>3200120446</v>
          </cell>
          <cell r="C569" t="str">
            <v>1</v>
          </cell>
          <cell r="D569" t="str">
            <v>12/06/2009</v>
          </cell>
          <cell r="E569" t="str">
            <v>05/06/2009</v>
          </cell>
          <cell r="F569" t="str">
            <v>9000286662</v>
          </cell>
        </row>
        <row r="570">
          <cell r="B570" t="str">
            <v>3200120447</v>
          </cell>
          <cell r="C570" t="str">
            <v>1</v>
          </cell>
          <cell r="D570" t="str">
            <v>16/06/2009</v>
          </cell>
          <cell r="E570" t="str">
            <v>09/06/2009</v>
          </cell>
          <cell r="F570" t="str">
            <v>9000287866</v>
          </cell>
        </row>
        <row r="571">
          <cell r="B571" t="str">
            <v>3200120448</v>
          </cell>
          <cell r="C571" t="str">
            <v>1</v>
          </cell>
          <cell r="D571" t="str">
            <v>11/06/2009</v>
          </cell>
          <cell r="E571" t="str">
            <v>03/06/2009</v>
          </cell>
          <cell r="F571" t="str">
            <v>9000286022</v>
          </cell>
        </row>
        <row r="572">
          <cell r="B572" t="str">
            <v>3200120448</v>
          </cell>
          <cell r="C572" t="str">
            <v>2</v>
          </cell>
          <cell r="D572" t="str">
            <v>11/06/2009</v>
          </cell>
          <cell r="E572" t="str">
            <v>03/06/2009</v>
          </cell>
          <cell r="F572" t="str">
            <v>9000286022</v>
          </cell>
        </row>
        <row r="573">
          <cell r="B573" t="str">
            <v>3200120448</v>
          </cell>
          <cell r="C573" t="str">
            <v>4</v>
          </cell>
          <cell r="D573" t="str">
            <v>11/06/2009</v>
          </cell>
          <cell r="E573" t="str">
            <v>03/06/2009</v>
          </cell>
          <cell r="F573" t="str">
            <v>9000286022</v>
          </cell>
        </row>
        <row r="574">
          <cell r="B574" t="str">
            <v>3200120448</v>
          </cell>
          <cell r="C574" t="str">
            <v>5</v>
          </cell>
          <cell r="D574" t="str">
            <v>11/06/2009</v>
          </cell>
          <cell r="E574" t="str">
            <v>03/06/2009</v>
          </cell>
          <cell r="F574" t="str">
            <v>9000286022</v>
          </cell>
        </row>
        <row r="575">
          <cell r="B575" t="str">
            <v>3200120448</v>
          </cell>
          <cell r="C575" t="str">
            <v>6</v>
          </cell>
          <cell r="D575" t="str">
            <v>25/07/2009</v>
          </cell>
          <cell r="E575" t="str">
            <v>17/07/2009</v>
          </cell>
          <cell r="F575" t="str">
            <v>9000311192</v>
          </cell>
        </row>
        <row r="576">
          <cell r="B576" t="str">
            <v>3200120448</v>
          </cell>
          <cell r="C576" t="str">
            <v>7</v>
          </cell>
          <cell r="D576" t="str">
            <v>25/06/2009</v>
          </cell>
          <cell r="E576" t="str">
            <v>19/06/2009</v>
          </cell>
          <cell r="F576" t="str">
            <v>9000294407</v>
          </cell>
        </row>
        <row r="577">
          <cell r="B577" t="str">
            <v>3200120448</v>
          </cell>
          <cell r="C577" t="str">
            <v>8</v>
          </cell>
          <cell r="D577" t="str">
            <v>11/06/2009</v>
          </cell>
          <cell r="E577" t="str">
            <v>03/06/2009</v>
          </cell>
          <cell r="F577" t="str">
            <v>9000286022</v>
          </cell>
        </row>
        <row r="578">
          <cell r="B578" t="str">
            <v>3200120448</v>
          </cell>
          <cell r="C578" t="str">
            <v>9</v>
          </cell>
          <cell r="D578" t="str">
            <v>11/06/2009</v>
          </cell>
          <cell r="E578" t="str">
            <v>03/06/2009</v>
          </cell>
          <cell r="F578" t="str">
            <v>9000286022</v>
          </cell>
        </row>
        <row r="579">
          <cell r="B579" t="str">
            <v>3200120449</v>
          </cell>
          <cell r="C579" t="str">
            <v>1</v>
          </cell>
          <cell r="D579" t="str">
            <v>20/06/2009</v>
          </cell>
          <cell r="E579" t="str">
            <v>17/06/2009</v>
          </cell>
          <cell r="F579" t="str">
            <v>9000291128</v>
          </cell>
        </row>
        <row r="580">
          <cell r="B580" t="str">
            <v>3200120449</v>
          </cell>
          <cell r="C580" t="str">
            <v>2</v>
          </cell>
          <cell r="D580" t="str">
            <v>20/06/2009</v>
          </cell>
          <cell r="E580" t="str">
            <v>17/06/2009</v>
          </cell>
          <cell r="F580" t="str">
            <v>9000291128</v>
          </cell>
        </row>
        <row r="581">
          <cell r="B581" t="str">
            <v>3200120451</v>
          </cell>
          <cell r="C581" t="str">
            <v>1</v>
          </cell>
          <cell r="D581" t="str">
            <v>18/06/2009</v>
          </cell>
          <cell r="E581" t="str">
            <v>11/06/2009</v>
          </cell>
          <cell r="F581" t="str">
            <v>9000289257</v>
          </cell>
        </row>
        <row r="582">
          <cell r="B582" t="str">
            <v>3200120451</v>
          </cell>
          <cell r="C582" t="str">
            <v>2</v>
          </cell>
          <cell r="D582" t="str">
            <v>18/06/2009</v>
          </cell>
          <cell r="E582" t="str">
            <v>11/06/2009</v>
          </cell>
          <cell r="F582" t="str">
            <v>9000289257</v>
          </cell>
        </row>
        <row r="583">
          <cell r="B583" t="str">
            <v>3200120451</v>
          </cell>
          <cell r="C583" t="str">
            <v>3</v>
          </cell>
          <cell r="D583" t="str">
            <v>18/06/2009</v>
          </cell>
          <cell r="E583" t="str">
            <v>11/06/2009</v>
          </cell>
          <cell r="F583" t="str">
            <v>9000289257</v>
          </cell>
        </row>
        <row r="584">
          <cell r="B584" t="str">
            <v>3200120452</v>
          </cell>
          <cell r="C584" t="str">
            <v>1</v>
          </cell>
          <cell r="D584" t="str">
            <v>10/06/2009</v>
          </cell>
          <cell r="E584" t="str">
            <v>02/06/2009</v>
          </cell>
          <cell r="F584" t="str">
            <v>9000285343</v>
          </cell>
        </row>
        <row r="585">
          <cell r="B585" t="str">
            <v>3200120452</v>
          </cell>
          <cell r="C585" t="str">
            <v>2</v>
          </cell>
          <cell r="D585" t="str">
            <v>10/06/2009</v>
          </cell>
          <cell r="E585" t="str">
            <v>02/06/2009</v>
          </cell>
          <cell r="F585" t="str">
            <v>9000285343</v>
          </cell>
        </row>
        <row r="586">
          <cell r="B586" t="str">
            <v>3200120452</v>
          </cell>
          <cell r="C586" t="str">
            <v>3</v>
          </cell>
          <cell r="D586" t="str">
            <v>10/06/2009</v>
          </cell>
          <cell r="E586" t="str">
            <v>02/06/2009</v>
          </cell>
          <cell r="F586" t="str">
            <v>9000285343</v>
          </cell>
        </row>
        <row r="587">
          <cell r="B587" t="str">
            <v>3200120453</v>
          </cell>
          <cell r="C587" t="str">
            <v>1</v>
          </cell>
          <cell r="D587" t="str">
            <v>13/06/2009</v>
          </cell>
          <cell r="E587" t="str">
            <v>05/06/2009</v>
          </cell>
          <cell r="F587" t="str">
            <v>9000287476</v>
          </cell>
        </row>
        <row r="588">
          <cell r="B588" t="str">
            <v>3200120454</v>
          </cell>
          <cell r="C588" t="str">
            <v>1</v>
          </cell>
          <cell r="D588" t="str">
            <v>09/06/2009</v>
          </cell>
          <cell r="E588" t="str">
            <v>01/05/2009</v>
          </cell>
          <cell r="F588" t="str">
            <v>9000284289</v>
          </cell>
        </row>
        <row r="589">
          <cell r="B589" t="str">
            <v>3200120455</v>
          </cell>
          <cell r="C589" t="str">
            <v>1</v>
          </cell>
          <cell r="D589" t="str">
            <v>11/06/2009</v>
          </cell>
          <cell r="E589" t="str">
            <v>12/05/2009</v>
          </cell>
          <cell r="F589" t="str">
            <v>9000285944</v>
          </cell>
        </row>
        <row r="590">
          <cell r="B590" t="str">
            <v>3200120456</v>
          </cell>
          <cell r="C590" t="str">
            <v>1</v>
          </cell>
          <cell r="D590" t="str">
            <v>13/06/2009</v>
          </cell>
          <cell r="E590" t="str">
            <v>03/06/2009</v>
          </cell>
          <cell r="F590" t="str">
            <v>9000287233</v>
          </cell>
        </row>
        <row r="591">
          <cell r="B591" t="str">
            <v>3200120456</v>
          </cell>
          <cell r="C591" t="str">
            <v>1</v>
          </cell>
          <cell r="D591" t="str">
            <v>13/06/2009</v>
          </cell>
          <cell r="E591" t="str">
            <v>04/06/2009</v>
          </cell>
          <cell r="F591" t="str">
            <v>9000287266</v>
          </cell>
        </row>
        <row r="592">
          <cell r="B592" t="str">
            <v>3200120456</v>
          </cell>
          <cell r="C592" t="str">
            <v>2</v>
          </cell>
          <cell r="D592" t="str">
            <v>13/06/2009</v>
          </cell>
          <cell r="E592" t="str">
            <v>03/06/2009</v>
          </cell>
          <cell r="F592" t="str">
            <v>9000287180</v>
          </cell>
        </row>
        <row r="593">
          <cell r="B593" t="str">
            <v>3200120456</v>
          </cell>
          <cell r="C593" t="str">
            <v>2</v>
          </cell>
          <cell r="D593" t="str">
            <v>13/06/2009</v>
          </cell>
          <cell r="E593" t="str">
            <v>04/06/2009</v>
          </cell>
          <cell r="F593" t="str">
            <v>9000287222</v>
          </cell>
        </row>
        <row r="594">
          <cell r="B594" t="str">
            <v>3200120456</v>
          </cell>
          <cell r="C594" t="str">
            <v>2</v>
          </cell>
          <cell r="D594" t="str">
            <v>13/06/2009</v>
          </cell>
          <cell r="E594" t="str">
            <v>04/06/2009</v>
          </cell>
          <cell r="F594" t="str">
            <v>9000287266</v>
          </cell>
        </row>
        <row r="595">
          <cell r="B595" t="str">
            <v>3200120456</v>
          </cell>
          <cell r="C595" t="str">
            <v>3</v>
          </cell>
          <cell r="D595" t="str">
            <v>13/06/2009</v>
          </cell>
          <cell r="E595" t="str">
            <v>04/06/2009</v>
          </cell>
          <cell r="F595" t="str">
            <v>9000287266</v>
          </cell>
        </row>
        <row r="596">
          <cell r="B596" t="str">
            <v>3200120456</v>
          </cell>
          <cell r="C596" t="str">
            <v>4</v>
          </cell>
          <cell r="D596" t="str">
            <v>13/06/2009</v>
          </cell>
          <cell r="E596" t="str">
            <v>04/06/2009</v>
          </cell>
          <cell r="F596" t="str">
            <v>9000287266</v>
          </cell>
        </row>
        <row r="597">
          <cell r="B597" t="str">
            <v>3200120456</v>
          </cell>
          <cell r="C597" t="str">
            <v>5</v>
          </cell>
          <cell r="D597" t="str">
            <v>13/06/2009</v>
          </cell>
          <cell r="E597" t="str">
            <v>03/06/2009</v>
          </cell>
          <cell r="F597" t="str">
            <v>9000287465</v>
          </cell>
        </row>
        <row r="598">
          <cell r="B598" t="str">
            <v>3200120456</v>
          </cell>
          <cell r="C598" t="str">
            <v>6</v>
          </cell>
          <cell r="D598" t="str">
            <v>13/06/2009</v>
          </cell>
          <cell r="E598" t="str">
            <v>03/06/2009</v>
          </cell>
          <cell r="F598" t="str">
            <v>9000287465</v>
          </cell>
        </row>
        <row r="599">
          <cell r="B599" t="str">
            <v>3200120456</v>
          </cell>
          <cell r="C599" t="str">
            <v>7</v>
          </cell>
          <cell r="D599" t="str">
            <v>13/06/2009</v>
          </cell>
          <cell r="E599" t="str">
            <v>03/06/2009</v>
          </cell>
          <cell r="F599" t="str">
            <v>9000287465</v>
          </cell>
        </row>
        <row r="600">
          <cell r="B600" t="str">
            <v>3200120456</v>
          </cell>
          <cell r="C600" t="str">
            <v>8</v>
          </cell>
          <cell r="D600" t="str">
            <v>13/06/2009</v>
          </cell>
          <cell r="E600" t="str">
            <v>03/06/2009</v>
          </cell>
          <cell r="F600" t="str">
            <v>9000287465</v>
          </cell>
        </row>
        <row r="601">
          <cell r="B601" t="str">
            <v>3200120456</v>
          </cell>
          <cell r="C601" t="str">
            <v>9</v>
          </cell>
          <cell r="D601" t="str">
            <v>13/06/2009</v>
          </cell>
          <cell r="E601" t="str">
            <v>03/06/2009</v>
          </cell>
          <cell r="F601" t="str">
            <v>9000287465</v>
          </cell>
        </row>
        <row r="602">
          <cell r="B602" t="str">
            <v>3200120456</v>
          </cell>
          <cell r="C602" t="str">
            <v>10</v>
          </cell>
          <cell r="D602" t="str">
            <v>13/06/2009</v>
          </cell>
          <cell r="E602" t="str">
            <v>03/06/2009</v>
          </cell>
          <cell r="F602" t="str">
            <v>9000287465</v>
          </cell>
        </row>
        <row r="603">
          <cell r="B603" t="str">
            <v>3200120456</v>
          </cell>
          <cell r="C603" t="str">
            <v>11</v>
          </cell>
          <cell r="D603" t="str">
            <v>13/06/2009</v>
          </cell>
          <cell r="E603" t="str">
            <v>03/06/2009</v>
          </cell>
          <cell r="F603" t="str">
            <v>9000287465</v>
          </cell>
        </row>
        <row r="604">
          <cell r="B604" t="str">
            <v>3200120456</v>
          </cell>
          <cell r="C604" t="str">
            <v>12</v>
          </cell>
          <cell r="D604" t="str">
            <v>13/06/2009</v>
          </cell>
          <cell r="E604" t="str">
            <v>03/06/2009</v>
          </cell>
          <cell r="F604" t="str">
            <v>9000287465</v>
          </cell>
        </row>
        <row r="605">
          <cell r="B605" t="str">
            <v>3200120456</v>
          </cell>
          <cell r="C605" t="str">
            <v>13</v>
          </cell>
          <cell r="D605" t="str">
            <v>13/06/2009</v>
          </cell>
          <cell r="E605" t="str">
            <v>03/06/2009</v>
          </cell>
          <cell r="F605" t="str">
            <v>9000287465</v>
          </cell>
        </row>
        <row r="606">
          <cell r="B606" t="str">
            <v>3200120457</v>
          </cell>
          <cell r="C606" t="str">
            <v>1</v>
          </cell>
          <cell r="D606" t="str">
            <v>30/06/2009</v>
          </cell>
          <cell r="E606" t="str">
            <v>31/03/2009</v>
          </cell>
          <cell r="F606" t="str">
            <v>9000295952</v>
          </cell>
        </row>
        <row r="607">
          <cell r="B607" t="str">
            <v>3200120457</v>
          </cell>
          <cell r="C607" t="str">
            <v>2</v>
          </cell>
          <cell r="D607" t="str">
            <v>30/06/2009</v>
          </cell>
          <cell r="E607" t="str">
            <v>31/03/2009</v>
          </cell>
          <cell r="F607" t="str">
            <v>9000295952</v>
          </cell>
        </row>
        <row r="608">
          <cell r="B608" t="str">
            <v>3200120457</v>
          </cell>
          <cell r="C608" t="str">
            <v>3</v>
          </cell>
          <cell r="D608" t="str">
            <v>30/06/2009</v>
          </cell>
          <cell r="E608" t="str">
            <v>31/03/2009</v>
          </cell>
          <cell r="F608" t="str">
            <v>9000295952</v>
          </cell>
        </row>
        <row r="609">
          <cell r="B609" t="str">
            <v>3200120458</v>
          </cell>
          <cell r="C609" t="str">
            <v>1</v>
          </cell>
          <cell r="D609" t="str">
            <v>27/06/2009</v>
          </cell>
          <cell r="E609" t="str">
            <v>19/06/2009</v>
          </cell>
          <cell r="F609" t="str">
            <v>9000295456</v>
          </cell>
        </row>
        <row r="610">
          <cell r="B610" t="str">
            <v>3200120459</v>
          </cell>
          <cell r="C610" t="str">
            <v>1</v>
          </cell>
          <cell r="D610" t="str">
            <v>06/06/2009</v>
          </cell>
          <cell r="E610" t="str">
            <v>29/05/2009</v>
          </cell>
          <cell r="F610" t="str">
            <v>9000283290</v>
          </cell>
        </row>
        <row r="611">
          <cell r="B611" t="str">
            <v>3200120460</v>
          </cell>
          <cell r="C611" t="str">
            <v>1</v>
          </cell>
          <cell r="D611" t="str">
            <v>19/06/2009</v>
          </cell>
          <cell r="E611" t="str">
            <v>07/06/2009</v>
          </cell>
          <cell r="F611" t="str">
            <v>9000290247</v>
          </cell>
        </row>
        <row r="612">
          <cell r="B612" t="str">
            <v>3200120460</v>
          </cell>
          <cell r="C612" t="str">
            <v>2</v>
          </cell>
          <cell r="D612" t="str">
            <v>19/06/2009</v>
          </cell>
          <cell r="E612" t="str">
            <v>07/06/2009</v>
          </cell>
          <cell r="F612" t="str">
            <v>9000290247</v>
          </cell>
        </row>
        <row r="613">
          <cell r="B613" t="str">
            <v>3200120460</v>
          </cell>
          <cell r="C613" t="str">
            <v>3</v>
          </cell>
          <cell r="D613" t="str">
            <v>26/06/2009</v>
          </cell>
          <cell r="E613" t="str">
            <v>19/06/2009</v>
          </cell>
          <cell r="F613" t="str">
            <v>9000294905</v>
          </cell>
        </row>
        <row r="614">
          <cell r="B614" t="str">
            <v>3200120460</v>
          </cell>
          <cell r="C614" t="str">
            <v>4</v>
          </cell>
          <cell r="D614" t="str">
            <v>20/06/2009</v>
          </cell>
          <cell r="E614" t="str">
            <v>13/06/2009</v>
          </cell>
          <cell r="F614" t="str">
            <v>9000290898</v>
          </cell>
        </row>
        <row r="615">
          <cell r="B615" t="str">
            <v>3200120460</v>
          </cell>
          <cell r="C615" t="str">
            <v>5</v>
          </cell>
          <cell r="D615" t="str">
            <v>19/06/2009</v>
          </cell>
          <cell r="E615" t="str">
            <v>07/06/2009</v>
          </cell>
          <cell r="F615" t="str">
            <v>9000290247</v>
          </cell>
        </row>
        <row r="616">
          <cell r="B616" t="str">
            <v>3200120460</v>
          </cell>
          <cell r="C616" t="str">
            <v>6</v>
          </cell>
          <cell r="D616" t="str">
            <v>20/06/2009</v>
          </cell>
          <cell r="E616" t="str">
            <v>13/06/2009</v>
          </cell>
          <cell r="F616" t="str">
            <v>9000290898</v>
          </cell>
        </row>
        <row r="617">
          <cell r="B617" t="str">
            <v>3200120460</v>
          </cell>
          <cell r="C617" t="str">
            <v>7</v>
          </cell>
          <cell r="D617" t="str">
            <v>20/06/2009</v>
          </cell>
          <cell r="E617" t="str">
            <v>13/06/2009</v>
          </cell>
          <cell r="F617" t="str">
            <v>9000290898</v>
          </cell>
        </row>
        <row r="618">
          <cell r="B618" t="str">
            <v>3200120460</v>
          </cell>
          <cell r="C618" t="str">
            <v>8</v>
          </cell>
          <cell r="D618" t="str">
            <v>19/06/2009</v>
          </cell>
          <cell r="E618" t="str">
            <v>07/06/2009</v>
          </cell>
          <cell r="F618" t="str">
            <v>9000290306</v>
          </cell>
        </row>
        <row r="619">
          <cell r="B619" t="str">
            <v>3200120460</v>
          </cell>
          <cell r="C619" t="str">
            <v>9</v>
          </cell>
          <cell r="D619" t="str">
            <v>19/06/2009</v>
          </cell>
          <cell r="E619" t="str">
            <v>07/06/2009</v>
          </cell>
          <cell r="F619" t="str">
            <v>9000290306</v>
          </cell>
        </row>
        <row r="620">
          <cell r="B620" t="str">
            <v>3200120460</v>
          </cell>
          <cell r="C620" t="str">
            <v>10</v>
          </cell>
          <cell r="D620" t="str">
            <v>19/06/2009</v>
          </cell>
          <cell r="E620" t="str">
            <v>07/06/2009</v>
          </cell>
          <cell r="F620" t="str">
            <v>9000290306</v>
          </cell>
        </row>
        <row r="621">
          <cell r="B621" t="str">
            <v>3200120460</v>
          </cell>
          <cell r="C621" t="str">
            <v>11</v>
          </cell>
          <cell r="D621" t="str">
            <v>19/06/2009</v>
          </cell>
          <cell r="E621" t="str">
            <v>07/06/2009</v>
          </cell>
          <cell r="F621" t="str">
            <v>9000290306</v>
          </cell>
        </row>
        <row r="622">
          <cell r="B622" t="str">
            <v>3200120461</v>
          </cell>
          <cell r="C622" t="str">
            <v>1</v>
          </cell>
          <cell r="D622" t="str">
            <v>18/06/2009</v>
          </cell>
          <cell r="E622" t="str">
            <v>03/06/2009</v>
          </cell>
          <cell r="F622" t="str">
            <v>9000289261</v>
          </cell>
        </row>
        <row r="623">
          <cell r="B623" t="str">
            <v>3200120461</v>
          </cell>
          <cell r="C623" t="str">
            <v>2</v>
          </cell>
          <cell r="D623" t="str">
            <v>25/06/2009</v>
          </cell>
          <cell r="E623" t="str">
            <v>11/06/2009</v>
          </cell>
          <cell r="F623" t="str">
            <v>9000294482</v>
          </cell>
        </row>
        <row r="624">
          <cell r="B624" t="str">
            <v>3200120462</v>
          </cell>
          <cell r="C624" t="str">
            <v>1</v>
          </cell>
          <cell r="D624" t="str">
            <v>18/06/2009</v>
          </cell>
          <cell r="E624" t="str">
            <v>03/06/2009</v>
          </cell>
          <cell r="F624" t="str">
            <v>9000289158</v>
          </cell>
        </row>
        <row r="625">
          <cell r="B625" t="str">
            <v>3200120462</v>
          </cell>
          <cell r="C625" t="str">
            <v>2</v>
          </cell>
          <cell r="D625" t="str">
            <v>18/06/2009</v>
          </cell>
          <cell r="E625" t="str">
            <v>03/06/2009</v>
          </cell>
          <cell r="F625" t="str">
            <v>9000289158</v>
          </cell>
        </row>
        <row r="626">
          <cell r="B626" t="str">
            <v>3200120462</v>
          </cell>
          <cell r="C626" t="str">
            <v>3</v>
          </cell>
          <cell r="D626" t="str">
            <v>18/06/2009</v>
          </cell>
          <cell r="E626" t="str">
            <v>03/06/2009</v>
          </cell>
          <cell r="F626" t="str">
            <v>9000289171</v>
          </cell>
        </row>
        <row r="627">
          <cell r="B627" t="str">
            <v>3200120462</v>
          </cell>
          <cell r="C627" t="str">
            <v>4</v>
          </cell>
          <cell r="D627" t="str">
            <v>18/06/2009</v>
          </cell>
          <cell r="E627" t="str">
            <v>03/06/2009</v>
          </cell>
          <cell r="F627" t="str">
            <v>9000289158</v>
          </cell>
        </row>
        <row r="628">
          <cell r="B628" t="str">
            <v>3200120462</v>
          </cell>
          <cell r="C628" t="str">
            <v>5</v>
          </cell>
          <cell r="D628" t="str">
            <v>18/06/2009</v>
          </cell>
          <cell r="E628" t="str">
            <v>03/06/2009</v>
          </cell>
          <cell r="F628" t="str">
            <v>9000289158</v>
          </cell>
        </row>
        <row r="629">
          <cell r="B629" t="str">
            <v>3200120462</v>
          </cell>
          <cell r="C629" t="str">
            <v>6</v>
          </cell>
          <cell r="D629" t="str">
            <v>18/06/2009</v>
          </cell>
          <cell r="E629" t="str">
            <v>03/06/2009</v>
          </cell>
          <cell r="F629" t="str">
            <v>9000289158</v>
          </cell>
        </row>
        <row r="630">
          <cell r="B630" t="str">
            <v>3200120462</v>
          </cell>
          <cell r="C630" t="str">
            <v>7</v>
          </cell>
          <cell r="D630" t="str">
            <v>18/06/2009</v>
          </cell>
          <cell r="E630" t="str">
            <v>03/06/2009</v>
          </cell>
          <cell r="F630" t="str">
            <v>9000289158</v>
          </cell>
        </row>
        <row r="631">
          <cell r="B631" t="str">
            <v>3200120464</v>
          </cell>
          <cell r="C631" t="str">
            <v>1</v>
          </cell>
          <cell r="D631" t="str">
            <v>05/06/2009</v>
          </cell>
          <cell r="E631" t="str">
            <v>02/06/2009</v>
          </cell>
          <cell r="F631" t="str">
            <v>9000282359</v>
          </cell>
        </row>
        <row r="632">
          <cell r="B632" t="str">
            <v>3200120465</v>
          </cell>
          <cell r="C632" t="str">
            <v>1</v>
          </cell>
          <cell r="D632" t="str">
            <v>16/06/2009</v>
          </cell>
          <cell r="E632" t="str">
            <v>10/06/2009</v>
          </cell>
          <cell r="F632" t="str">
            <v>9000288230</v>
          </cell>
        </row>
        <row r="633">
          <cell r="B633" t="str">
            <v>3200120466</v>
          </cell>
          <cell r="C633" t="str">
            <v>1</v>
          </cell>
          <cell r="D633" t="str">
            <v>12/06/2009</v>
          </cell>
          <cell r="E633" t="str">
            <v>24/04/2009</v>
          </cell>
          <cell r="F633" t="str">
            <v>9000286720</v>
          </cell>
        </row>
        <row r="634">
          <cell r="B634" t="str">
            <v>3200120467</v>
          </cell>
          <cell r="C634" t="str">
            <v>1</v>
          </cell>
          <cell r="D634" t="str">
            <v>11/06/2009</v>
          </cell>
          <cell r="E634" t="str">
            <v>03/06/2009</v>
          </cell>
          <cell r="F634" t="str">
            <v>9000286080</v>
          </cell>
        </row>
        <row r="635">
          <cell r="B635" t="str">
            <v>3200120467</v>
          </cell>
          <cell r="C635" t="str">
            <v>2</v>
          </cell>
          <cell r="D635" t="str">
            <v>17/07/2009</v>
          </cell>
          <cell r="E635" t="str">
            <v>10/07/2009</v>
          </cell>
          <cell r="F635" t="str">
            <v>9000306572</v>
          </cell>
        </row>
        <row r="636">
          <cell r="B636" t="str">
            <v>3200120467</v>
          </cell>
          <cell r="C636" t="str">
            <v>4</v>
          </cell>
          <cell r="D636" t="str">
            <v>11/06/2009</v>
          </cell>
          <cell r="E636" t="str">
            <v>03/06/2009</v>
          </cell>
          <cell r="F636" t="str">
            <v>9000286080</v>
          </cell>
        </row>
        <row r="637">
          <cell r="B637" t="str">
            <v>3200120467</v>
          </cell>
          <cell r="C637" t="str">
            <v>5</v>
          </cell>
          <cell r="D637" t="str">
            <v>11/06/2009</v>
          </cell>
          <cell r="E637" t="str">
            <v>03/06/2009</v>
          </cell>
          <cell r="F637" t="str">
            <v>9000286080</v>
          </cell>
        </row>
        <row r="638">
          <cell r="B638" t="str">
            <v>3200120467</v>
          </cell>
          <cell r="C638" t="str">
            <v>6</v>
          </cell>
          <cell r="D638" t="str">
            <v>11/06/2009</v>
          </cell>
          <cell r="E638" t="str">
            <v>03/06/2009</v>
          </cell>
          <cell r="F638" t="str">
            <v>9000286080</v>
          </cell>
        </row>
        <row r="639">
          <cell r="B639" t="str">
            <v>3200120467</v>
          </cell>
          <cell r="C639" t="str">
            <v>7</v>
          </cell>
          <cell r="D639" t="str">
            <v>11/06/2009</v>
          </cell>
          <cell r="E639" t="str">
            <v>03/06/2009</v>
          </cell>
          <cell r="F639" t="str">
            <v>9000286080</v>
          </cell>
        </row>
        <row r="640">
          <cell r="B640" t="str">
            <v>3200120468</v>
          </cell>
          <cell r="C640" t="str">
            <v>2</v>
          </cell>
          <cell r="D640" t="str">
            <v>20/06/2009</v>
          </cell>
          <cell r="E640" t="str">
            <v>04/06/2009</v>
          </cell>
          <cell r="F640" t="str">
            <v>9000291178</v>
          </cell>
        </row>
        <row r="641">
          <cell r="B641" t="str">
            <v>3200120470</v>
          </cell>
          <cell r="C641" t="str">
            <v>1</v>
          </cell>
          <cell r="D641" t="str">
            <v>09/06/2009</v>
          </cell>
          <cell r="E641" t="str">
            <v>20/08/2009</v>
          </cell>
          <cell r="F641" t="str">
            <v>9000284226</v>
          </cell>
        </row>
        <row r="642">
          <cell r="B642" t="str">
            <v>3200120471</v>
          </cell>
          <cell r="C642" t="str">
            <v>1</v>
          </cell>
          <cell r="D642" t="str">
            <v>17/06/2009</v>
          </cell>
          <cell r="E642" t="str">
            <v>04/06/2009</v>
          </cell>
          <cell r="F642" t="str">
            <v>9000288861</v>
          </cell>
        </row>
        <row r="643">
          <cell r="B643" t="str">
            <v>3200120471</v>
          </cell>
          <cell r="C643" t="str">
            <v>2</v>
          </cell>
          <cell r="D643" t="str">
            <v>17/06/2009</v>
          </cell>
          <cell r="E643" t="str">
            <v>04/06/2009</v>
          </cell>
          <cell r="F643" t="str">
            <v>9000288861</v>
          </cell>
        </row>
        <row r="644">
          <cell r="B644" t="str">
            <v>3200120471</v>
          </cell>
          <cell r="C644" t="str">
            <v>3</v>
          </cell>
          <cell r="D644" t="str">
            <v>17/06/2009</v>
          </cell>
          <cell r="E644" t="str">
            <v>04/06/2009</v>
          </cell>
          <cell r="F644" t="str">
            <v>9000288861</v>
          </cell>
        </row>
        <row r="645">
          <cell r="B645" t="str">
            <v>3200120471</v>
          </cell>
          <cell r="C645" t="str">
            <v>4</v>
          </cell>
          <cell r="D645" t="str">
            <v>17/06/2009</v>
          </cell>
          <cell r="E645" t="str">
            <v>04/06/2009</v>
          </cell>
          <cell r="F645" t="str">
            <v>9000288861</v>
          </cell>
        </row>
        <row r="646">
          <cell r="B646" t="str">
            <v>3200120471</v>
          </cell>
          <cell r="C646" t="str">
            <v>5</v>
          </cell>
          <cell r="D646" t="str">
            <v>17/06/2009</v>
          </cell>
          <cell r="E646" t="str">
            <v>04/06/2009</v>
          </cell>
          <cell r="F646" t="str">
            <v>9000288861</v>
          </cell>
        </row>
        <row r="647">
          <cell r="B647" t="str">
            <v>3200120471</v>
          </cell>
          <cell r="C647" t="str">
            <v>6</v>
          </cell>
          <cell r="D647" t="str">
            <v>17/06/2009</v>
          </cell>
          <cell r="E647" t="str">
            <v>04/06/2009</v>
          </cell>
          <cell r="F647" t="str">
            <v>9000288861</v>
          </cell>
        </row>
        <row r="648">
          <cell r="B648" t="str">
            <v>3200120471</v>
          </cell>
          <cell r="C648" t="str">
            <v>7</v>
          </cell>
          <cell r="D648" t="str">
            <v>17/06/2009</v>
          </cell>
          <cell r="E648" t="str">
            <v>04/06/2009</v>
          </cell>
          <cell r="F648" t="str">
            <v>9000288861</v>
          </cell>
        </row>
        <row r="649">
          <cell r="B649" t="str">
            <v>3200120472</v>
          </cell>
          <cell r="C649" t="str">
            <v>1</v>
          </cell>
          <cell r="D649" t="str">
            <v>18/06/2009</v>
          </cell>
          <cell r="E649" t="str">
            <v>12/06/2009</v>
          </cell>
          <cell r="F649" t="str">
            <v>9000289316</v>
          </cell>
        </row>
        <row r="650">
          <cell r="B650" t="str">
            <v>3200120472</v>
          </cell>
          <cell r="C650" t="str">
            <v>2</v>
          </cell>
          <cell r="D650" t="str">
            <v>18/06/2009</v>
          </cell>
          <cell r="E650" t="str">
            <v>12/06/2009</v>
          </cell>
          <cell r="F650" t="str">
            <v>9000289316</v>
          </cell>
        </row>
        <row r="651">
          <cell r="B651" t="str">
            <v>3200120473</v>
          </cell>
          <cell r="C651" t="str">
            <v>1</v>
          </cell>
          <cell r="D651" t="str">
            <v>10/06/2009</v>
          </cell>
          <cell r="E651" t="str">
            <v>04/06/2009</v>
          </cell>
          <cell r="F651" t="str">
            <v>9000284654</v>
          </cell>
        </row>
        <row r="652">
          <cell r="B652" t="str">
            <v>3200120474</v>
          </cell>
          <cell r="C652" t="str">
            <v>1</v>
          </cell>
          <cell r="D652" t="str">
            <v>23/06/2009</v>
          </cell>
          <cell r="E652" t="str">
            <v>01/06/2009</v>
          </cell>
          <cell r="F652" t="str">
            <v>9000291495</v>
          </cell>
        </row>
        <row r="653">
          <cell r="B653" t="str">
            <v>3200120474</v>
          </cell>
          <cell r="C653" t="str">
            <v>1</v>
          </cell>
          <cell r="D653" t="str">
            <v>23/06/2009</v>
          </cell>
          <cell r="E653" t="str">
            <v>05/06/2009</v>
          </cell>
          <cell r="F653" t="str">
            <v>9000291505</v>
          </cell>
        </row>
        <row r="654">
          <cell r="B654" t="str">
            <v>3200120475</v>
          </cell>
          <cell r="C654" t="str">
            <v>1</v>
          </cell>
          <cell r="D654" t="str">
            <v>13/06/2009</v>
          </cell>
          <cell r="E654" t="str">
            <v>08/06/2009</v>
          </cell>
          <cell r="F654" t="str">
            <v>9000287186</v>
          </cell>
        </row>
        <row r="655">
          <cell r="B655" t="str">
            <v>3200120475</v>
          </cell>
          <cell r="C655" t="str">
            <v>2</v>
          </cell>
          <cell r="D655" t="str">
            <v>13/06/2009</v>
          </cell>
          <cell r="E655" t="str">
            <v>05/06/2009</v>
          </cell>
          <cell r="F655" t="str">
            <v>9000287229</v>
          </cell>
        </row>
        <row r="656">
          <cell r="B656" t="str">
            <v>3200120475</v>
          </cell>
          <cell r="C656" t="str">
            <v>3</v>
          </cell>
          <cell r="D656" t="str">
            <v>13/06/2009</v>
          </cell>
          <cell r="E656" t="str">
            <v>05/06/2009</v>
          </cell>
          <cell r="F656" t="str">
            <v>9000287229</v>
          </cell>
        </row>
        <row r="657">
          <cell r="B657" t="str">
            <v>3200120476</v>
          </cell>
          <cell r="C657" t="str">
            <v>1</v>
          </cell>
          <cell r="D657" t="str">
            <v>13/06/2009</v>
          </cell>
          <cell r="E657" t="str">
            <v>03/06/2009</v>
          </cell>
          <cell r="F657" t="str">
            <v>9000287329</v>
          </cell>
        </row>
        <row r="658">
          <cell r="B658" t="str">
            <v>3200120477</v>
          </cell>
          <cell r="C658" t="str">
            <v>1</v>
          </cell>
          <cell r="D658" t="str">
            <v>02/07/2009</v>
          </cell>
          <cell r="E658" t="str">
            <v>25/06/2009</v>
          </cell>
          <cell r="F658" t="str">
            <v>9000297346</v>
          </cell>
        </row>
        <row r="659">
          <cell r="B659" t="str">
            <v>3200120477</v>
          </cell>
          <cell r="C659" t="str">
            <v>2</v>
          </cell>
          <cell r="D659" t="str">
            <v>10/07/2009</v>
          </cell>
          <cell r="E659" t="str">
            <v>06/07/2009</v>
          </cell>
          <cell r="F659" t="str">
            <v>9000302522</v>
          </cell>
        </row>
        <row r="660">
          <cell r="B660" t="str">
            <v>3200120477</v>
          </cell>
          <cell r="C660" t="str">
            <v>3</v>
          </cell>
          <cell r="D660" t="str">
            <v>10/07/2009</v>
          </cell>
          <cell r="E660" t="str">
            <v>06/07/2009</v>
          </cell>
          <cell r="F660" t="str">
            <v>9000302522</v>
          </cell>
        </row>
        <row r="661">
          <cell r="B661" t="str">
            <v>3200120477</v>
          </cell>
          <cell r="C661" t="str">
            <v>4</v>
          </cell>
          <cell r="D661" t="str">
            <v>10/07/2009</v>
          </cell>
          <cell r="E661" t="str">
            <v>06/07/2009</v>
          </cell>
          <cell r="F661" t="str">
            <v>9000302522</v>
          </cell>
        </row>
        <row r="662">
          <cell r="B662" t="str">
            <v>3200120478</v>
          </cell>
          <cell r="C662" t="str">
            <v>1</v>
          </cell>
          <cell r="D662" t="str">
            <v>12/06/2009</v>
          </cell>
          <cell r="E662" t="str">
            <v>05/06/2009</v>
          </cell>
          <cell r="F662" t="str">
            <v>9000286615</v>
          </cell>
        </row>
        <row r="663">
          <cell r="B663" t="str">
            <v>3200120479</v>
          </cell>
          <cell r="C663" t="str">
            <v>1</v>
          </cell>
          <cell r="D663" t="str">
            <v>28/07/2009</v>
          </cell>
          <cell r="E663" t="str">
            <v>10/07/2009</v>
          </cell>
          <cell r="F663" t="str">
            <v>9000312637</v>
          </cell>
        </row>
        <row r="664">
          <cell r="B664" t="str">
            <v>3200120479</v>
          </cell>
          <cell r="C664" t="str">
            <v>2</v>
          </cell>
          <cell r="D664" t="str">
            <v>28/07/2009</v>
          </cell>
          <cell r="E664" t="str">
            <v>10/07/2009</v>
          </cell>
          <cell r="F664" t="str">
            <v>9000312637</v>
          </cell>
        </row>
        <row r="665">
          <cell r="B665" t="str">
            <v>3200120479</v>
          </cell>
          <cell r="C665" t="str">
            <v>3</v>
          </cell>
          <cell r="D665" t="str">
            <v>28/07/2009</v>
          </cell>
          <cell r="E665" t="str">
            <v>10/07/2009</v>
          </cell>
          <cell r="F665" t="str">
            <v>9000312637</v>
          </cell>
        </row>
        <row r="666">
          <cell r="B666" t="str">
            <v>3200120479</v>
          </cell>
          <cell r="C666" t="str">
            <v>4</v>
          </cell>
          <cell r="D666" t="str">
            <v>28/07/2009</v>
          </cell>
          <cell r="E666" t="str">
            <v>10/07/2009</v>
          </cell>
          <cell r="F666" t="str">
            <v>9000312637</v>
          </cell>
        </row>
        <row r="667">
          <cell r="B667" t="str">
            <v>3200120479</v>
          </cell>
          <cell r="C667" t="str">
            <v>5</v>
          </cell>
          <cell r="D667" t="str">
            <v>28/07/2009</v>
          </cell>
          <cell r="E667" t="str">
            <v>10/07/2009</v>
          </cell>
          <cell r="F667" t="str">
            <v>9000312637</v>
          </cell>
        </row>
        <row r="668">
          <cell r="B668" t="str">
            <v>3200120479</v>
          </cell>
          <cell r="C668" t="str">
            <v>6</v>
          </cell>
          <cell r="D668" t="str">
            <v>28/07/2009</v>
          </cell>
          <cell r="E668" t="str">
            <v>10/07/2009</v>
          </cell>
          <cell r="F668" t="str">
            <v>9000312637</v>
          </cell>
        </row>
        <row r="669">
          <cell r="B669" t="str">
            <v>3200120479</v>
          </cell>
          <cell r="C669" t="str">
            <v>7</v>
          </cell>
          <cell r="D669" t="str">
            <v>28/07/2009</v>
          </cell>
          <cell r="E669" t="str">
            <v>10/07/2009</v>
          </cell>
          <cell r="F669" t="str">
            <v>9000312637</v>
          </cell>
        </row>
        <row r="670">
          <cell r="B670" t="str">
            <v>3200120479</v>
          </cell>
          <cell r="C670" t="str">
            <v>8</v>
          </cell>
          <cell r="D670" t="str">
            <v>28/07/2009</v>
          </cell>
          <cell r="E670" t="str">
            <v>10/07/2009</v>
          </cell>
          <cell r="F670" t="str">
            <v>9000312637</v>
          </cell>
        </row>
        <row r="671">
          <cell r="B671" t="str">
            <v>3200120479</v>
          </cell>
          <cell r="C671" t="str">
            <v>9</v>
          </cell>
          <cell r="D671" t="str">
            <v>28/07/2009</v>
          </cell>
          <cell r="E671" t="str">
            <v>10/07/2009</v>
          </cell>
          <cell r="F671" t="str">
            <v>9000312637</v>
          </cell>
        </row>
        <row r="672">
          <cell r="B672" t="str">
            <v>3200120479</v>
          </cell>
          <cell r="C672" t="str">
            <v>10</v>
          </cell>
          <cell r="D672" t="str">
            <v>28/07/2009</v>
          </cell>
          <cell r="E672" t="str">
            <v>10/07/2009</v>
          </cell>
          <cell r="F672" t="str">
            <v>9000312637</v>
          </cell>
        </row>
        <row r="673">
          <cell r="B673" t="str">
            <v>3200120479</v>
          </cell>
          <cell r="C673" t="str">
            <v>11</v>
          </cell>
          <cell r="D673" t="str">
            <v>28/07/2009</v>
          </cell>
          <cell r="E673" t="str">
            <v>10/07/2009</v>
          </cell>
          <cell r="F673" t="str">
            <v>9000312637</v>
          </cell>
        </row>
        <row r="674">
          <cell r="B674" t="str">
            <v>3200120480</v>
          </cell>
          <cell r="C674" t="str">
            <v>1</v>
          </cell>
          <cell r="D674" t="str">
            <v>10/06/2009</v>
          </cell>
          <cell r="E674" t="str">
            <v>04/06/2009</v>
          </cell>
          <cell r="F674" t="str">
            <v>9000285192</v>
          </cell>
        </row>
        <row r="675">
          <cell r="B675" t="str">
            <v>3200120481</v>
          </cell>
          <cell r="C675" t="str">
            <v>1</v>
          </cell>
          <cell r="D675" t="str">
            <v>13/06/2009</v>
          </cell>
          <cell r="E675" t="str">
            <v>10/06/2009</v>
          </cell>
          <cell r="F675" t="str">
            <v>9000287005</v>
          </cell>
        </row>
        <row r="676">
          <cell r="B676" t="str">
            <v>3200120481</v>
          </cell>
          <cell r="C676" t="str">
            <v>2</v>
          </cell>
          <cell r="D676" t="str">
            <v>13/06/2009</v>
          </cell>
          <cell r="E676" t="str">
            <v>10/06/2009</v>
          </cell>
          <cell r="F676" t="str">
            <v>9000287019</v>
          </cell>
        </row>
        <row r="677">
          <cell r="B677" t="str">
            <v>3200120482</v>
          </cell>
          <cell r="C677" t="str">
            <v>2</v>
          </cell>
          <cell r="D677" t="str">
            <v>04/07/2009</v>
          </cell>
          <cell r="E677" t="str">
            <v>29/06/2009</v>
          </cell>
          <cell r="F677" t="str">
            <v>9000299114</v>
          </cell>
        </row>
        <row r="678">
          <cell r="B678" t="str">
            <v>3200120482</v>
          </cell>
          <cell r="C678" t="str">
            <v>3</v>
          </cell>
          <cell r="D678" t="str">
            <v>27/06/2009</v>
          </cell>
          <cell r="E678" t="str">
            <v>22/06/2009</v>
          </cell>
          <cell r="F678" t="str">
            <v>9000295733</v>
          </cell>
        </row>
        <row r="679">
          <cell r="B679" t="str">
            <v>3200120483</v>
          </cell>
          <cell r="C679" t="str">
            <v>1</v>
          </cell>
          <cell r="D679" t="str">
            <v>06/06/2009</v>
          </cell>
          <cell r="E679" t="str">
            <v>29/05/2009</v>
          </cell>
          <cell r="F679" t="str">
            <v>9000283165</v>
          </cell>
        </row>
        <row r="680">
          <cell r="B680" t="str">
            <v>3200120484</v>
          </cell>
          <cell r="C680" t="str">
            <v>1</v>
          </cell>
          <cell r="D680" t="str">
            <v>06/06/2009</v>
          </cell>
          <cell r="E680" t="str">
            <v>29/05/2009</v>
          </cell>
          <cell r="F680" t="str">
            <v>9000283127</v>
          </cell>
        </row>
        <row r="681">
          <cell r="B681" t="str">
            <v>3200120485</v>
          </cell>
          <cell r="C681" t="str">
            <v>1</v>
          </cell>
          <cell r="D681" t="str">
            <v>18/06/2009</v>
          </cell>
          <cell r="E681" t="str">
            <v>10/06/2009</v>
          </cell>
          <cell r="F681" t="str">
            <v>9000289156</v>
          </cell>
        </row>
        <row r="682">
          <cell r="B682" t="str">
            <v>3200120485</v>
          </cell>
          <cell r="C682" t="str">
            <v>2</v>
          </cell>
          <cell r="D682" t="str">
            <v>18/06/2009</v>
          </cell>
          <cell r="E682" t="str">
            <v>10/06/2009</v>
          </cell>
          <cell r="F682" t="str">
            <v>9000289156</v>
          </cell>
        </row>
        <row r="683">
          <cell r="B683" t="str">
            <v>3200120485</v>
          </cell>
          <cell r="C683" t="str">
            <v>3</v>
          </cell>
          <cell r="D683" t="str">
            <v>18/06/2009</v>
          </cell>
          <cell r="E683" t="str">
            <v>10/06/2009</v>
          </cell>
          <cell r="F683" t="str">
            <v>9000289156</v>
          </cell>
        </row>
        <row r="684">
          <cell r="B684" t="str">
            <v>3200120488</v>
          </cell>
          <cell r="C684" t="str">
            <v>1</v>
          </cell>
          <cell r="D684" t="str">
            <v>23/06/2009</v>
          </cell>
          <cell r="E684" t="str">
            <v>17/06/2009</v>
          </cell>
          <cell r="F684" t="str">
            <v>9000291416</v>
          </cell>
        </row>
        <row r="685">
          <cell r="B685" t="str">
            <v>3200120489</v>
          </cell>
          <cell r="C685" t="str">
            <v>1</v>
          </cell>
          <cell r="D685" t="str">
            <v>06/06/2009</v>
          </cell>
          <cell r="E685" t="str">
            <v>20/05/2009</v>
          </cell>
          <cell r="F685" t="str">
            <v>9000283126</v>
          </cell>
        </row>
        <row r="686">
          <cell r="B686" t="str">
            <v>3200120490</v>
          </cell>
          <cell r="C686" t="str">
            <v>1</v>
          </cell>
          <cell r="D686" t="str">
            <v>12/06/2009</v>
          </cell>
          <cell r="E686" t="str">
            <v>08/06/2009</v>
          </cell>
          <cell r="F686" t="str">
            <v>9000286566</v>
          </cell>
        </row>
        <row r="687">
          <cell r="B687" t="str">
            <v>3200120490</v>
          </cell>
          <cell r="C687" t="str">
            <v>2</v>
          </cell>
          <cell r="D687" t="str">
            <v>17/06/2009</v>
          </cell>
          <cell r="E687" t="str">
            <v>11/06/2009</v>
          </cell>
          <cell r="F687" t="str">
            <v>9000288476</v>
          </cell>
        </row>
        <row r="688">
          <cell r="B688" t="str">
            <v>3200120490</v>
          </cell>
          <cell r="C688" t="str">
            <v>3</v>
          </cell>
          <cell r="D688" t="str">
            <v>13/06/2009</v>
          </cell>
          <cell r="E688" t="str">
            <v>09/06/2009</v>
          </cell>
          <cell r="F688" t="str">
            <v>9000287084</v>
          </cell>
        </row>
        <row r="689">
          <cell r="B689" t="str">
            <v>3200120491</v>
          </cell>
          <cell r="C689" t="str">
            <v>1</v>
          </cell>
          <cell r="D689" t="str">
            <v>12/06/2009</v>
          </cell>
          <cell r="E689" t="str">
            <v>08/06/2009</v>
          </cell>
          <cell r="F689" t="str">
            <v>9000286630</v>
          </cell>
        </row>
        <row r="690">
          <cell r="B690" t="str">
            <v>3200120493</v>
          </cell>
          <cell r="C690" t="str">
            <v>1</v>
          </cell>
          <cell r="D690" t="str">
            <v>03/07/2009</v>
          </cell>
          <cell r="E690" t="str">
            <v>29/06/2009</v>
          </cell>
          <cell r="F690" t="str">
            <v>9000298016</v>
          </cell>
        </row>
        <row r="691">
          <cell r="B691" t="str">
            <v>3200120496</v>
          </cell>
          <cell r="C691" t="str">
            <v>1</v>
          </cell>
          <cell r="D691" t="str">
            <v>03/07/2009</v>
          </cell>
          <cell r="E691" t="str">
            <v>29/06/2009</v>
          </cell>
          <cell r="F691" t="str">
            <v>9000298171</v>
          </cell>
        </row>
        <row r="692">
          <cell r="B692" t="str">
            <v>3200120497</v>
          </cell>
          <cell r="C692" t="str">
            <v>1</v>
          </cell>
          <cell r="D692" t="str">
            <v>11/06/2009</v>
          </cell>
          <cell r="E692" t="str">
            <v>03/06/2009</v>
          </cell>
          <cell r="F692" t="str">
            <v>9000286036</v>
          </cell>
        </row>
        <row r="693">
          <cell r="B693" t="str">
            <v>3200120497</v>
          </cell>
          <cell r="C693" t="str">
            <v>2</v>
          </cell>
          <cell r="D693" t="str">
            <v>11/06/2009</v>
          </cell>
          <cell r="E693" t="str">
            <v>03/06/2009</v>
          </cell>
          <cell r="F693" t="str">
            <v>9000286036</v>
          </cell>
        </row>
        <row r="694">
          <cell r="B694" t="str">
            <v>3200120497</v>
          </cell>
          <cell r="C694" t="str">
            <v>3</v>
          </cell>
          <cell r="D694" t="str">
            <v>11/06/2009</v>
          </cell>
          <cell r="E694" t="str">
            <v>03/06/2009</v>
          </cell>
          <cell r="F694" t="str">
            <v>9000286036</v>
          </cell>
        </row>
        <row r="695">
          <cell r="B695" t="str">
            <v>3200120497</v>
          </cell>
          <cell r="C695" t="str">
            <v>4</v>
          </cell>
          <cell r="D695" t="str">
            <v>11/06/2009</v>
          </cell>
          <cell r="E695" t="str">
            <v>03/06/2009</v>
          </cell>
          <cell r="F695" t="str">
            <v>9000286036</v>
          </cell>
        </row>
        <row r="696">
          <cell r="B696" t="str">
            <v>3200120497</v>
          </cell>
          <cell r="C696" t="str">
            <v>5</v>
          </cell>
          <cell r="D696" t="str">
            <v>11/06/2009</v>
          </cell>
          <cell r="E696" t="str">
            <v>03/06/2009</v>
          </cell>
          <cell r="F696" t="str">
            <v>9000286036</v>
          </cell>
        </row>
        <row r="697">
          <cell r="B697" t="str">
            <v>3200120497</v>
          </cell>
          <cell r="C697" t="str">
            <v>6</v>
          </cell>
          <cell r="D697" t="str">
            <v>11/06/2009</v>
          </cell>
          <cell r="E697" t="str">
            <v>03/06/2009</v>
          </cell>
          <cell r="F697" t="str">
            <v>9000286036</v>
          </cell>
        </row>
        <row r="698">
          <cell r="B698" t="str">
            <v>3200120498</v>
          </cell>
          <cell r="C698" t="str">
            <v>1</v>
          </cell>
          <cell r="D698" t="str">
            <v>16/06/2009</v>
          </cell>
          <cell r="E698" t="str">
            <v>10/06/2009</v>
          </cell>
          <cell r="F698" t="str">
            <v>9000288172</v>
          </cell>
        </row>
        <row r="699">
          <cell r="B699" t="str">
            <v>3200120499</v>
          </cell>
          <cell r="C699" t="str">
            <v>1</v>
          </cell>
          <cell r="D699" t="str">
            <v>25/06/2009</v>
          </cell>
          <cell r="E699" t="str">
            <v>19/06/2009</v>
          </cell>
          <cell r="F699" t="str">
            <v>9000294456</v>
          </cell>
        </row>
        <row r="700">
          <cell r="B700" t="str">
            <v>3200120499</v>
          </cell>
          <cell r="C700" t="str">
            <v>2</v>
          </cell>
          <cell r="D700" t="str">
            <v>11/06/2009</v>
          </cell>
          <cell r="E700" t="str">
            <v>03/06/2009</v>
          </cell>
          <cell r="F700" t="str">
            <v>9000286147</v>
          </cell>
        </row>
        <row r="701">
          <cell r="B701" t="str">
            <v>3200120499</v>
          </cell>
          <cell r="C701" t="str">
            <v>3</v>
          </cell>
          <cell r="D701" t="str">
            <v>11/06/2009</v>
          </cell>
          <cell r="E701" t="str">
            <v>03/06/2009</v>
          </cell>
          <cell r="F701" t="str">
            <v>9000286147</v>
          </cell>
        </row>
        <row r="702">
          <cell r="B702" t="str">
            <v>3200120500</v>
          </cell>
          <cell r="C702" t="str">
            <v>1</v>
          </cell>
          <cell r="D702" t="str">
            <v>13/06/2009</v>
          </cell>
          <cell r="E702" t="str">
            <v>03/06/2009</v>
          </cell>
          <cell r="F702" t="str">
            <v>9000287304</v>
          </cell>
        </row>
        <row r="703">
          <cell r="B703" t="str">
            <v>3200120501</v>
          </cell>
          <cell r="C703" t="str">
            <v>1</v>
          </cell>
          <cell r="D703" t="str">
            <v>30/06/2009</v>
          </cell>
          <cell r="E703" t="str">
            <v>09/04/2009</v>
          </cell>
          <cell r="F703" t="str">
            <v>9000295945</v>
          </cell>
        </row>
        <row r="704">
          <cell r="B704" t="str">
            <v>3200120502</v>
          </cell>
          <cell r="C704" t="str">
            <v>1</v>
          </cell>
          <cell r="D704" t="str">
            <v>16/07/2009</v>
          </cell>
          <cell r="E704" t="str">
            <v>30/06/2009</v>
          </cell>
          <cell r="F704" t="str">
            <v>9000305991</v>
          </cell>
        </row>
        <row r="705">
          <cell r="B705" t="str">
            <v>3200120503</v>
          </cell>
          <cell r="C705" t="str">
            <v>1</v>
          </cell>
          <cell r="D705" t="str">
            <v>18/06/2009</v>
          </cell>
          <cell r="E705" t="str">
            <v>09/06/2009</v>
          </cell>
          <cell r="F705" t="str">
            <v>9000289392</v>
          </cell>
        </row>
        <row r="706">
          <cell r="B706" t="str">
            <v>3200120504</v>
          </cell>
          <cell r="C706" t="str">
            <v>1</v>
          </cell>
          <cell r="D706" t="str">
            <v>13/06/2009</v>
          </cell>
          <cell r="E706" t="str">
            <v>09/06/2009</v>
          </cell>
          <cell r="F706" t="str">
            <v>9000287182</v>
          </cell>
        </row>
        <row r="707">
          <cell r="B707" t="str">
            <v>3200120505</v>
          </cell>
          <cell r="C707" t="str">
            <v>1</v>
          </cell>
          <cell r="D707" t="str">
            <v>11/06/2009</v>
          </cell>
          <cell r="E707" t="str">
            <v>15/05/2009</v>
          </cell>
          <cell r="F707" t="str">
            <v>9000285985</v>
          </cell>
        </row>
        <row r="708">
          <cell r="B708" t="str">
            <v>3200120506</v>
          </cell>
          <cell r="C708" t="str">
            <v>1</v>
          </cell>
          <cell r="D708" t="str">
            <v>25/06/2009</v>
          </cell>
          <cell r="E708" t="str">
            <v>18/06/2009</v>
          </cell>
          <cell r="F708" t="str">
            <v>9000294610</v>
          </cell>
        </row>
        <row r="709">
          <cell r="B709" t="str">
            <v>3200120507</v>
          </cell>
          <cell r="C709" t="str">
            <v>1</v>
          </cell>
          <cell r="D709" t="str">
            <v>04/04/2009</v>
          </cell>
          <cell r="E709" t="str">
            <v>26/02/2009</v>
          </cell>
          <cell r="F709" t="str">
            <v>9000250721</v>
          </cell>
        </row>
        <row r="710">
          <cell r="B710" t="str">
            <v>3200120508</v>
          </cell>
          <cell r="C710" t="str">
            <v>1</v>
          </cell>
          <cell r="D710" t="str">
            <v>07/04/2009</v>
          </cell>
          <cell r="E710" t="str">
            <v>29/03/2009</v>
          </cell>
          <cell r="F710" t="str">
            <v>9000251533</v>
          </cell>
        </row>
        <row r="711">
          <cell r="B711" t="str">
            <v>3200120510</v>
          </cell>
          <cell r="C711" t="str">
            <v>1</v>
          </cell>
          <cell r="D711" t="str">
            <v>11/06/2009</v>
          </cell>
          <cell r="E711" t="str">
            <v>05/06/2009</v>
          </cell>
          <cell r="F711" t="str">
            <v>9000286177</v>
          </cell>
        </row>
        <row r="712">
          <cell r="B712" t="str">
            <v>3200120510</v>
          </cell>
          <cell r="C712" t="str">
            <v>2</v>
          </cell>
          <cell r="D712" t="str">
            <v>11/06/2009</v>
          </cell>
          <cell r="E712" t="str">
            <v>05/06/2009</v>
          </cell>
          <cell r="F712" t="str">
            <v>9000286177</v>
          </cell>
        </row>
        <row r="713">
          <cell r="B713" t="str">
            <v>3200120510</v>
          </cell>
          <cell r="C713" t="str">
            <v>3</v>
          </cell>
          <cell r="D713" t="str">
            <v>11/06/2009</v>
          </cell>
          <cell r="E713" t="str">
            <v>05/06/2009</v>
          </cell>
          <cell r="F713" t="str">
            <v>9000286177</v>
          </cell>
        </row>
        <row r="714">
          <cell r="B714" t="str">
            <v>3200120510</v>
          </cell>
          <cell r="C714" t="str">
            <v>4</v>
          </cell>
          <cell r="D714" t="str">
            <v>11/06/2009</v>
          </cell>
          <cell r="E714" t="str">
            <v>05/06/2009</v>
          </cell>
          <cell r="F714" t="str">
            <v>9000286177</v>
          </cell>
        </row>
        <row r="715">
          <cell r="B715" t="str">
            <v>3200120510</v>
          </cell>
          <cell r="C715" t="str">
            <v>5</v>
          </cell>
          <cell r="D715" t="str">
            <v>11/06/2009</v>
          </cell>
          <cell r="E715" t="str">
            <v>05/06/2009</v>
          </cell>
          <cell r="F715" t="str">
            <v>9000286177</v>
          </cell>
        </row>
        <row r="716">
          <cell r="B716" t="str">
            <v>3200120510</v>
          </cell>
          <cell r="C716" t="str">
            <v>6</v>
          </cell>
          <cell r="D716" t="str">
            <v>11/06/2009</v>
          </cell>
          <cell r="E716" t="str">
            <v>05/06/2009</v>
          </cell>
          <cell r="F716" t="str">
            <v>9000286177</v>
          </cell>
        </row>
        <row r="717">
          <cell r="B717" t="str">
            <v>3200120510</v>
          </cell>
          <cell r="C717" t="str">
            <v>7</v>
          </cell>
          <cell r="D717" t="str">
            <v>11/06/2009</v>
          </cell>
          <cell r="E717" t="str">
            <v>05/06/2009</v>
          </cell>
          <cell r="F717" t="str">
            <v>9000286177</v>
          </cell>
        </row>
        <row r="718">
          <cell r="B718" t="str">
            <v>3200120511</v>
          </cell>
          <cell r="C718" t="str">
            <v>1</v>
          </cell>
          <cell r="D718" t="str">
            <v>19/06/2009</v>
          </cell>
          <cell r="E718" t="str">
            <v>12/06/2009</v>
          </cell>
          <cell r="F718" t="str">
            <v>9000290295</v>
          </cell>
        </row>
        <row r="719">
          <cell r="B719" t="str">
            <v>3200120512</v>
          </cell>
          <cell r="C719" t="str">
            <v>1</v>
          </cell>
          <cell r="D719" t="str">
            <v>10/06/2009</v>
          </cell>
          <cell r="E719" t="str">
            <v>03/06/2009</v>
          </cell>
          <cell r="F719" t="str">
            <v>9000284943</v>
          </cell>
        </row>
        <row r="720">
          <cell r="B720" t="str">
            <v>3200120515</v>
          </cell>
          <cell r="C720" t="str">
            <v>1</v>
          </cell>
          <cell r="D720" t="str">
            <v>13/06/2009</v>
          </cell>
          <cell r="E720" t="str">
            <v>03/06/2009</v>
          </cell>
          <cell r="F720" t="str">
            <v>9000287299</v>
          </cell>
        </row>
        <row r="721">
          <cell r="B721" t="str">
            <v>3200120518</v>
          </cell>
          <cell r="C721" t="str">
            <v>1</v>
          </cell>
          <cell r="D721" t="str">
            <v>09/06/2009</v>
          </cell>
          <cell r="E721" t="str">
            <v>01/04/2009</v>
          </cell>
          <cell r="F721" t="str">
            <v>9000284324</v>
          </cell>
        </row>
        <row r="722">
          <cell r="B722" t="str">
            <v>3200120519</v>
          </cell>
          <cell r="C722" t="str">
            <v>1</v>
          </cell>
          <cell r="D722" t="str">
            <v>13/06/2009</v>
          </cell>
          <cell r="E722" t="str">
            <v>09/06/2009</v>
          </cell>
          <cell r="F722" t="str">
            <v>9000287165</v>
          </cell>
        </row>
        <row r="723">
          <cell r="B723" t="str">
            <v>3200120521</v>
          </cell>
          <cell r="C723" t="str">
            <v>1</v>
          </cell>
          <cell r="D723" t="str">
            <v>16/06/2009</v>
          </cell>
          <cell r="E723" t="str">
            <v>16/05/2009</v>
          </cell>
          <cell r="F723" t="str">
            <v>9000287897</v>
          </cell>
        </row>
        <row r="724">
          <cell r="B724" t="str">
            <v>3200120522</v>
          </cell>
          <cell r="C724" t="str">
            <v>1</v>
          </cell>
          <cell r="D724" t="str">
            <v>06/06/2009</v>
          </cell>
          <cell r="E724" t="str">
            <v>29/05/2009</v>
          </cell>
          <cell r="F724" t="str">
            <v>9000283070</v>
          </cell>
        </row>
        <row r="725">
          <cell r="B725" t="str">
            <v>3200120523</v>
          </cell>
          <cell r="C725" t="str">
            <v>1</v>
          </cell>
          <cell r="D725" t="str">
            <v>25/07/2009</v>
          </cell>
          <cell r="E725" t="str">
            <v>21/07/2009</v>
          </cell>
          <cell r="F725" t="str">
            <v>9000311403</v>
          </cell>
        </row>
        <row r="726">
          <cell r="B726" t="str">
            <v>3200120524</v>
          </cell>
          <cell r="C726" t="str">
            <v>1</v>
          </cell>
          <cell r="D726" t="str">
            <v>06/06/2009</v>
          </cell>
          <cell r="E726" t="str">
            <v>29/05/2009</v>
          </cell>
          <cell r="F726" t="str">
            <v>9000283221</v>
          </cell>
        </row>
        <row r="727">
          <cell r="B727" t="str">
            <v>3200120525</v>
          </cell>
          <cell r="C727" t="str">
            <v>1</v>
          </cell>
          <cell r="D727" t="str">
            <v>09/06/2009</v>
          </cell>
          <cell r="E727" t="str">
            <v>02/06/2009</v>
          </cell>
          <cell r="F727" t="str">
            <v>9000284067</v>
          </cell>
        </row>
        <row r="728">
          <cell r="B728" t="str">
            <v>3200120525</v>
          </cell>
          <cell r="C728" t="str">
            <v>2</v>
          </cell>
          <cell r="D728" t="str">
            <v>09/06/2009</v>
          </cell>
          <cell r="E728" t="str">
            <v>02/06/2009</v>
          </cell>
          <cell r="F728" t="str">
            <v>9000284067</v>
          </cell>
        </row>
        <row r="729">
          <cell r="B729" t="str">
            <v>3200120525</v>
          </cell>
          <cell r="C729" t="str">
            <v>3</v>
          </cell>
          <cell r="D729" t="str">
            <v>09/06/2009</v>
          </cell>
          <cell r="E729" t="str">
            <v>02/06/2009</v>
          </cell>
          <cell r="F729" t="str">
            <v>9000284067</v>
          </cell>
        </row>
        <row r="730">
          <cell r="B730" t="str">
            <v>3200120525</v>
          </cell>
          <cell r="C730" t="str">
            <v>4</v>
          </cell>
          <cell r="D730" t="str">
            <v>09/06/2009</v>
          </cell>
          <cell r="E730" t="str">
            <v>02/06/2009</v>
          </cell>
          <cell r="F730" t="str">
            <v>9000284067</v>
          </cell>
        </row>
        <row r="731">
          <cell r="B731" t="str">
            <v>3200120526</v>
          </cell>
          <cell r="C731" t="str">
            <v>1</v>
          </cell>
          <cell r="D731" t="str">
            <v>06/06/2009</v>
          </cell>
          <cell r="E731" t="str">
            <v>20/05/2009</v>
          </cell>
          <cell r="F731" t="str">
            <v>9000282802</v>
          </cell>
        </row>
        <row r="732">
          <cell r="B732" t="str">
            <v>3200120528</v>
          </cell>
          <cell r="C732" t="str">
            <v>1</v>
          </cell>
          <cell r="D732" t="str">
            <v>30/06/2009</v>
          </cell>
          <cell r="E732" t="str">
            <v>31/03/2009</v>
          </cell>
          <cell r="F732" t="str">
            <v>9000296002</v>
          </cell>
        </row>
        <row r="733">
          <cell r="B733" t="str">
            <v>3200120528</v>
          </cell>
          <cell r="C733" t="str">
            <v>2</v>
          </cell>
          <cell r="D733" t="str">
            <v>30/06/2009</v>
          </cell>
          <cell r="E733" t="str">
            <v>31/03/2009</v>
          </cell>
          <cell r="F733" t="str">
            <v>9000296002</v>
          </cell>
        </row>
        <row r="734">
          <cell r="B734" t="str">
            <v>3200120531</v>
          </cell>
          <cell r="C734" t="str">
            <v>1</v>
          </cell>
          <cell r="D734" t="str">
            <v>25/07/2009</v>
          </cell>
          <cell r="E734" t="str">
            <v>22/07/2009</v>
          </cell>
          <cell r="F734" t="str">
            <v>9000311351</v>
          </cell>
        </row>
        <row r="735">
          <cell r="B735" t="str">
            <v>3200120531</v>
          </cell>
          <cell r="C735" t="str">
            <v>2</v>
          </cell>
          <cell r="D735" t="str">
            <v>25/07/2009</v>
          </cell>
          <cell r="E735" t="str">
            <v>22/07/2009</v>
          </cell>
          <cell r="F735" t="str">
            <v>9000311351</v>
          </cell>
        </row>
        <row r="736">
          <cell r="B736" t="str">
            <v>3200120531</v>
          </cell>
          <cell r="C736" t="str">
            <v>3</v>
          </cell>
          <cell r="D736" t="str">
            <v>25/07/2009</v>
          </cell>
          <cell r="E736" t="str">
            <v>22/07/2009</v>
          </cell>
          <cell r="F736" t="str">
            <v>9000311351</v>
          </cell>
        </row>
        <row r="737">
          <cell r="B737" t="str">
            <v>3200120531</v>
          </cell>
          <cell r="C737" t="str">
            <v>4</v>
          </cell>
          <cell r="D737" t="str">
            <v>25/07/2009</v>
          </cell>
          <cell r="E737" t="str">
            <v>22/07/2009</v>
          </cell>
          <cell r="F737" t="str">
            <v>9000311351</v>
          </cell>
        </row>
        <row r="738">
          <cell r="B738" t="str">
            <v>3200120531</v>
          </cell>
          <cell r="C738" t="str">
            <v>5</v>
          </cell>
          <cell r="D738" t="str">
            <v>25/07/2009</v>
          </cell>
          <cell r="E738" t="str">
            <v>22/07/2009</v>
          </cell>
          <cell r="F738" t="str">
            <v>9000311351</v>
          </cell>
        </row>
        <row r="739">
          <cell r="B739" t="str">
            <v>3200120531</v>
          </cell>
          <cell r="C739" t="str">
            <v>6</v>
          </cell>
          <cell r="D739" t="str">
            <v>25/07/2009</v>
          </cell>
          <cell r="E739" t="str">
            <v>22/07/2009</v>
          </cell>
          <cell r="F739" t="str">
            <v>9000311351</v>
          </cell>
        </row>
        <row r="740">
          <cell r="B740" t="str">
            <v>3200120531</v>
          </cell>
          <cell r="C740" t="str">
            <v>7</v>
          </cell>
          <cell r="D740" t="str">
            <v>25/07/2009</v>
          </cell>
          <cell r="E740" t="str">
            <v>22/07/2009</v>
          </cell>
          <cell r="F740" t="str">
            <v>9000311351</v>
          </cell>
        </row>
        <row r="741">
          <cell r="B741" t="str">
            <v>3200120531</v>
          </cell>
          <cell r="C741" t="str">
            <v>8</v>
          </cell>
          <cell r="D741" t="str">
            <v>25/07/2009</v>
          </cell>
          <cell r="E741" t="str">
            <v>22/07/2009</v>
          </cell>
          <cell r="F741" t="str">
            <v>9000311351</v>
          </cell>
        </row>
        <row r="742">
          <cell r="B742" t="str">
            <v>3200120533</v>
          </cell>
          <cell r="C742" t="str">
            <v>1</v>
          </cell>
          <cell r="D742" t="str">
            <v>09/06/2009</v>
          </cell>
          <cell r="E742" t="str">
            <v>29/05/2009</v>
          </cell>
          <cell r="F742" t="str">
            <v>9000283997</v>
          </cell>
        </row>
        <row r="743">
          <cell r="B743" t="str">
            <v>3200120535</v>
          </cell>
          <cell r="C743" t="str">
            <v>1</v>
          </cell>
          <cell r="D743" t="str">
            <v>11/06/2009</v>
          </cell>
          <cell r="E743" t="str">
            <v>03/06/2009</v>
          </cell>
          <cell r="F743" t="str">
            <v>9000286112</v>
          </cell>
        </row>
        <row r="744">
          <cell r="B744" t="str">
            <v>3200120535</v>
          </cell>
          <cell r="C744" t="str">
            <v>2</v>
          </cell>
          <cell r="D744" t="str">
            <v>11/06/2009</v>
          </cell>
          <cell r="E744" t="str">
            <v>03/06/2009</v>
          </cell>
          <cell r="F744" t="str">
            <v>9000286112</v>
          </cell>
        </row>
        <row r="745">
          <cell r="B745" t="str">
            <v>3200120535</v>
          </cell>
          <cell r="C745" t="str">
            <v>3</v>
          </cell>
          <cell r="D745" t="str">
            <v>11/06/2009</v>
          </cell>
          <cell r="E745" t="str">
            <v>03/06/2009</v>
          </cell>
          <cell r="F745" t="str">
            <v>9000286112</v>
          </cell>
        </row>
        <row r="746">
          <cell r="B746" t="str">
            <v>3200120536</v>
          </cell>
          <cell r="C746" t="str">
            <v>1</v>
          </cell>
          <cell r="D746" t="str">
            <v>11/06/2009</v>
          </cell>
          <cell r="E746" t="str">
            <v>03/06/2009</v>
          </cell>
          <cell r="F746" t="str">
            <v>9000286181</v>
          </cell>
        </row>
        <row r="747">
          <cell r="B747" t="str">
            <v>3200120536</v>
          </cell>
          <cell r="C747" t="str">
            <v>2</v>
          </cell>
          <cell r="D747" t="str">
            <v>11/06/2009</v>
          </cell>
          <cell r="E747" t="str">
            <v>03/06/2009</v>
          </cell>
          <cell r="F747" t="str">
            <v>9000286181</v>
          </cell>
        </row>
        <row r="748">
          <cell r="B748" t="str">
            <v>3200120536</v>
          </cell>
          <cell r="C748" t="str">
            <v>3</v>
          </cell>
          <cell r="D748" t="str">
            <v>11/06/2009</v>
          </cell>
          <cell r="E748" t="str">
            <v>03/06/2009</v>
          </cell>
          <cell r="F748" t="str">
            <v>9000286181</v>
          </cell>
        </row>
        <row r="749">
          <cell r="B749" t="str">
            <v>3200120536</v>
          </cell>
          <cell r="C749" t="str">
            <v>4</v>
          </cell>
          <cell r="D749" t="str">
            <v>11/06/2009</v>
          </cell>
          <cell r="E749" t="str">
            <v>03/06/2009</v>
          </cell>
          <cell r="F749" t="str">
            <v>9000286181</v>
          </cell>
        </row>
        <row r="750">
          <cell r="B750" t="str">
            <v>3200120536</v>
          </cell>
          <cell r="C750" t="str">
            <v>5</v>
          </cell>
          <cell r="D750" t="str">
            <v>25/06/2009</v>
          </cell>
          <cell r="E750" t="str">
            <v>18/06/2009</v>
          </cell>
          <cell r="F750" t="str">
            <v>9000294554</v>
          </cell>
        </row>
        <row r="751">
          <cell r="B751" t="str">
            <v>3200120536</v>
          </cell>
          <cell r="C751" t="str">
            <v>6</v>
          </cell>
          <cell r="D751" t="str">
            <v>11/06/2009</v>
          </cell>
          <cell r="E751" t="str">
            <v>03/06/2009</v>
          </cell>
          <cell r="F751" t="str">
            <v>9000286181</v>
          </cell>
        </row>
        <row r="752">
          <cell r="B752" t="str">
            <v>3200120537</v>
          </cell>
          <cell r="C752" t="str">
            <v>1</v>
          </cell>
          <cell r="D752" t="str">
            <v>30/07/2009</v>
          </cell>
          <cell r="E752" t="str">
            <v>21/07/2009</v>
          </cell>
          <cell r="F752" t="str">
            <v>9000313775</v>
          </cell>
        </row>
        <row r="753">
          <cell r="B753" t="str">
            <v>3200120540</v>
          </cell>
          <cell r="C753" t="str">
            <v>1</v>
          </cell>
          <cell r="D753" t="str">
            <v>27/06/2009</v>
          </cell>
          <cell r="E753" t="str">
            <v>19/06/2009</v>
          </cell>
          <cell r="F753" t="str">
            <v>9000295507</v>
          </cell>
        </row>
        <row r="754">
          <cell r="B754" t="str">
            <v>3200120540</v>
          </cell>
          <cell r="C754" t="str">
            <v>2</v>
          </cell>
          <cell r="D754" t="str">
            <v>27/06/2009</v>
          </cell>
          <cell r="E754" t="str">
            <v>19/06/2009</v>
          </cell>
          <cell r="F754" t="str">
            <v>9000295507</v>
          </cell>
        </row>
        <row r="755">
          <cell r="B755" t="str">
            <v>3200120541</v>
          </cell>
          <cell r="C755" t="str">
            <v>1</v>
          </cell>
          <cell r="D755" t="str">
            <v>16/06/2009</v>
          </cell>
          <cell r="E755" t="str">
            <v>07/06/2009</v>
          </cell>
          <cell r="F755" t="str">
            <v>9000287815</v>
          </cell>
        </row>
        <row r="756">
          <cell r="B756" t="str">
            <v>3200120544</v>
          </cell>
          <cell r="C756" t="str">
            <v>1</v>
          </cell>
          <cell r="D756" t="str">
            <v>06/06/2009</v>
          </cell>
          <cell r="E756" t="str">
            <v>06/05/2009</v>
          </cell>
          <cell r="F756" t="str">
            <v>9000282749</v>
          </cell>
        </row>
        <row r="757">
          <cell r="B757" t="str">
            <v>3200120546</v>
          </cell>
          <cell r="C757" t="str">
            <v>1</v>
          </cell>
          <cell r="D757" t="str">
            <v>09/06/2009</v>
          </cell>
          <cell r="E757" t="str">
            <v>31/12/2008</v>
          </cell>
          <cell r="F757" t="str">
            <v>9000283899</v>
          </cell>
        </row>
        <row r="758">
          <cell r="B758" t="str">
            <v>3200120547</v>
          </cell>
          <cell r="C758" t="str">
            <v>1</v>
          </cell>
          <cell r="D758" t="str">
            <v>04/06/2009</v>
          </cell>
          <cell r="E758" t="str">
            <v>19/05/2009</v>
          </cell>
          <cell r="F758" t="str">
            <v>9000281712</v>
          </cell>
        </row>
        <row r="759">
          <cell r="B759" t="str">
            <v>3200120548</v>
          </cell>
          <cell r="C759" t="str">
            <v>1</v>
          </cell>
          <cell r="D759" t="str">
            <v>03/06/2009</v>
          </cell>
          <cell r="E759" t="str">
            <v>30/04/2009</v>
          </cell>
          <cell r="F759" t="str">
            <v>9000281346</v>
          </cell>
        </row>
        <row r="760">
          <cell r="B760" t="str">
            <v>3200120549</v>
          </cell>
          <cell r="C760" t="str">
            <v>1</v>
          </cell>
          <cell r="D760" t="str">
            <v>10/06/2009</v>
          </cell>
          <cell r="E760" t="str">
            <v>02/06/2009</v>
          </cell>
          <cell r="F760" t="str">
            <v>9000284986</v>
          </cell>
        </row>
        <row r="761">
          <cell r="B761" t="str">
            <v>3200120550</v>
          </cell>
          <cell r="C761" t="str">
            <v>1</v>
          </cell>
          <cell r="D761" t="str">
            <v>09/06/2009</v>
          </cell>
          <cell r="E761" t="str">
            <v>29/05/2009</v>
          </cell>
          <cell r="F761" t="str">
            <v>9000283908</v>
          </cell>
        </row>
        <row r="762">
          <cell r="B762" t="str">
            <v>3200120551</v>
          </cell>
          <cell r="C762" t="str">
            <v>1</v>
          </cell>
          <cell r="D762" t="str">
            <v>11/06/2009</v>
          </cell>
          <cell r="E762" t="str">
            <v>05/06/2009</v>
          </cell>
          <cell r="F762" t="str">
            <v>9000286164</v>
          </cell>
        </row>
        <row r="763">
          <cell r="B763" t="str">
            <v>3200120551</v>
          </cell>
          <cell r="C763" t="str">
            <v>2</v>
          </cell>
          <cell r="D763" t="str">
            <v>11/06/2009</v>
          </cell>
          <cell r="E763" t="str">
            <v>05/06/2009</v>
          </cell>
          <cell r="F763" t="str">
            <v>9000286164</v>
          </cell>
        </row>
        <row r="764">
          <cell r="B764" t="str">
            <v>3200120551</v>
          </cell>
          <cell r="C764" t="str">
            <v>3</v>
          </cell>
          <cell r="D764" t="str">
            <v>11/06/2009</v>
          </cell>
          <cell r="E764" t="str">
            <v>05/06/2009</v>
          </cell>
          <cell r="F764" t="str">
            <v>9000286164</v>
          </cell>
        </row>
        <row r="765">
          <cell r="B765" t="str">
            <v>3200120551</v>
          </cell>
          <cell r="C765" t="str">
            <v>4</v>
          </cell>
          <cell r="D765" t="str">
            <v>11/06/2009</v>
          </cell>
          <cell r="E765" t="str">
            <v>05/06/2009</v>
          </cell>
          <cell r="F765" t="str">
            <v>9000286164</v>
          </cell>
        </row>
        <row r="766">
          <cell r="B766" t="str">
            <v>3200120551</v>
          </cell>
          <cell r="C766" t="str">
            <v>5</v>
          </cell>
          <cell r="D766" t="str">
            <v>11/06/2009</v>
          </cell>
          <cell r="E766" t="str">
            <v>05/06/2009</v>
          </cell>
          <cell r="F766" t="str">
            <v>9000286164</v>
          </cell>
        </row>
        <row r="767">
          <cell r="B767" t="str">
            <v>3200120551</v>
          </cell>
          <cell r="C767" t="str">
            <v>6</v>
          </cell>
          <cell r="D767" t="str">
            <v>11/06/2009</v>
          </cell>
          <cell r="E767" t="str">
            <v>05/06/2009</v>
          </cell>
          <cell r="F767" t="str">
            <v>9000286164</v>
          </cell>
        </row>
        <row r="768">
          <cell r="B768" t="str">
            <v>3200120552</v>
          </cell>
          <cell r="C768" t="str">
            <v>1</v>
          </cell>
          <cell r="D768" t="str">
            <v>29/07/2009</v>
          </cell>
          <cell r="E768" t="str">
            <v>14/07/2009</v>
          </cell>
          <cell r="F768" t="str">
            <v>9000312953</v>
          </cell>
        </row>
        <row r="769">
          <cell r="B769" t="str">
            <v>3200120553</v>
          </cell>
          <cell r="C769" t="str">
            <v>1</v>
          </cell>
          <cell r="D769" t="str">
            <v>27/06/2009</v>
          </cell>
          <cell r="E769" t="str">
            <v>04/06/2009</v>
          </cell>
          <cell r="F769" t="str">
            <v>9000295236</v>
          </cell>
        </row>
        <row r="770">
          <cell r="B770" t="str">
            <v>3200120553</v>
          </cell>
          <cell r="C770" t="str">
            <v>2</v>
          </cell>
          <cell r="D770" t="str">
            <v>27/06/2009</v>
          </cell>
          <cell r="E770" t="str">
            <v>04/06/2009</v>
          </cell>
          <cell r="F770" t="str">
            <v>9000295236</v>
          </cell>
        </row>
        <row r="771">
          <cell r="B771" t="str">
            <v>3200120554</v>
          </cell>
          <cell r="C771" t="str">
            <v>1</v>
          </cell>
          <cell r="D771" t="str">
            <v>07/07/2009</v>
          </cell>
          <cell r="E771" t="str">
            <v>01/07/2009</v>
          </cell>
          <cell r="F771" t="str">
            <v>9000299698</v>
          </cell>
        </row>
        <row r="772">
          <cell r="B772" t="str">
            <v>3200120555</v>
          </cell>
          <cell r="C772" t="str">
            <v>1</v>
          </cell>
          <cell r="D772" t="str">
            <v>06/06/2009</v>
          </cell>
          <cell r="E772" t="str">
            <v>03/06/2009</v>
          </cell>
          <cell r="F772" t="str">
            <v>9000283088</v>
          </cell>
        </row>
        <row r="773">
          <cell r="B773" t="str">
            <v>3200120557</v>
          </cell>
          <cell r="C773" t="str">
            <v>1</v>
          </cell>
          <cell r="D773" t="str">
            <v>08/07/2009</v>
          </cell>
          <cell r="E773" t="str">
            <v>03/06/2009</v>
          </cell>
          <cell r="F773" t="str">
            <v>9000300574</v>
          </cell>
        </row>
        <row r="774">
          <cell r="B774" t="str">
            <v>3200120558</v>
          </cell>
          <cell r="C774" t="str">
            <v>1</v>
          </cell>
          <cell r="D774" t="str">
            <v>13/06/2009</v>
          </cell>
          <cell r="E774" t="str">
            <v>04/06/2009</v>
          </cell>
          <cell r="F774" t="str">
            <v>9000287470</v>
          </cell>
        </row>
        <row r="775">
          <cell r="B775" t="str">
            <v>3200120559</v>
          </cell>
          <cell r="C775" t="str">
            <v>1</v>
          </cell>
          <cell r="D775" t="str">
            <v>16/06/2009</v>
          </cell>
          <cell r="E775" t="str">
            <v>09/06/2009</v>
          </cell>
          <cell r="F775" t="str">
            <v>9000288319</v>
          </cell>
        </row>
        <row r="776">
          <cell r="B776" t="str">
            <v>3200120560</v>
          </cell>
          <cell r="C776" t="str">
            <v>1</v>
          </cell>
          <cell r="D776" t="str">
            <v>09/07/2009</v>
          </cell>
          <cell r="E776" t="str">
            <v>30/06/2009</v>
          </cell>
          <cell r="F776" t="str">
            <v>9000301197</v>
          </cell>
        </row>
        <row r="777">
          <cell r="B777" t="str">
            <v>3200120561</v>
          </cell>
          <cell r="C777" t="str">
            <v>1</v>
          </cell>
          <cell r="D777" t="str">
            <v>11/06/2009</v>
          </cell>
          <cell r="E777" t="str">
            <v>03/06/2009</v>
          </cell>
          <cell r="F777" t="str">
            <v>9000286151</v>
          </cell>
        </row>
        <row r="778">
          <cell r="B778" t="str">
            <v>3200120561</v>
          </cell>
          <cell r="C778" t="str">
            <v>1</v>
          </cell>
          <cell r="D778" t="str">
            <v>13/06/2009</v>
          </cell>
          <cell r="E778" t="str">
            <v>08/06/2009</v>
          </cell>
          <cell r="F778" t="str">
            <v>9000287368</v>
          </cell>
        </row>
        <row r="779">
          <cell r="B779" t="str">
            <v>3200120561</v>
          </cell>
          <cell r="C779" t="str">
            <v>2</v>
          </cell>
          <cell r="D779" t="str">
            <v>13/06/2009</v>
          </cell>
          <cell r="E779" t="str">
            <v>08/06/2009</v>
          </cell>
          <cell r="F779" t="str">
            <v>9000287368</v>
          </cell>
        </row>
        <row r="780">
          <cell r="B780" t="str">
            <v>3200120561</v>
          </cell>
          <cell r="C780" t="str">
            <v>3</v>
          </cell>
          <cell r="D780" t="str">
            <v>11/06/2009</v>
          </cell>
          <cell r="E780" t="str">
            <v>05/06/2009</v>
          </cell>
          <cell r="F780" t="str">
            <v>9000286170</v>
          </cell>
        </row>
        <row r="781">
          <cell r="B781" t="str">
            <v>3200120561</v>
          </cell>
          <cell r="C781" t="str">
            <v>4</v>
          </cell>
          <cell r="D781" t="str">
            <v>13/06/2009</v>
          </cell>
          <cell r="E781" t="str">
            <v>08/06/2009</v>
          </cell>
          <cell r="F781" t="str">
            <v>9000287368</v>
          </cell>
        </row>
        <row r="782">
          <cell r="B782" t="str">
            <v>3200120561</v>
          </cell>
          <cell r="C782" t="str">
            <v>5</v>
          </cell>
          <cell r="D782" t="str">
            <v>13/06/2009</v>
          </cell>
          <cell r="E782" t="str">
            <v>08/06/2009</v>
          </cell>
          <cell r="F782" t="str">
            <v>9000287368</v>
          </cell>
        </row>
        <row r="783">
          <cell r="B783" t="str">
            <v>3200120561</v>
          </cell>
          <cell r="C783" t="str">
            <v>6</v>
          </cell>
          <cell r="D783" t="str">
            <v>13/06/2009</v>
          </cell>
          <cell r="E783" t="str">
            <v>08/06/2009</v>
          </cell>
          <cell r="F783" t="str">
            <v>9000287368</v>
          </cell>
        </row>
        <row r="784">
          <cell r="B784" t="str">
            <v>3200120561</v>
          </cell>
          <cell r="C784" t="str">
            <v>7</v>
          </cell>
          <cell r="D784" t="str">
            <v>13/06/2009</v>
          </cell>
          <cell r="E784" t="str">
            <v>08/06/2009</v>
          </cell>
          <cell r="F784" t="str">
            <v>9000287368</v>
          </cell>
        </row>
        <row r="785">
          <cell r="B785" t="str">
            <v>3200120561</v>
          </cell>
          <cell r="C785" t="str">
            <v>8</v>
          </cell>
          <cell r="D785" t="str">
            <v>13/06/2009</v>
          </cell>
          <cell r="E785" t="str">
            <v>08/06/2009</v>
          </cell>
          <cell r="F785" t="str">
            <v>9000287368</v>
          </cell>
        </row>
        <row r="786">
          <cell r="B786" t="str">
            <v>3200120561</v>
          </cell>
          <cell r="C786" t="str">
            <v>9</v>
          </cell>
          <cell r="D786" t="str">
            <v>13/06/2009</v>
          </cell>
          <cell r="E786" t="str">
            <v>08/06/2009</v>
          </cell>
          <cell r="F786" t="str">
            <v>9000287368</v>
          </cell>
        </row>
        <row r="787">
          <cell r="B787" t="str">
            <v>3200120561</v>
          </cell>
          <cell r="C787" t="str">
            <v>10</v>
          </cell>
          <cell r="D787" t="str">
            <v>23/06/2009</v>
          </cell>
          <cell r="E787" t="str">
            <v>17/06/2009</v>
          </cell>
          <cell r="F787" t="str">
            <v>9000291524</v>
          </cell>
        </row>
        <row r="788">
          <cell r="B788" t="str">
            <v>3200120562</v>
          </cell>
          <cell r="C788" t="str">
            <v>1</v>
          </cell>
          <cell r="D788" t="str">
            <v>18/06/2009</v>
          </cell>
          <cell r="E788" t="str">
            <v>12/06/2009</v>
          </cell>
          <cell r="F788" t="str">
            <v>9000289811</v>
          </cell>
        </row>
        <row r="789">
          <cell r="B789" t="str">
            <v>3200120563</v>
          </cell>
          <cell r="C789" t="str">
            <v>1</v>
          </cell>
          <cell r="D789" t="str">
            <v>06/06/2009</v>
          </cell>
          <cell r="E789" t="str">
            <v>27/04/2009</v>
          </cell>
          <cell r="F789" t="str">
            <v>9000282783</v>
          </cell>
        </row>
        <row r="790">
          <cell r="B790" t="str">
            <v>3200120564</v>
          </cell>
          <cell r="C790" t="str">
            <v>1</v>
          </cell>
          <cell r="D790" t="str">
            <v>12/06/2009</v>
          </cell>
          <cell r="E790" t="str">
            <v>24/04/2009</v>
          </cell>
          <cell r="F790" t="str">
            <v>9000286886</v>
          </cell>
        </row>
        <row r="791">
          <cell r="B791" t="str">
            <v>3200120565</v>
          </cell>
          <cell r="C791" t="str">
            <v>1</v>
          </cell>
          <cell r="D791" t="str">
            <v>12/06/2009</v>
          </cell>
          <cell r="E791" t="str">
            <v>04/06/2009</v>
          </cell>
          <cell r="F791" t="str">
            <v>9000286548</v>
          </cell>
        </row>
        <row r="792">
          <cell r="B792" t="str">
            <v>3200120566</v>
          </cell>
          <cell r="C792" t="str">
            <v>1</v>
          </cell>
          <cell r="D792" t="str">
            <v>09/06/2009</v>
          </cell>
          <cell r="E792" t="str">
            <v>02/06/2009</v>
          </cell>
          <cell r="F792" t="str">
            <v>9000284184</v>
          </cell>
        </row>
        <row r="793">
          <cell r="B793" t="str">
            <v>3200120566</v>
          </cell>
          <cell r="C793" t="str">
            <v>2</v>
          </cell>
          <cell r="D793" t="str">
            <v>09/06/2009</v>
          </cell>
          <cell r="E793" t="str">
            <v>02/06/2009</v>
          </cell>
          <cell r="F793" t="str">
            <v>9000284184</v>
          </cell>
        </row>
        <row r="794">
          <cell r="B794" t="str">
            <v>3200120569</v>
          </cell>
          <cell r="C794" t="str">
            <v>1</v>
          </cell>
          <cell r="D794" t="str">
            <v>16/06/2009</v>
          </cell>
          <cell r="E794" t="str">
            <v>05/06/2009</v>
          </cell>
          <cell r="F794" t="str">
            <v>9000288265</v>
          </cell>
        </row>
        <row r="795">
          <cell r="B795" t="str">
            <v>3200120571</v>
          </cell>
          <cell r="C795" t="str">
            <v>1</v>
          </cell>
          <cell r="D795" t="str">
            <v>10/06/2009</v>
          </cell>
          <cell r="E795" t="str">
            <v>03/06/2009</v>
          </cell>
          <cell r="F795" t="str">
            <v>9000285073</v>
          </cell>
        </row>
        <row r="796">
          <cell r="B796" t="str">
            <v>3200120572</v>
          </cell>
          <cell r="C796" t="str">
            <v>1</v>
          </cell>
          <cell r="D796" t="str">
            <v>23/07/2009</v>
          </cell>
          <cell r="E796" t="str">
            <v>30/06/2009</v>
          </cell>
          <cell r="F796" t="str">
            <v>9000309430</v>
          </cell>
        </row>
        <row r="797">
          <cell r="B797" t="str">
            <v>3200120573</v>
          </cell>
          <cell r="C797" t="str">
            <v>1</v>
          </cell>
          <cell r="D797" t="str">
            <v>10/07/2009</v>
          </cell>
          <cell r="E797" t="str">
            <v>25/06/2009</v>
          </cell>
          <cell r="F797" t="str">
            <v>9000302030</v>
          </cell>
        </row>
        <row r="798">
          <cell r="B798" t="str">
            <v>3200120575</v>
          </cell>
          <cell r="C798" t="str">
            <v>1</v>
          </cell>
          <cell r="D798" t="str">
            <v>18/07/2009</v>
          </cell>
          <cell r="E798" t="str">
            <v>15/07/2009</v>
          </cell>
          <cell r="F798" t="str">
            <v>9000307080</v>
          </cell>
        </row>
        <row r="799">
          <cell r="B799" t="str">
            <v>3200120576</v>
          </cell>
          <cell r="C799" t="str">
            <v>1</v>
          </cell>
          <cell r="D799" t="str">
            <v>06/06/2009</v>
          </cell>
          <cell r="E799" t="str">
            <v>27/05/2009</v>
          </cell>
          <cell r="F799" t="str">
            <v>9000283030</v>
          </cell>
        </row>
        <row r="800">
          <cell r="B800" t="str">
            <v>3200120576</v>
          </cell>
          <cell r="C800" t="str">
            <v>2</v>
          </cell>
          <cell r="D800" t="str">
            <v>06/06/2009</v>
          </cell>
          <cell r="E800" t="str">
            <v>27/05/2009</v>
          </cell>
          <cell r="F800" t="str">
            <v>9000283030</v>
          </cell>
        </row>
        <row r="801">
          <cell r="B801" t="str">
            <v>3200120578</v>
          </cell>
          <cell r="C801" t="str">
            <v>1</v>
          </cell>
          <cell r="D801" t="str">
            <v>08/07/2009</v>
          </cell>
          <cell r="E801" t="str">
            <v>01/07/2009</v>
          </cell>
          <cell r="F801" t="str">
            <v>9000300906</v>
          </cell>
        </row>
        <row r="802">
          <cell r="B802" t="str">
            <v>3200120581</v>
          </cell>
          <cell r="C802" t="str">
            <v>1</v>
          </cell>
          <cell r="D802" t="str">
            <v>11/06/2009</v>
          </cell>
          <cell r="E802" t="str">
            <v>12/05/2009</v>
          </cell>
          <cell r="F802" t="str">
            <v>9000285914</v>
          </cell>
        </row>
        <row r="803">
          <cell r="B803" t="str">
            <v>3200120582</v>
          </cell>
          <cell r="C803" t="str">
            <v>1</v>
          </cell>
          <cell r="D803" t="str">
            <v>16/06/2009</v>
          </cell>
          <cell r="E803" t="str">
            <v>30/04/2009</v>
          </cell>
          <cell r="F803" t="str">
            <v>9000287896</v>
          </cell>
        </row>
        <row r="804">
          <cell r="B804" t="str">
            <v>3200120585</v>
          </cell>
          <cell r="C804" t="str">
            <v>1</v>
          </cell>
          <cell r="D804" t="str">
            <v>12/06/2009</v>
          </cell>
          <cell r="E804" t="str">
            <v>08/06/2009</v>
          </cell>
          <cell r="F804" t="str">
            <v>9000286834</v>
          </cell>
        </row>
        <row r="805">
          <cell r="B805" t="str">
            <v>3200120585</v>
          </cell>
          <cell r="C805" t="str">
            <v>2</v>
          </cell>
          <cell r="D805" t="str">
            <v>12/06/2009</v>
          </cell>
          <cell r="E805" t="str">
            <v>08/06/2009</v>
          </cell>
          <cell r="F805" t="str">
            <v>9000286834</v>
          </cell>
        </row>
        <row r="806">
          <cell r="B806" t="str">
            <v>3200120586</v>
          </cell>
          <cell r="C806" t="str">
            <v>1</v>
          </cell>
          <cell r="D806" t="str">
            <v>10/06/2009</v>
          </cell>
          <cell r="E806" t="str">
            <v>05/06/2009</v>
          </cell>
          <cell r="F806" t="str">
            <v>9000284830</v>
          </cell>
        </row>
        <row r="807">
          <cell r="B807" t="str">
            <v>3200120586</v>
          </cell>
          <cell r="C807" t="str">
            <v>1</v>
          </cell>
          <cell r="D807" t="str">
            <v>15/07/2009</v>
          </cell>
          <cell r="E807" t="str">
            <v>10/07/2009</v>
          </cell>
          <cell r="F807" t="str">
            <v>9000305148</v>
          </cell>
        </row>
        <row r="808">
          <cell r="B808" t="str">
            <v>3200120586</v>
          </cell>
          <cell r="C808" t="str">
            <v>1</v>
          </cell>
          <cell r="D808" t="str">
            <v>31/07/2009</v>
          </cell>
          <cell r="E808" t="str">
            <v>27/07/2009</v>
          </cell>
          <cell r="F808" t="str">
            <v>9000314492</v>
          </cell>
        </row>
        <row r="809">
          <cell r="B809" t="str">
            <v>3200120587</v>
          </cell>
          <cell r="C809" t="str">
            <v>1</v>
          </cell>
          <cell r="D809" t="str">
            <v>12/06/2009</v>
          </cell>
          <cell r="E809" t="str">
            <v>08/06/2009</v>
          </cell>
          <cell r="F809" t="str">
            <v>9000286709</v>
          </cell>
        </row>
        <row r="810">
          <cell r="B810" t="str">
            <v>3200120588</v>
          </cell>
          <cell r="C810" t="str">
            <v>1</v>
          </cell>
          <cell r="D810" t="str">
            <v>11/06/2009</v>
          </cell>
          <cell r="E810" t="str">
            <v>03/06/2009</v>
          </cell>
          <cell r="F810" t="str">
            <v>9000286139</v>
          </cell>
        </row>
        <row r="811">
          <cell r="B811" t="str">
            <v>3200120588</v>
          </cell>
          <cell r="C811" t="str">
            <v>2</v>
          </cell>
          <cell r="D811" t="str">
            <v>11/06/2009</v>
          </cell>
          <cell r="E811" t="str">
            <v>03/06/2009</v>
          </cell>
          <cell r="F811" t="str">
            <v>9000286139</v>
          </cell>
        </row>
        <row r="812">
          <cell r="B812" t="str">
            <v>3200120590</v>
          </cell>
          <cell r="C812" t="str">
            <v>1</v>
          </cell>
          <cell r="D812" t="str">
            <v>12/06/2009</v>
          </cell>
          <cell r="E812" t="str">
            <v>08/06/2009</v>
          </cell>
          <cell r="F812" t="str">
            <v>9000286533</v>
          </cell>
        </row>
        <row r="813">
          <cell r="B813" t="str">
            <v>3200120592</v>
          </cell>
          <cell r="C813" t="str">
            <v>1</v>
          </cell>
          <cell r="D813" t="str">
            <v>11/06/2009</v>
          </cell>
          <cell r="E813" t="str">
            <v>03/06/2009</v>
          </cell>
          <cell r="F813" t="str">
            <v>9000286121</v>
          </cell>
        </row>
        <row r="814">
          <cell r="B814" t="str">
            <v>3200120592</v>
          </cell>
          <cell r="C814" t="str">
            <v>2</v>
          </cell>
          <cell r="D814" t="str">
            <v>11/06/2009</v>
          </cell>
          <cell r="E814" t="str">
            <v>03/06/2009</v>
          </cell>
          <cell r="F814" t="str">
            <v>9000286121</v>
          </cell>
        </row>
        <row r="815">
          <cell r="B815" t="str">
            <v>3200120592</v>
          </cell>
          <cell r="C815" t="str">
            <v>3</v>
          </cell>
          <cell r="D815" t="str">
            <v>11/06/2009</v>
          </cell>
          <cell r="E815" t="str">
            <v>03/06/2009</v>
          </cell>
          <cell r="F815" t="str">
            <v>9000286121</v>
          </cell>
        </row>
        <row r="816">
          <cell r="B816" t="str">
            <v>3200120592</v>
          </cell>
          <cell r="C816" t="str">
            <v>4</v>
          </cell>
          <cell r="D816" t="str">
            <v>11/06/2009</v>
          </cell>
          <cell r="E816" t="str">
            <v>03/06/2009</v>
          </cell>
          <cell r="F816" t="str">
            <v>9000286121</v>
          </cell>
        </row>
        <row r="817">
          <cell r="B817" t="str">
            <v>3200120592</v>
          </cell>
          <cell r="C817" t="str">
            <v>5</v>
          </cell>
          <cell r="D817" t="str">
            <v>10/07/2009</v>
          </cell>
          <cell r="E817" t="str">
            <v>02/06/2009</v>
          </cell>
          <cell r="F817" t="str">
            <v>9000302532</v>
          </cell>
        </row>
        <row r="818">
          <cell r="B818" t="str">
            <v>3200120592</v>
          </cell>
          <cell r="C818" t="str">
            <v>6</v>
          </cell>
          <cell r="D818" t="str">
            <v>11/06/2009</v>
          </cell>
          <cell r="E818" t="str">
            <v>03/06/2009</v>
          </cell>
          <cell r="F818" t="str">
            <v>9000286121</v>
          </cell>
        </row>
        <row r="819">
          <cell r="B819" t="str">
            <v>3200120592</v>
          </cell>
          <cell r="C819" t="str">
            <v>7</v>
          </cell>
          <cell r="D819" t="str">
            <v>11/06/2009</v>
          </cell>
          <cell r="E819" t="str">
            <v>03/06/2009</v>
          </cell>
          <cell r="F819" t="str">
            <v>9000286121</v>
          </cell>
        </row>
        <row r="820">
          <cell r="B820" t="str">
            <v>3200120592</v>
          </cell>
          <cell r="C820" t="str">
            <v>8</v>
          </cell>
          <cell r="D820" t="str">
            <v>11/06/2009</v>
          </cell>
          <cell r="E820" t="str">
            <v>03/06/2009</v>
          </cell>
          <cell r="F820" t="str">
            <v>9000286121</v>
          </cell>
        </row>
        <row r="821">
          <cell r="B821" t="str">
            <v>3200120592</v>
          </cell>
          <cell r="C821" t="str">
            <v>9</v>
          </cell>
          <cell r="D821" t="str">
            <v>11/06/2009</v>
          </cell>
          <cell r="E821" t="str">
            <v>03/06/2009</v>
          </cell>
          <cell r="F821" t="str">
            <v>9000286121</v>
          </cell>
        </row>
        <row r="822">
          <cell r="B822" t="str">
            <v>3200120592</v>
          </cell>
          <cell r="C822" t="str">
            <v>10</v>
          </cell>
          <cell r="D822" t="str">
            <v>11/06/2009</v>
          </cell>
          <cell r="E822" t="str">
            <v>03/06/2009</v>
          </cell>
          <cell r="F822" t="str">
            <v>9000286121</v>
          </cell>
        </row>
        <row r="823">
          <cell r="B823" t="str">
            <v>3200120592</v>
          </cell>
          <cell r="C823" t="str">
            <v>12</v>
          </cell>
          <cell r="D823" t="str">
            <v>11/06/2009</v>
          </cell>
          <cell r="E823" t="str">
            <v>03/06/2009</v>
          </cell>
          <cell r="F823" t="str">
            <v>9000286121</v>
          </cell>
        </row>
        <row r="824">
          <cell r="B824" t="str">
            <v>3200120592</v>
          </cell>
          <cell r="C824" t="str">
            <v>13</v>
          </cell>
          <cell r="D824" t="str">
            <v>11/06/2009</v>
          </cell>
          <cell r="E824" t="str">
            <v>03/06/2009</v>
          </cell>
          <cell r="F824" t="str">
            <v>9000286121</v>
          </cell>
        </row>
        <row r="825">
          <cell r="B825" t="str">
            <v>3200120592</v>
          </cell>
          <cell r="C825" t="str">
            <v>14</v>
          </cell>
          <cell r="D825" t="str">
            <v>17/07/2009</v>
          </cell>
          <cell r="E825" t="str">
            <v>10/07/2009</v>
          </cell>
          <cell r="F825" t="str">
            <v>9000306575</v>
          </cell>
        </row>
        <row r="826">
          <cell r="B826" t="str">
            <v>3200120592</v>
          </cell>
          <cell r="C826" t="str">
            <v>15</v>
          </cell>
          <cell r="D826" t="str">
            <v>11/06/2009</v>
          </cell>
          <cell r="E826" t="str">
            <v>03/06/2009</v>
          </cell>
          <cell r="F826" t="str">
            <v>9000286121</v>
          </cell>
        </row>
        <row r="827">
          <cell r="B827" t="str">
            <v>3200120594</v>
          </cell>
          <cell r="C827" t="str">
            <v>1</v>
          </cell>
          <cell r="D827" t="str">
            <v>29/06/2009</v>
          </cell>
          <cell r="E827" t="str">
            <v>08/06/2009</v>
          </cell>
          <cell r="F827" t="str">
            <v>9000295781</v>
          </cell>
        </row>
        <row r="828">
          <cell r="B828" t="str">
            <v>3200120594</v>
          </cell>
          <cell r="C828" t="str">
            <v>2</v>
          </cell>
          <cell r="D828" t="str">
            <v>29/06/2009</v>
          </cell>
          <cell r="E828" t="str">
            <v>08/06/2009</v>
          </cell>
          <cell r="F828" t="str">
            <v>9000295781</v>
          </cell>
        </row>
        <row r="829">
          <cell r="B829" t="str">
            <v>3200120594</v>
          </cell>
          <cell r="C829" t="str">
            <v>13</v>
          </cell>
          <cell r="D829" t="str">
            <v>21/07/2009</v>
          </cell>
          <cell r="E829" t="str">
            <v>06/07/2009</v>
          </cell>
          <cell r="F829" t="str">
            <v>9000307639</v>
          </cell>
        </row>
        <row r="830">
          <cell r="B830" t="str">
            <v>3200120595</v>
          </cell>
          <cell r="C830" t="str">
            <v>1</v>
          </cell>
          <cell r="D830" t="str">
            <v>06/06/2009</v>
          </cell>
          <cell r="E830" t="str">
            <v>01/05/2009</v>
          </cell>
          <cell r="F830" t="str">
            <v>9000283125</v>
          </cell>
        </row>
        <row r="831">
          <cell r="B831" t="str">
            <v>3200120595</v>
          </cell>
          <cell r="C831" t="str">
            <v>1</v>
          </cell>
          <cell r="D831" t="str">
            <v>02/07/2009</v>
          </cell>
          <cell r="E831" t="str">
            <v>01/07/2009</v>
          </cell>
          <cell r="F831" t="str">
            <v>9000297676</v>
          </cell>
        </row>
        <row r="832">
          <cell r="B832" t="str">
            <v>3200120596</v>
          </cell>
          <cell r="C832" t="str">
            <v>1</v>
          </cell>
          <cell r="D832" t="str">
            <v>10/06/2009</v>
          </cell>
          <cell r="E832" t="str">
            <v>02/06/2009</v>
          </cell>
          <cell r="F832" t="str">
            <v>9000284996</v>
          </cell>
        </row>
        <row r="833">
          <cell r="B833" t="str">
            <v>3200120596</v>
          </cell>
          <cell r="C833" t="str">
            <v>2</v>
          </cell>
          <cell r="D833" t="str">
            <v>10/06/2009</v>
          </cell>
          <cell r="E833" t="str">
            <v>02/06/2009</v>
          </cell>
          <cell r="F833" t="str">
            <v>9000284996</v>
          </cell>
        </row>
        <row r="834">
          <cell r="B834" t="str">
            <v>3200120597</v>
          </cell>
          <cell r="C834" t="str">
            <v>2</v>
          </cell>
          <cell r="D834" t="str">
            <v>24/06/2009</v>
          </cell>
          <cell r="E834" t="str">
            <v>18/06/2009</v>
          </cell>
          <cell r="F834" t="str">
            <v>9000293107</v>
          </cell>
        </row>
        <row r="835">
          <cell r="B835" t="str">
            <v>3200120598</v>
          </cell>
          <cell r="C835" t="str">
            <v>1</v>
          </cell>
          <cell r="D835" t="str">
            <v>11/06/2009</v>
          </cell>
          <cell r="E835" t="str">
            <v>03/06/2009</v>
          </cell>
          <cell r="F835" t="str">
            <v>9000286081</v>
          </cell>
        </row>
        <row r="836">
          <cell r="B836" t="str">
            <v>3200120598</v>
          </cell>
          <cell r="C836" t="str">
            <v>2</v>
          </cell>
          <cell r="D836" t="str">
            <v>11/06/2009</v>
          </cell>
          <cell r="E836" t="str">
            <v>03/06/2009</v>
          </cell>
          <cell r="F836" t="str">
            <v>9000286081</v>
          </cell>
        </row>
        <row r="837">
          <cell r="B837" t="str">
            <v>3200120598</v>
          </cell>
          <cell r="C837" t="str">
            <v>3</v>
          </cell>
          <cell r="D837" t="str">
            <v>11/06/2009</v>
          </cell>
          <cell r="E837" t="str">
            <v>03/06/2009</v>
          </cell>
          <cell r="F837" t="str">
            <v>9000286081</v>
          </cell>
        </row>
        <row r="838">
          <cell r="B838" t="str">
            <v>3200120599</v>
          </cell>
          <cell r="C838" t="str">
            <v>1</v>
          </cell>
          <cell r="D838" t="str">
            <v>11/06/2009</v>
          </cell>
          <cell r="E838" t="str">
            <v>03/06/2009</v>
          </cell>
          <cell r="F838" t="str">
            <v>9000286100</v>
          </cell>
        </row>
        <row r="839">
          <cell r="B839" t="str">
            <v>3200120599</v>
          </cell>
          <cell r="C839" t="str">
            <v>3</v>
          </cell>
          <cell r="D839" t="str">
            <v>11/06/2009</v>
          </cell>
          <cell r="E839" t="str">
            <v>03/06/2009</v>
          </cell>
          <cell r="F839" t="str">
            <v>9000286100</v>
          </cell>
        </row>
        <row r="840">
          <cell r="B840" t="str">
            <v>3200120599</v>
          </cell>
          <cell r="C840" t="str">
            <v>4</v>
          </cell>
          <cell r="D840" t="str">
            <v>11/06/2009</v>
          </cell>
          <cell r="E840" t="str">
            <v>03/06/2009</v>
          </cell>
          <cell r="F840" t="str">
            <v>9000286100</v>
          </cell>
        </row>
        <row r="841">
          <cell r="B841" t="str">
            <v>3200120600</v>
          </cell>
          <cell r="C841" t="str">
            <v>1</v>
          </cell>
          <cell r="D841" t="str">
            <v>09/06/2009</v>
          </cell>
          <cell r="E841" t="str">
            <v>15/05/2009</v>
          </cell>
          <cell r="F841" t="str">
            <v>9000284300</v>
          </cell>
        </row>
        <row r="842">
          <cell r="B842" t="str">
            <v>3200120600</v>
          </cell>
          <cell r="C842" t="str">
            <v>2</v>
          </cell>
          <cell r="D842" t="str">
            <v>09/06/2009</v>
          </cell>
          <cell r="E842" t="str">
            <v>15/05/2009</v>
          </cell>
          <cell r="F842" t="str">
            <v>9000284300</v>
          </cell>
        </row>
        <row r="843">
          <cell r="B843" t="str">
            <v>3200120601</v>
          </cell>
          <cell r="C843" t="str">
            <v>1</v>
          </cell>
          <cell r="D843" t="str">
            <v>17/06/2009</v>
          </cell>
          <cell r="E843" t="str">
            <v>10/06/2009</v>
          </cell>
          <cell r="F843" t="str">
            <v>9000288630</v>
          </cell>
        </row>
        <row r="844">
          <cell r="B844" t="str">
            <v>3200120602</v>
          </cell>
          <cell r="C844" t="str">
            <v>1</v>
          </cell>
          <cell r="D844" t="str">
            <v>11/06/2009</v>
          </cell>
          <cell r="E844" t="str">
            <v>03/06/2009</v>
          </cell>
          <cell r="F844" t="str">
            <v>9000286016</v>
          </cell>
        </row>
        <row r="845">
          <cell r="B845" t="str">
            <v>3200120602</v>
          </cell>
          <cell r="C845" t="str">
            <v>2</v>
          </cell>
          <cell r="D845" t="str">
            <v>17/07/2009</v>
          </cell>
          <cell r="E845" t="str">
            <v>10/07/2009</v>
          </cell>
          <cell r="F845" t="str">
            <v>9000306565</v>
          </cell>
        </row>
        <row r="846">
          <cell r="B846" t="str">
            <v>3200120603</v>
          </cell>
          <cell r="C846" t="str">
            <v>1</v>
          </cell>
          <cell r="D846" t="str">
            <v>10/06/2009</v>
          </cell>
          <cell r="E846" t="str">
            <v>04/06/2009</v>
          </cell>
          <cell r="F846" t="str">
            <v>9000284970</v>
          </cell>
        </row>
        <row r="847">
          <cell r="B847" t="str">
            <v>3200120603</v>
          </cell>
          <cell r="C847" t="str">
            <v>2</v>
          </cell>
          <cell r="D847" t="str">
            <v>10/06/2009</v>
          </cell>
          <cell r="E847" t="str">
            <v>04/06/2009</v>
          </cell>
          <cell r="F847" t="str">
            <v>9000284970</v>
          </cell>
        </row>
        <row r="848">
          <cell r="B848" t="str">
            <v>3200120603</v>
          </cell>
          <cell r="C848" t="str">
            <v>3</v>
          </cell>
          <cell r="D848" t="str">
            <v>10/06/2009</v>
          </cell>
          <cell r="E848" t="str">
            <v>04/06/2009</v>
          </cell>
          <cell r="F848" t="str">
            <v>9000284970</v>
          </cell>
        </row>
        <row r="849">
          <cell r="B849" t="str">
            <v>3200120603</v>
          </cell>
          <cell r="C849" t="str">
            <v>4</v>
          </cell>
          <cell r="D849" t="str">
            <v>10/06/2009</v>
          </cell>
          <cell r="E849" t="str">
            <v>04/06/2009</v>
          </cell>
          <cell r="F849" t="str">
            <v>9000284970</v>
          </cell>
        </row>
        <row r="850">
          <cell r="B850" t="str">
            <v>3200120604</v>
          </cell>
          <cell r="C850" t="str">
            <v>1</v>
          </cell>
          <cell r="D850" t="str">
            <v>11/06/2009</v>
          </cell>
          <cell r="E850" t="str">
            <v>03/06/2009</v>
          </cell>
          <cell r="F850" t="str">
            <v>9000286053</v>
          </cell>
        </row>
        <row r="851">
          <cell r="B851" t="str">
            <v>3200120604</v>
          </cell>
          <cell r="C851" t="str">
            <v>2</v>
          </cell>
          <cell r="D851" t="str">
            <v>13/06/2009</v>
          </cell>
          <cell r="E851" t="str">
            <v>08/06/2009</v>
          </cell>
          <cell r="F851" t="str">
            <v>9000287424</v>
          </cell>
        </row>
        <row r="852">
          <cell r="B852" t="str">
            <v>3200120608</v>
          </cell>
          <cell r="C852" t="str">
            <v>1</v>
          </cell>
          <cell r="D852" t="str">
            <v>11/06/2009</v>
          </cell>
          <cell r="E852" t="str">
            <v>05/06/2009</v>
          </cell>
          <cell r="F852" t="str">
            <v>9000285581</v>
          </cell>
        </row>
        <row r="853">
          <cell r="B853" t="str">
            <v>3200120609</v>
          </cell>
          <cell r="C853" t="str">
            <v>1</v>
          </cell>
          <cell r="D853" t="str">
            <v>13/06/2009</v>
          </cell>
          <cell r="E853" t="str">
            <v>09/06/2009</v>
          </cell>
          <cell r="F853" t="str">
            <v>9000287194</v>
          </cell>
        </row>
        <row r="854">
          <cell r="B854" t="str">
            <v>3200120610</v>
          </cell>
          <cell r="C854" t="str">
            <v>1</v>
          </cell>
          <cell r="D854" t="str">
            <v>11/06/2009</v>
          </cell>
          <cell r="E854" t="str">
            <v>03/06/2009</v>
          </cell>
          <cell r="F854" t="str">
            <v>9000286073</v>
          </cell>
        </row>
        <row r="855">
          <cell r="B855" t="str">
            <v>3200120610</v>
          </cell>
          <cell r="C855" t="str">
            <v>2</v>
          </cell>
          <cell r="D855" t="str">
            <v>11/06/2009</v>
          </cell>
          <cell r="E855" t="str">
            <v>03/06/2009</v>
          </cell>
          <cell r="F855" t="str">
            <v>9000286073</v>
          </cell>
        </row>
        <row r="856">
          <cell r="B856" t="str">
            <v>3200120610</v>
          </cell>
          <cell r="C856" t="str">
            <v>3</v>
          </cell>
          <cell r="D856" t="str">
            <v>13/06/2009</v>
          </cell>
          <cell r="E856" t="str">
            <v>08/06/2009</v>
          </cell>
          <cell r="F856" t="str">
            <v>9000287490</v>
          </cell>
        </row>
        <row r="857">
          <cell r="B857" t="str">
            <v>3200120612</v>
          </cell>
          <cell r="C857" t="str">
            <v>1</v>
          </cell>
          <cell r="D857" t="str">
            <v>09/06/2009</v>
          </cell>
          <cell r="E857" t="str">
            <v>02/06/2009</v>
          </cell>
          <cell r="F857" t="str">
            <v>9000284051</v>
          </cell>
        </row>
        <row r="858">
          <cell r="B858" t="str">
            <v>3200120612</v>
          </cell>
          <cell r="C858" t="str">
            <v>1</v>
          </cell>
          <cell r="D858" t="str">
            <v>12/06/2009</v>
          </cell>
          <cell r="E858" t="str">
            <v>02/06/2009</v>
          </cell>
          <cell r="F858" t="str">
            <v>9000286430</v>
          </cell>
        </row>
        <row r="859">
          <cell r="B859" t="str">
            <v>3200120612</v>
          </cell>
          <cell r="C859" t="str">
            <v>2</v>
          </cell>
          <cell r="D859" t="str">
            <v>09/06/2009</v>
          </cell>
          <cell r="E859" t="str">
            <v>02/06/2009</v>
          </cell>
          <cell r="F859" t="str">
            <v>9000284051</v>
          </cell>
        </row>
        <row r="860">
          <cell r="B860" t="str">
            <v>3200120612</v>
          </cell>
          <cell r="C860" t="str">
            <v>2</v>
          </cell>
          <cell r="D860" t="str">
            <v>12/06/2009</v>
          </cell>
          <cell r="E860" t="str">
            <v>02/06/2009</v>
          </cell>
          <cell r="F860" t="str">
            <v>9000286430</v>
          </cell>
        </row>
        <row r="861">
          <cell r="B861" t="str">
            <v>3200120612</v>
          </cell>
          <cell r="C861" t="str">
            <v>3</v>
          </cell>
          <cell r="D861" t="str">
            <v>09/06/2009</v>
          </cell>
          <cell r="E861" t="str">
            <v>02/06/2009</v>
          </cell>
          <cell r="F861" t="str">
            <v>9000284051</v>
          </cell>
        </row>
        <row r="862">
          <cell r="B862" t="str">
            <v>3200120612</v>
          </cell>
          <cell r="C862" t="str">
            <v>3</v>
          </cell>
          <cell r="D862" t="str">
            <v>12/06/2009</v>
          </cell>
          <cell r="E862" t="str">
            <v>02/06/2009</v>
          </cell>
          <cell r="F862" t="str">
            <v>9000286430</v>
          </cell>
        </row>
        <row r="863">
          <cell r="B863" t="str">
            <v>3200120612</v>
          </cell>
          <cell r="C863" t="str">
            <v>4</v>
          </cell>
          <cell r="D863" t="str">
            <v>09/06/2009</v>
          </cell>
          <cell r="E863" t="str">
            <v>02/06/2009</v>
          </cell>
          <cell r="F863" t="str">
            <v>9000284051</v>
          </cell>
        </row>
        <row r="864">
          <cell r="B864" t="str">
            <v>3200120612</v>
          </cell>
          <cell r="C864" t="str">
            <v>4</v>
          </cell>
          <cell r="D864" t="str">
            <v>12/06/2009</v>
          </cell>
          <cell r="E864" t="str">
            <v>02/06/2009</v>
          </cell>
          <cell r="F864" t="str">
            <v>9000286430</v>
          </cell>
        </row>
        <row r="865">
          <cell r="B865" t="str">
            <v>3200120614</v>
          </cell>
          <cell r="C865" t="str">
            <v>1</v>
          </cell>
          <cell r="D865" t="str">
            <v>13/06/2009</v>
          </cell>
          <cell r="E865" t="str">
            <v>09/06/2009</v>
          </cell>
          <cell r="F865" t="str">
            <v>9000287106</v>
          </cell>
        </row>
        <row r="866">
          <cell r="B866" t="str">
            <v>3200120615</v>
          </cell>
          <cell r="C866" t="str">
            <v>2</v>
          </cell>
          <cell r="D866" t="str">
            <v>17/06/2009</v>
          </cell>
          <cell r="E866" t="str">
            <v>03/06/2009</v>
          </cell>
          <cell r="F866" t="str">
            <v>9000289033</v>
          </cell>
        </row>
        <row r="867">
          <cell r="B867" t="str">
            <v>3200120615</v>
          </cell>
          <cell r="C867" t="str">
            <v>3</v>
          </cell>
          <cell r="D867" t="str">
            <v>17/06/2009</v>
          </cell>
          <cell r="E867" t="str">
            <v>03/06/2009</v>
          </cell>
          <cell r="F867" t="str">
            <v>9000289033</v>
          </cell>
        </row>
        <row r="868">
          <cell r="B868" t="str">
            <v>3200120615</v>
          </cell>
          <cell r="C868" t="str">
            <v>4</v>
          </cell>
          <cell r="D868" t="str">
            <v>17/06/2009</v>
          </cell>
          <cell r="E868" t="str">
            <v>03/06/2009</v>
          </cell>
          <cell r="F868" t="str">
            <v>9000289033</v>
          </cell>
        </row>
        <row r="869">
          <cell r="B869" t="str">
            <v>3200120615</v>
          </cell>
          <cell r="C869" t="str">
            <v>5</v>
          </cell>
          <cell r="D869" t="str">
            <v>17/06/2009</v>
          </cell>
          <cell r="E869" t="str">
            <v>03/06/2009</v>
          </cell>
          <cell r="F869" t="str">
            <v>9000289033</v>
          </cell>
        </row>
        <row r="870">
          <cell r="B870" t="str">
            <v>3200120615</v>
          </cell>
          <cell r="C870" t="str">
            <v>6</v>
          </cell>
          <cell r="D870" t="str">
            <v>17/06/2009</v>
          </cell>
          <cell r="E870" t="str">
            <v>03/06/2009</v>
          </cell>
          <cell r="F870" t="str">
            <v>9000289033</v>
          </cell>
        </row>
        <row r="871">
          <cell r="B871" t="str">
            <v>3200120616</v>
          </cell>
          <cell r="C871" t="str">
            <v>1</v>
          </cell>
          <cell r="D871" t="str">
            <v>09/06/2009</v>
          </cell>
          <cell r="E871" t="str">
            <v>02/06/2009</v>
          </cell>
          <cell r="F871" t="str">
            <v>9000284035</v>
          </cell>
        </row>
        <row r="872">
          <cell r="B872" t="str">
            <v>3200120616</v>
          </cell>
          <cell r="C872" t="str">
            <v>2</v>
          </cell>
          <cell r="D872" t="str">
            <v>09/06/2009</v>
          </cell>
          <cell r="E872" t="str">
            <v>02/06/2009</v>
          </cell>
          <cell r="F872" t="str">
            <v>9000284035</v>
          </cell>
        </row>
        <row r="873">
          <cell r="B873" t="str">
            <v>3200120616</v>
          </cell>
          <cell r="C873" t="str">
            <v>3</v>
          </cell>
          <cell r="D873" t="str">
            <v>09/06/2009</v>
          </cell>
          <cell r="E873" t="str">
            <v>02/06/2009</v>
          </cell>
          <cell r="F873" t="str">
            <v>9000284035</v>
          </cell>
        </row>
        <row r="874">
          <cell r="B874" t="str">
            <v>3200120616</v>
          </cell>
          <cell r="C874" t="str">
            <v>4</v>
          </cell>
          <cell r="D874" t="str">
            <v>09/06/2009</v>
          </cell>
          <cell r="E874" t="str">
            <v>02/06/2009</v>
          </cell>
          <cell r="F874" t="str">
            <v>9000284035</v>
          </cell>
        </row>
        <row r="875">
          <cell r="B875" t="str">
            <v>3200120616</v>
          </cell>
          <cell r="C875" t="str">
            <v>5</v>
          </cell>
          <cell r="D875" t="str">
            <v>09/06/2009</v>
          </cell>
          <cell r="E875" t="str">
            <v>02/06/2009</v>
          </cell>
          <cell r="F875" t="str">
            <v>9000284035</v>
          </cell>
        </row>
        <row r="876">
          <cell r="B876" t="str">
            <v>3200120616</v>
          </cell>
          <cell r="C876" t="str">
            <v>6</v>
          </cell>
          <cell r="D876" t="str">
            <v>09/06/2009</v>
          </cell>
          <cell r="E876" t="str">
            <v>02/06/2009</v>
          </cell>
          <cell r="F876" t="str">
            <v>9000284035</v>
          </cell>
        </row>
        <row r="877">
          <cell r="B877" t="str">
            <v>3200120616</v>
          </cell>
          <cell r="C877" t="str">
            <v>7</v>
          </cell>
          <cell r="D877" t="str">
            <v>09/06/2009</v>
          </cell>
          <cell r="E877" t="str">
            <v>02/06/2009</v>
          </cell>
          <cell r="F877" t="str">
            <v>9000284035</v>
          </cell>
        </row>
        <row r="878">
          <cell r="B878" t="str">
            <v>3200120619</v>
          </cell>
          <cell r="C878" t="str">
            <v>1</v>
          </cell>
          <cell r="D878" t="str">
            <v>17/06/2009</v>
          </cell>
          <cell r="E878" t="str">
            <v>10/06/2009</v>
          </cell>
          <cell r="F878" t="str">
            <v>9000288624</v>
          </cell>
        </row>
        <row r="879">
          <cell r="B879" t="str">
            <v>3200120621</v>
          </cell>
          <cell r="C879" t="str">
            <v>1</v>
          </cell>
          <cell r="D879" t="str">
            <v>09/06/2009</v>
          </cell>
          <cell r="E879" t="str">
            <v>05/06/2009</v>
          </cell>
          <cell r="F879" t="str">
            <v>9000283663</v>
          </cell>
        </row>
        <row r="880">
          <cell r="B880" t="str">
            <v>3200120622</v>
          </cell>
          <cell r="C880" t="str">
            <v>1</v>
          </cell>
          <cell r="D880" t="str">
            <v>28/05/2009</v>
          </cell>
          <cell r="E880" t="str">
            <v>18/12/2008</v>
          </cell>
          <cell r="F880" t="str">
            <v>9000277865</v>
          </cell>
        </row>
        <row r="881">
          <cell r="B881" t="str">
            <v>3200120623</v>
          </cell>
          <cell r="C881" t="str">
            <v>1</v>
          </cell>
          <cell r="D881" t="str">
            <v>28/05/2009</v>
          </cell>
          <cell r="E881" t="str">
            <v>20/05/2009</v>
          </cell>
          <cell r="F881" t="str">
            <v>9000277777</v>
          </cell>
        </row>
        <row r="882">
          <cell r="B882" t="str">
            <v>3200120625</v>
          </cell>
          <cell r="C882" t="str">
            <v>1</v>
          </cell>
          <cell r="D882" t="str">
            <v>28/05/2009</v>
          </cell>
          <cell r="E882" t="str">
            <v>22/03/2006</v>
          </cell>
          <cell r="F882" t="str">
            <v>9000277908</v>
          </cell>
        </row>
        <row r="883">
          <cell r="B883" t="str">
            <v>3200120629</v>
          </cell>
          <cell r="C883" t="str">
            <v>2</v>
          </cell>
          <cell r="D883" t="str">
            <v>28/05/2009</v>
          </cell>
          <cell r="E883" t="str">
            <v>18/05/2009</v>
          </cell>
          <cell r="F883" t="str">
            <v>9000277882</v>
          </cell>
        </row>
        <row r="884">
          <cell r="B884" t="str">
            <v>3200120630</v>
          </cell>
          <cell r="C884" t="str">
            <v>1</v>
          </cell>
          <cell r="D884" t="str">
            <v>11/06/2009</v>
          </cell>
          <cell r="E884" t="str">
            <v>03/06/2009</v>
          </cell>
          <cell r="F884" t="str">
            <v>9000286063</v>
          </cell>
        </row>
        <row r="885">
          <cell r="B885" t="str">
            <v>3200120631</v>
          </cell>
          <cell r="C885" t="str">
            <v>1</v>
          </cell>
          <cell r="D885" t="str">
            <v>11/06/2009</v>
          </cell>
          <cell r="E885" t="str">
            <v>03/06/2009</v>
          </cell>
          <cell r="F885" t="str">
            <v>9000286162</v>
          </cell>
        </row>
        <row r="886">
          <cell r="B886" t="str">
            <v>3200120631</v>
          </cell>
          <cell r="C886" t="str">
            <v>2</v>
          </cell>
          <cell r="D886" t="str">
            <v>11/06/2009</v>
          </cell>
          <cell r="E886" t="str">
            <v>03/06/2009</v>
          </cell>
          <cell r="F886" t="str">
            <v>9000286162</v>
          </cell>
        </row>
        <row r="887">
          <cell r="B887" t="str">
            <v>3200120631</v>
          </cell>
          <cell r="C887" t="str">
            <v>3</v>
          </cell>
          <cell r="D887" t="str">
            <v>11/06/2009</v>
          </cell>
          <cell r="E887" t="str">
            <v>03/06/2009</v>
          </cell>
          <cell r="F887" t="str">
            <v>9000286162</v>
          </cell>
        </row>
        <row r="888">
          <cell r="B888" t="str">
            <v>3200120632</v>
          </cell>
          <cell r="C888" t="str">
            <v>1</v>
          </cell>
          <cell r="D888" t="str">
            <v>24/07/2009</v>
          </cell>
          <cell r="E888" t="str">
            <v>15/06/2009</v>
          </cell>
          <cell r="F888" t="str">
            <v>9000310795</v>
          </cell>
        </row>
        <row r="889">
          <cell r="B889" t="str">
            <v>3200120632</v>
          </cell>
          <cell r="C889" t="str">
            <v>2</v>
          </cell>
          <cell r="D889" t="str">
            <v>01/07/2009</v>
          </cell>
          <cell r="E889" t="str">
            <v>24/06/2009</v>
          </cell>
          <cell r="F889" t="str">
            <v>9000296795</v>
          </cell>
        </row>
        <row r="890">
          <cell r="B890" t="str">
            <v>3200120632</v>
          </cell>
          <cell r="C890" t="str">
            <v>2</v>
          </cell>
          <cell r="D890" t="str">
            <v>24/07/2009</v>
          </cell>
          <cell r="E890" t="str">
            <v>15/06/2009</v>
          </cell>
          <cell r="F890" t="str">
            <v>9000310795</v>
          </cell>
        </row>
        <row r="891">
          <cell r="B891" t="str">
            <v>3200120634</v>
          </cell>
          <cell r="C891" t="str">
            <v>1</v>
          </cell>
          <cell r="D891" t="str">
            <v>13/06/2009</v>
          </cell>
          <cell r="E891" t="str">
            <v>09/06/2009</v>
          </cell>
          <cell r="F891" t="str">
            <v>9000287195</v>
          </cell>
        </row>
        <row r="892">
          <cell r="B892" t="str">
            <v>3200120635</v>
          </cell>
          <cell r="C892" t="str">
            <v>1</v>
          </cell>
          <cell r="D892" t="str">
            <v>26/06/2009</v>
          </cell>
          <cell r="E892" t="str">
            <v>22/06/2009</v>
          </cell>
          <cell r="F892" t="str">
            <v>9000294818</v>
          </cell>
        </row>
        <row r="893">
          <cell r="B893" t="str">
            <v>3200120636</v>
          </cell>
          <cell r="C893" t="str">
            <v>1</v>
          </cell>
          <cell r="D893" t="str">
            <v>11/06/2009</v>
          </cell>
          <cell r="E893" t="str">
            <v>06/06/2009</v>
          </cell>
          <cell r="F893" t="str">
            <v>9000286132</v>
          </cell>
        </row>
        <row r="894">
          <cell r="B894" t="str">
            <v>3200120636</v>
          </cell>
          <cell r="C894" t="str">
            <v>2</v>
          </cell>
          <cell r="D894" t="str">
            <v>11/06/2009</v>
          </cell>
          <cell r="E894" t="str">
            <v>06/06/2009</v>
          </cell>
          <cell r="F894" t="str">
            <v>9000286132</v>
          </cell>
        </row>
        <row r="895">
          <cell r="B895" t="str">
            <v>3200120637</v>
          </cell>
          <cell r="C895" t="str">
            <v>1</v>
          </cell>
          <cell r="D895" t="str">
            <v>27/06/2009</v>
          </cell>
          <cell r="E895" t="str">
            <v>23/06/2009</v>
          </cell>
          <cell r="F895" t="str">
            <v>9000295393</v>
          </cell>
        </row>
        <row r="896">
          <cell r="B896" t="str">
            <v>3200120638</v>
          </cell>
          <cell r="C896" t="str">
            <v>1</v>
          </cell>
          <cell r="D896" t="str">
            <v>28/05/2009</v>
          </cell>
          <cell r="E896" t="str">
            <v>21/05/2009</v>
          </cell>
          <cell r="F896" t="str">
            <v>9000278562</v>
          </cell>
        </row>
        <row r="897">
          <cell r="B897" t="str">
            <v>3200120639</v>
          </cell>
          <cell r="C897" t="str">
            <v>1</v>
          </cell>
          <cell r="D897" t="str">
            <v>09/06/2009</v>
          </cell>
          <cell r="E897" t="str">
            <v>15/05/2009</v>
          </cell>
          <cell r="F897" t="str">
            <v>9000284043</v>
          </cell>
        </row>
        <row r="898">
          <cell r="B898" t="str">
            <v>3200120641</v>
          </cell>
          <cell r="C898" t="str">
            <v>1</v>
          </cell>
          <cell r="D898" t="str">
            <v>04/07/2009</v>
          </cell>
          <cell r="E898" t="str">
            <v>30/06/2009</v>
          </cell>
          <cell r="F898" t="str">
            <v>9000298812</v>
          </cell>
        </row>
        <row r="899">
          <cell r="B899" t="str">
            <v>3200120641</v>
          </cell>
          <cell r="C899" t="str">
            <v>2</v>
          </cell>
          <cell r="D899" t="str">
            <v>24/07/2009</v>
          </cell>
          <cell r="E899" t="str">
            <v>17/07/2009</v>
          </cell>
          <cell r="F899" t="str">
            <v>9000310281</v>
          </cell>
        </row>
        <row r="900">
          <cell r="B900" t="str">
            <v>3200120642</v>
          </cell>
          <cell r="C900" t="str">
            <v>1</v>
          </cell>
          <cell r="D900" t="str">
            <v>10/06/2009</v>
          </cell>
          <cell r="E900" t="str">
            <v>03/06/2009</v>
          </cell>
          <cell r="F900" t="str">
            <v>9000284663</v>
          </cell>
        </row>
        <row r="901">
          <cell r="B901" t="str">
            <v>3200120645</v>
          </cell>
          <cell r="C901" t="str">
            <v>1</v>
          </cell>
          <cell r="D901" t="str">
            <v>04/07/2009</v>
          </cell>
          <cell r="E901" t="str">
            <v>26/06/2009</v>
          </cell>
          <cell r="F901" t="str">
            <v>9000298667</v>
          </cell>
        </row>
        <row r="902">
          <cell r="B902" t="str">
            <v>3200120646</v>
          </cell>
          <cell r="C902" t="str">
            <v>1</v>
          </cell>
          <cell r="D902" t="str">
            <v>11/06/2009</v>
          </cell>
          <cell r="E902" t="str">
            <v>03/06/2009</v>
          </cell>
          <cell r="F902" t="str">
            <v>9000286171</v>
          </cell>
        </row>
        <row r="903">
          <cell r="B903" t="str">
            <v>3200120647</v>
          </cell>
          <cell r="C903" t="str">
            <v>1</v>
          </cell>
          <cell r="D903" t="str">
            <v>10/06/2009</v>
          </cell>
          <cell r="E903" t="str">
            <v>02/06/2009</v>
          </cell>
          <cell r="F903" t="str">
            <v>9000285129</v>
          </cell>
        </row>
        <row r="904">
          <cell r="B904" t="str">
            <v>3200120647</v>
          </cell>
          <cell r="C904" t="str">
            <v>2</v>
          </cell>
          <cell r="D904" t="str">
            <v>10/06/2009</v>
          </cell>
          <cell r="E904" t="str">
            <v>02/06/2009</v>
          </cell>
          <cell r="F904" t="str">
            <v>9000285129</v>
          </cell>
        </row>
        <row r="905">
          <cell r="B905" t="str">
            <v>3200120648</v>
          </cell>
          <cell r="C905" t="str">
            <v>1</v>
          </cell>
          <cell r="D905" t="str">
            <v>11/06/2009</v>
          </cell>
          <cell r="E905" t="str">
            <v>03/06/2009</v>
          </cell>
          <cell r="F905" t="str">
            <v>9000286148</v>
          </cell>
        </row>
        <row r="906">
          <cell r="B906" t="str">
            <v>3200120648</v>
          </cell>
          <cell r="C906" t="str">
            <v>1</v>
          </cell>
          <cell r="D906" t="str">
            <v>11/06/2009</v>
          </cell>
          <cell r="E906" t="str">
            <v>05/06/2009</v>
          </cell>
          <cell r="F906" t="str">
            <v>9000286041</v>
          </cell>
        </row>
        <row r="907">
          <cell r="B907" t="str">
            <v>3200120648</v>
          </cell>
          <cell r="C907" t="str">
            <v>1</v>
          </cell>
          <cell r="D907" t="str">
            <v>11/06/2009</v>
          </cell>
          <cell r="E907" t="str">
            <v>05/06/2009</v>
          </cell>
          <cell r="F907" t="str">
            <v>9000286196</v>
          </cell>
        </row>
        <row r="908">
          <cell r="B908" t="str">
            <v>3200120648</v>
          </cell>
          <cell r="C908" t="str">
            <v>1</v>
          </cell>
          <cell r="D908" t="str">
            <v>03/07/2009</v>
          </cell>
          <cell r="E908" t="str">
            <v>26/06/2009</v>
          </cell>
          <cell r="F908" t="str">
            <v>9000297957</v>
          </cell>
        </row>
        <row r="909">
          <cell r="B909" t="str">
            <v>3200120648</v>
          </cell>
          <cell r="C909" t="str">
            <v>2</v>
          </cell>
          <cell r="D909" t="str">
            <v>11/06/2009</v>
          </cell>
          <cell r="E909" t="str">
            <v>03/06/2009</v>
          </cell>
          <cell r="F909" t="str">
            <v>9000286148</v>
          </cell>
        </row>
        <row r="910">
          <cell r="B910" t="str">
            <v>3200120648</v>
          </cell>
          <cell r="C910" t="str">
            <v>2</v>
          </cell>
          <cell r="D910" t="str">
            <v>11/06/2009</v>
          </cell>
          <cell r="E910" t="str">
            <v>05/06/2009</v>
          </cell>
          <cell r="F910" t="str">
            <v>9000286197</v>
          </cell>
        </row>
        <row r="911">
          <cell r="B911" t="str">
            <v>3200120648</v>
          </cell>
          <cell r="C911" t="str">
            <v>2</v>
          </cell>
          <cell r="D911" t="str">
            <v>03/07/2009</v>
          </cell>
          <cell r="E911" t="str">
            <v>26/06/2009</v>
          </cell>
          <cell r="F911" t="str">
            <v>9000297957</v>
          </cell>
        </row>
        <row r="912">
          <cell r="B912" t="str">
            <v>3200120649</v>
          </cell>
          <cell r="C912" t="str">
            <v>1</v>
          </cell>
          <cell r="D912" t="str">
            <v>04/06/2009</v>
          </cell>
          <cell r="E912" t="str">
            <v>27/05/2009</v>
          </cell>
          <cell r="F912" t="str">
            <v>9000282052</v>
          </cell>
        </row>
        <row r="913">
          <cell r="B913" t="str">
            <v>3200120650</v>
          </cell>
          <cell r="C913" t="str">
            <v>1</v>
          </cell>
          <cell r="D913" t="str">
            <v>10/06/2009</v>
          </cell>
          <cell r="E913" t="str">
            <v>02/06/2009</v>
          </cell>
          <cell r="F913" t="str">
            <v>9000285256</v>
          </cell>
        </row>
        <row r="914">
          <cell r="B914" t="str">
            <v>3200120650</v>
          </cell>
          <cell r="C914" t="str">
            <v>1</v>
          </cell>
          <cell r="D914" t="str">
            <v>04/07/2009</v>
          </cell>
          <cell r="E914" t="str">
            <v>02/06/2009</v>
          </cell>
          <cell r="F914" t="str">
            <v>9000299395</v>
          </cell>
        </row>
        <row r="915">
          <cell r="B915" t="str">
            <v>3200120651</v>
          </cell>
          <cell r="C915" t="str">
            <v>1</v>
          </cell>
          <cell r="D915" t="str">
            <v>04/07/2009</v>
          </cell>
          <cell r="E915" t="str">
            <v>30/06/2009</v>
          </cell>
          <cell r="F915" t="str">
            <v>9000298829</v>
          </cell>
        </row>
        <row r="916">
          <cell r="B916" t="str">
            <v>3200120652</v>
          </cell>
          <cell r="C916" t="str">
            <v>1</v>
          </cell>
          <cell r="D916" t="str">
            <v>19/06/2009</v>
          </cell>
          <cell r="E916" t="str">
            <v>15/06/2009</v>
          </cell>
          <cell r="F916" t="str">
            <v>9000290097</v>
          </cell>
        </row>
        <row r="917">
          <cell r="B917" t="str">
            <v>3200120652</v>
          </cell>
          <cell r="C917" t="str">
            <v>2</v>
          </cell>
          <cell r="D917" t="str">
            <v>19/06/2009</v>
          </cell>
          <cell r="E917" t="str">
            <v>15/06/2009</v>
          </cell>
          <cell r="F917" t="str">
            <v>9000290097</v>
          </cell>
        </row>
        <row r="918">
          <cell r="B918" t="str">
            <v>3200120653</v>
          </cell>
          <cell r="C918" t="str">
            <v>1</v>
          </cell>
          <cell r="D918" t="str">
            <v>10/06/2009</v>
          </cell>
          <cell r="E918" t="str">
            <v>04/06/2009</v>
          </cell>
          <cell r="F918" t="str">
            <v>9000284876</v>
          </cell>
        </row>
        <row r="919">
          <cell r="B919" t="str">
            <v>3200120656</v>
          </cell>
          <cell r="C919" t="str">
            <v>1</v>
          </cell>
          <cell r="D919" t="str">
            <v>17/06/2009</v>
          </cell>
          <cell r="E919" t="str">
            <v>10/06/2009</v>
          </cell>
          <cell r="F919" t="str">
            <v>9000289065</v>
          </cell>
        </row>
        <row r="920">
          <cell r="B920" t="str">
            <v>3200120658</v>
          </cell>
          <cell r="C920" t="str">
            <v>1</v>
          </cell>
          <cell r="D920" t="str">
            <v>17/06/2009</v>
          </cell>
          <cell r="E920" t="str">
            <v>05/06/2009</v>
          </cell>
          <cell r="F920" t="str">
            <v>9000289016</v>
          </cell>
        </row>
        <row r="921">
          <cell r="B921" t="str">
            <v>3200120659</v>
          </cell>
          <cell r="C921" t="str">
            <v>1</v>
          </cell>
          <cell r="D921" t="str">
            <v>04/07/2009</v>
          </cell>
          <cell r="E921" t="str">
            <v>24/06/2009</v>
          </cell>
          <cell r="F921" t="str">
            <v>9000299308</v>
          </cell>
        </row>
        <row r="922">
          <cell r="B922" t="str">
            <v>3200120660</v>
          </cell>
          <cell r="C922" t="str">
            <v>1</v>
          </cell>
          <cell r="D922" t="str">
            <v>24/06/2009</v>
          </cell>
          <cell r="E922" t="str">
            <v>11/06/2009</v>
          </cell>
          <cell r="F922" t="str">
            <v>9000293840</v>
          </cell>
        </row>
        <row r="923">
          <cell r="B923" t="str">
            <v>3200120661</v>
          </cell>
          <cell r="C923" t="str">
            <v>1</v>
          </cell>
          <cell r="D923" t="str">
            <v>28/05/2009</v>
          </cell>
          <cell r="E923" t="str">
            <v>03/05/2009</v>
          </cell>
          <cell r="F923" t="str">
            <v>9000278459</v>
          </cell>
        </row>
        <row r="924">
          <cell r="B924" t="str">
            <v>3200120662</v>
          </cell>
          <cell r="C924" t="str">
            <v>1</v>
          </cell>
          <cell r="D924" t="str">
            <v>28/05/2009</v>
          </cell>
          <cell r="E924" t="str">
            <v>15/05/2009</v>
          </cell>
          <cell r="F924" t="str">
            <v>9000277886</v>
          </cell>
        </row>
        <row r="925">
          <cell r="B925" t="str">
            <v>3200120664</v>
          </cell>
          <cell r="C925" t="str">
            <v>1</v>
          </cell>
          <cell r="D925" t="str">
            <v>28/05/2009</v>
          </cell>
          <cell r="E925" t="str">
            <v>21/05/2009</v>
          </cell>
          <cell r="F925" t="str">
            <v>9000278201</v>
          </cell>
        </row>
        <row r="926">
          <cell r="B926" t="str">
            <v>3200120666</v>
          </cell>
          <cell r="C926" t="str">
            <v>1</v>
          </cell>
          <cell r="D926" t="str">
            <v>28/05/2009</v>
          </cell>
          <cell r="E926" t="str">
            <v>21/05/2009</v>
          </cell>
          <cell r="F926" t="str">
            <v>9000278286</v>
          </cell>
        </row>
        <row r="927">
          <cell r="B927" t="str">
            <v>3200120667</v>
          </cell>
          <cell r="C927" t="str">
            <v>1</v>
          </cell>
          <cell r="D927" t="str">
            <v>28/05/2009</v>
          </cell>
          <cell r="E927" t="str">
            <v>21/05/2009</v>
          </cell>
          <cell r="F927" t="str">
            <v>9000278316</v>
          </cell>
        </row>
        <row r="928">
          <cell r="B928" t="str">
            <v>3200120669</v>
          </cell>
          <cell r="C928" t="str">
            <v>1</v>
          </cell>
          <cell r="D928" t="str">
            <v>28/05/2009</v>
          </cell>
          <cell r="E928" t="str">
            <v>14/05/2009</v>
          </cell>
          <cell r="F928" t="str">
            <v>9000278249</v>
          </cell>
        </row>
        <row r="929">
          <cell r="B929" t="str">
            <v>3200120669</v>
          </cell>
          <cell r="C929" t="str">
            <v>2</v>
          </cell>
          <cell r="D929" t="str">
            <v>28/05/2009</v>
          </cell>
          <cell r="E929" t="str">
            <v>14/05/2009</v>
          </cell>
          <cell r="F929" t="str">
            <v>9000278472</v>
          </cell>
        </row>
        <row r="930">
          <cell r="B930" t="str">
            <v>3200120669</v>
          </cell>
          <cell r="C930" t="str">
            <v>3</v>
          </cell>
          <cell r="D930" t="str">
            <v>28/05/2009</v>
          </cell>
          <cell r="E930" t="str">
            <v>14/05/2009</v>
          </cell>
          <cell r="F930" t="str">
            <v>9000278298</v>
          </cell>
        </row>
        <row r="931">
          <cell r="B931" t="str">
            <v>3200120669</v>
          </cell>
          <cell r="C931" t="str">
            <v>5</v>
          </cell>
          <cell r="D931" t="str">
            <v>28/05/2009</v>
          </cell>
          <cell r="E931" t="str">
            <v>18/05/2009</v>
          </cell>
          <cell r="F931" t="str">
            <v>9000278191</v>
          </cell>
        </row>
        <row r="932">
          <cell r="B932" t="str">
            <v>3200120669</v>
          </cell>
          <cell r="C932" t="str">
            <v>6</v>
          </cell>
          <cell r="D932" t="str">
            <v>28/05/2009</v>
          </cell>
          <cell r="E932" t="str">
            <v>14/05/2009</v>
          </cell>
          <cell r="F932" t="str">
            <v>9000278197</v>
          </cell>
        </row>
        <row r="933">
          <cell r="B933" t="str">
            <v>3200120669</v>
          </cell>
          <cell r="C933" t="str">
            <v>7</v>
          </cell>
          <cell r="D933" t="str">
            <v>28/05/2009</v>
          </cell>
          <cell r="E933" t="str">
            <v>18/05/2009</v>
          </cell>
          <cell r="F933" t="str">
            <v>9000278206</v>
          </cell>
        </row>
        <row r="934">
          <cell r="B934" t="str">
            <v>3200120669</v>
          </cell>
          <cell r="C934" t="str">
            <v>8</v>
          </cell>
          <cell r="D934" t="str">
            <v>28/05/2009</v>
          </cell>
          <cell r="E934" t="str">
            <v>18/05/2009</v>
          </cell>
          <cell r="F934" t="str">
            <v>9000278140</v>
          </cell>
        </row>
        <row r="935">
          <cell r="B935" t="str">
            <v>3200120670</v>
          </cell>
          <cell r="C935" t="str">
            <v>1</v>
          </cell>
          <cell r="D935" t="str">
            <v>09/06/2009</v>
          </cell>
          <cell r="E935" t="str">
            <v>15/05/2009</v>
          </cell>
          <cell r="F935" t="str">
            <v>9000284078</v>
          </cell>
        </row>
        <row r="936">
          <cell r="B936" t="str">
            <v>3200120671</v>
          </cell>
          <cell r="C936" t="str">
            <v>1</v>
          </cell>
          <cell r="D936" t="str">
            <v>11/06/2009</v>
          </cell>
          <cell r="E936" t="str">
            <v>19/05/2009</v>
          </cell>
          <cell r="F936" t="str">
            <v>9000285561</v>
          </cell>
        </row>
        <row r="937">
          <cell r="B937" t="str">
            <v>3200120672</v>
          </cell>
          <cell r="C937" t="str">
            <v>1</v>
          </cell>
          <cell r="D937" t="str">
            <v>09/06/2009</v>
          </cell>
          <cell r="E937" t="str">
            <v>02/06/2009</v>
          </cell>
          <cell r="F937" t="str">
            <v>9000284110</v>
          </cell>
        </row>
        <row r="938">
          <cell r="B938" t="str">
            <v>3200120672</v>
          </cell>
          <cell r="C938" t="str">
            <v>2</v>
          </cell>
          <cell r="D938" t="str">
            <v>09/06/2009</v>
          </cell>
          <cell r="E938" t="str">
            <v>02/06/2009</v>
          </cell>
          <cell r="F938" t="str">
            <v>9000284110</v>
          </cell>
        </row>
        <row r="939">
          <cell r="B939" t="str">
            <v>3200120672</v>
          </cell>
          <cell r="C939" t="str">
            <v>3</v>
          </cell>
          <cell r="D939" t="str">
            <v>09/06/2009</v>
          </cell>
          <cell r="E939" t="str">
            <v>02/06/2009</v>
          </cell>
          <cell r="F939" t="str">
            <v>9000284110</v>
          </cell>
        </row>
        <row r="940">
          <cell r="B940" t="str">
            <v>3200120672</v>
          </cell>
          <cell r="C940" t="str">
            <v>4</v>
          </cell>
          <cell r="D940" t="str">
            <v>09/06/2009</v>
          </cell>
          <cell r="E940" t="str">
            <v>02/06/2009</v>
          </cell>
          <cell r="F940" t="str">
            <v>9000284110</v>
          </cell>
        </row>
        <row r="941">
          <cell r="B941" t="str">
            <v>3200120673</v>
          </cell>
          <cell r="C941" t="str">
            <v>1</v>
          </cell>
          <cell r="D941" t="str">
            <v>02/07/2009</v>
          </cell>
          <cell r="E941" t="str">
            <v>29/06/2009</v>
          </cell>
          <cell r="F941" t="str">
            <v>9000297456</v>
          </cell>
        </row>
        <row r="942">
          <cell r="B942" t="str">
            <v>3200120674</v>
          </cell>
          <cell r="C942" t="str">
            <v>1</v>
          </cell>
          <cell r="D942" t="str">
            <v>11/06/2009</v>
          </cell>
          <cell r="E942" t="str">
            <v>04/06/2009</v>
          </cell>
          <cell r="F942" t="str">
            <v>9000285960</v>
          </cell>
        </row>
        <row r="943">
          <cell r="B943" t="str">
            <v>3200120676</v>
          </cell>
          <cell r="C943" t="str">
            <v>1</v>
          </cell>
          <cell r="D943" t="str">
            <v>23/07/2009</v>
          </cell>
          <cell r="E943" t="str">
            <v>14/07/2009</v>
          </cell>
          <cell r="F943" t="str">
            <v>9000309288</v>
          </cell>
        </row>
        <row r="944">
          <cell r="B944" t="str">
            <v>3200120677</v>
          </cell>
          <cell r="C944" t="str">
            <v>1</v>
          </cell>
          <cell r="D944" t="str">
            <v>07/04/2009</v>
          </cell>
          <cell r="E944" t="str">
            <v>29/03/2009</v>
          </cell>
          <cell r="F944" t="str">
            <v>9000251502</v>
          </cell>
        </row>
        <row r="945">
          <cell r="B945" t="str">
            <v>3200120680</v>
          </cell>
          <cell r="C945" t="str">
            <v>1</v>
          </cell>
          <cell r="D945" t="str">
            <v>11/06/2009</v>
          </cell>
          <cell r="E945" t="str">
            <v>06/06/2009</v>
          </cell>
          <cell r="F945" t="str">
            <v>9000286111</v>
          </cell>
        </row>
        <row r="946">
          <cell r="B946" t="str">
            <v>3200120681</v>
          </cell>
          <cell r="C946" t="str">
            <v>1</v>
          </cell>
          <cell r="D946" t="str">
            <v>10/06/2009</v>
          </cell>
          <cell r="E946" t="str">
            <v>29/05/2009</v>
          </cell>
          <cell r="F946" t="str">
            <v>9000285065</v>
          </cell>
        </row>
        <row r="947">
          <cell r="B947" t="str">
            <v>3200120681</v>
          </cell>
          <cell r="C947" t="str">
            <v>2</v>
          </cell>
          <cell r="D947" t="str">
            <v>10/06/2009</v>
          </cell>
          <cell r="E947" t="str">
            <v>29/05/2009</v>
          </cell>
          <cell r="F947" t="str">
            <v>9000285081</v>
          </cell>
        </row>
        <row r="948">
          <cell r="B948" t="str">
            <v>3200120681</v>
          </cell>
          <cell r="C948" t="str">
            <v>3</v>
          </cell>
          <cell r="D948" t="str">
            <v>02/07/2009</v>
          </cell>
          <cell r="E948" t="str">
            <v>29/05/2009</v>
          </cell>
          <cell r="F948" t="str">
            <v>9000297805</v>
          </cell>
        </row>
        <row r="949">
          <cell r="B949" t="str">
            <v>3200120682</v>
          </cell>
          <cell r="C949" t="str">
            <v>1</v>
          </cell>
          <cell r="D949" t="str">
            <v>19/06/2009</v>
          </cell>
          <cell r="E949" t="str">
            <v>20/05/2009</v>
          </cell>
          <cell r="F949" t="str">
            <v>9000290259</v>
          </cell>
        </row>
        <row r="950">
          <cell r="B950" t="str">
            <v>3200120683</v>
          </cell>
          <cell r="C950" t="str">
            <v>1</v>
          </cell>
          <cell r="D950" t="str">
            <v>13/06/2009</v>
          </cell>
          <cell r="E950" t="str">
            <v>04/06/2009</v>
          </cell>
          <cell r="F950" t="str">
            <v>9000287328</v>
          </cell>
        </row>
        <row r="951">
          <cell r="B951" t="str">
            <v>3200120683</v>
          </cell>
          <cell r="C951" t="str">
            <v>2</v>
          </cell>
          <cell r="D951" t="str">
            <v>13/06/2009</v>
          </cell>
          <cell r="E951" t="str">
            <v>08/06/2009</v>
          </cell>
          <cell r="F951" t="str">
            <v>9000287437</v>
          </cell>
        </row>
        <row r="952">
          <cell r="B952" t="str">
            <v>3200120683</v>
          </cell>
          <cell r="C952" t="str">
            <v>3</v>
          </cell>
          <cell r="D952" t="str">
            <v>13/06/2009</v>
          </cell>
          <cell r="E952" t="str">
            <v>04/06/2009</v>
          </cell>
          <cell r="F952" t="str">
            <v>9000287328</v>
          </cell>
        </row>
        <row r="953">
          <cell r="B953" t="str">
            <v>3200120685</v>
          </cell>
          <cell r="C953" t="str">
            <v>1</v>
          </cell>
          <cell r="D953" t="str">
            <v>17/06/2009</v>
          </cell>
          <cell r="E953" t="str">
            <v>05/06/2009</v>
          </cell>
          <cell r="F953" t="str">
            <v>9000288996</v>
          </cell>
        </row>
        <row r="954">
          <cell r="B954" t="str">
            <v>3200120687</v>
          </cell>
          <cell r="C954" t="str">
            <v>1</v>
          </cell>
          <cell r="D954" t="str">
            <v>06/06/2009</v>
          </cell>
          <cell r="E954" t="str">
            <v>29/05/2009</v>
          </cell>
          <cell r="F954" t="str">
            <v>9000282984</v>
          </cell>
        </row>
        <row r="955">
          <cell r="B955" t="str">
            <v>3200120689</v>
          </cell>
          <cell r="C955" t="str">
            <v>1</v>
          </cell>
          <cell r="D955" t="str">
            <v>10/07/2009</v>
          </cell>
          <cell r="E955" t="str">
            <v>30/06/2009</v>
          </cell>
          <cell r="F955" t="str">
            <v>9000302587</v>
          </cell>
        </row>
        <row r="956">
          <cell r="B956" t="str">
            <v>3200120690</v>
          </cell>
          <cell r="C956" t="str">
            <v>1</v>
          </cell>
          <cell r="D956" t="str">
            <v>11/06/2009</v>
          </cell>
          <cell r="E956" t="str">
            <v>20/05/2009</v>
          </cell>
          <cell r="F956" t="str">
            <v>9000285612</v>
          </cell>
        </row>
        <row r="957">
          <cell r="B957" t="str">
            <v>3200120691</v>
          </cell>
          <cell r="C957" t="str">
            <v>1</v>
          </cell>
          <cell r="D957" t="str">
            <v>26/06/2009</v>
          </cell>
          <cell r="E957" t="str">
            <v>22/06/2009</v>
          </cell>
          <cell r="F957" t="str">
            <v>9000294915</v>
          </cell>
        </row>
        <row r="958">
          <cell r="B958" t="str">
            <v>3200120693</v>
          </cell>
          <cell r="C958" t="str">
            <v>1</v>
          </cell>
          <cell r="D958" t="str">
            <v>23/07/2009</v>
          </cell>
          <cell r="E958" t="str">
            <v>27/05/2009</v>
          </cell>
          <cell r="F958" t="str">
            <v>9000309672</v>
          </cell>
        </row>
        <row r="959">
          <cell r="B959" t="str">
            <v>3200120694</v>
          </cell>
          <cell r="C959" t="str">
            <v>1</v>
          </cell>
          <cell r="D959" t="str">
            <v>13/06/2009</v>
          </cell>
          <cell r="E959" t="str">
            <v>03/06/2009</v>
          </cell>
          <cell r="F959" t="str">
            <v>9000287399</v>
          </cell>
        </row>
        <row r="960">
          <cell r="B960" t="str">
            <v>3200120694</v>
          </cell>
          <cell r="C960" t="str">
            <v>2</v>
          </cell>
          <cell r="D960" t="str">
            <v>13/06/2009</v>
          </cell>
          <cell r="E960" t="str">
            <v>03/06/2009</v>
          </cell>
          <cell r="F960" t="str">
            <v>9000287399</v>
          </cell>
        </row>
        <row r="961">
          <cell r="B961" t="str">
            <v>3200120694</v>
          </cell>
          <cell r="C961" t="str">
            <v>3</v>
          </cell>
          <cell r="D961" t="str">
            <v>13/06/2009</v>
          </cell>
          <cell r="E961" t="str">
            <v>03/06/2009</v>
          </cell>
          <cell r="F961" t="str">
            <v>9000287399</v>
          </cell>
        </row>
        <row r="962">
          <cell r="B962" t="str">
            <v>3200120694</v>
          </cell>
          <cell r="C962" t="str">
            <v>4</v>
          </cell>
          <cell r="D962" t="str">
            <v>13/06/2009</v>
          </cell>
          <cell r="E962" t="str">
            <v>03/06/2009</v>
          </cell>
          <cell r="F962" t="str">
            <v>9000287399</v>
          </cell>
        </row>
        <row r="963">
          <cell r="B963" t="str">
            <v>3200120695</v>
          </cell>
          <cell r="C963" t="str">
            <v>1</v>
          </cell>
          <cell r="D963" t="str">
            <v>10/06/2009</v>
          </cell>
          <cell r="E963" t="str">
            <v>03/06/2009</v>
          </cell>
          <cell r="F963" t="str">
            <v>9000285253</v>
          </cell>
        </row>
        <row r="964">
          <cell r="B964" t="str">
            <v>3200120695</v>
          </cell>
          <cell r="C964" t="str">
            <v>2</v>
          </cell>
          <cell r="D964" t="str">
            <v>10/06/2009</v>
          </cell>
          <cell r="E964" t="str">
            <v>03/06/2009</v>
          </cell>
          <cell r="F964" t="str">
            <v>9000285253</v>
          </cell>
        </row>
        <row r="965">
          <cell r="B965" t="str">
            <v>3200120696</v>
          </cell>
          <cell r="C965" t="str">
            <v>1</v>
          </cell>
          <cell r="D965" t="str">
            <v>04/07/2009</v>
          </cell>
          <cell r="E965" t="str">
            <v>29/06/2009</v>
          </cell>
          <cell r="F965" t="str">
            <v>9000299339</v>
          </cell>
        </row>
        <row r="966">
          <cell r="B966" t="str">
            <v>3200120697</v>
          </cell>
          <cell r="C966" t="str">
            <v>1</v>
          </cell>
          <cell r="D966" t="str">
            <v>17/06/2009</v>
          </cell>
          <cell r="E966" t="str">
            <v>10/06/2009</v>
          </cell>
          <cell r="F966" t="str">
            <v>9000288629</v>
          </cell>
        </row>
        <row r="967">
          <cell r="B967" t="str">
            <v>3200120697</v>
          </cell>
          <cell r="C967" t="str">
            <v>1</v>
          </cell>
          <cell r="D967" t="str">
            <v>17/06/2009</v>
          </cell>
          <cell r="E967" t="str">
            <v>11/06/2009</v>
          </cell>
          <cell r="F967" t="str">
            <v>9000288564</v>
          </cell>
        </row>
        <row r="968">
          <cell r="B968" t="str">
            <v>3200120697</v>
          </cell>
          <cell r="C968" t="str">
            <v>2</v>
          </cell>
          <cell r="D968" t="str">
            <v>26/06/2009</v>
          </cell>
          <cell r="E968" t="str">
            <v>22/06/2009</v>
          </cell>
          <cell r="F968" t="str">
            <v>9000294903</v>
          </cell>
        </row>
        <row r="969">
          <cell r="B969" t="str">
            <v>3200120697</v>
          </cell>
          <cell r="C969" t="str">
            <v>2</v>
          </cell>
          <cell r="D969" t="str">
            <v>30/06/2009</v>
          </cell>
          <cell r="E969" t="str">
            <v>24/06/2009</v>
          </cell>
          <cell r="F969" t="str">
            <v>9000296051</v>
          </cell>
        </row>
        <row r="970">
          <cell r="B970" t="str">
            <v>3200120697</v>
          </cell>
          <cell r="C970" t="str">
            <v>3</v>
          </cell>
          <cell r="D970" t="str">
            <v>12/06/2009</v>
          </cell>
          <cell r="E970" t="str">
            <v>08/06/2009</v>
          </cell>
          <cell r="F970" t="str">
            <v>9000286716</v>
          </cell>
        </row>
        <row r="971">
          <cell r="B971" t="str">
            <v>3200120699</v>
          </cell>
          <cell r="C971" t="str">
            <v>1</v>
          </cell>
          <cell r="D971" t="str">
            <v>26/06/2009</v>
          </cell>
          <cell r="E971" t="str">
            <v>18/06/2009</v>
          </cell>
          <cell r="F971" t="str">
            <v>9000294809</v>
          </cell>
        </row>
        <row r="972">
          <cell r="B972" t="str">
            <v>3200120700</v>
          </cell>
          <cell r="C972" t="str">
            <v>1</v>
          </cell>
          <cell r="D972" t="str">
            <v>10/06/2009</v>
          </cell>
          <cell r="E972" t="str">
            <v>30/05/2009</v>
          </cell>
          <cell r="F972" t="str">
            <v>9000285386</v>
          </cell>
        </row>
        <row r="973">
          <cell r="B973" t="str">
            <v>3200120702</v>
          </cell>
          <cell r="C973" t="str">
            <v>1</v>
          </cell>
          <cell r="D973" t="str">
            <v>09/06/2009</v>
          </cell>
          <cell r="E973" t="str">
            <v>02/06/2009</v>
          </cell>
          <cell r="F973" t="str">
            <v>9000284190</v>
          </cell>
        </row>
        <row r="974">
          <cell r="B974" t="str">
            <v>3200120702</v>
          </cell>
          <cell r="C974" t="str">
            <v>2</v>
          </cell>
          <cell r="D974" t="str">
            <v>09/06/2009</v>
          </cell>
          <cell r="E974" t="str">
            <v>02/06/2009</v>
          </cell>
          <cell r="F974" t="str">
            <v>9000284190</v>
          </cell>
        </row>
        <row r="975">
          <cell r="B975" t="str">
            <v>3200120702</v>
          </cell>
          <cell r="C975" t="str">
            <v>3</v>
          </cell>
          <cell r="D975" t="str">
            <v>09/06/2009</v>
          </cell>
          <cell r="E975" t="str">
            <v>02/06/2009</v>
          </cell>
          <cell r="F975" t="str">
            <v>9000284190</v>
          </cell>
        </row>
        <row r="976">
          <cell r="B976" t="str">
            <v>3200120702</v>
          </cell>
          <cell r="C976" t="str">
            <v>4</v>
          </cell>
          <cell r="D976" t="str">
            <v>09/06/2009</v>
          </cell>
          <cell r="E976" t="str">
            <v>02/06/2009</v>
          </cell>
          <cell r="F976" t="str">
            <v>9000284190</v>
          </cell>
        </row>
        <row r="977">
          <cell r="B977" t="str">
            <v>3200120703</v>
          </cell>
          <cell r="C977" t="str">
            <v>1</v>
          </cell>
          <cell r="D977" t="str">
            <v>12/06/2009</v>
          </cell>
          <cell r="E977" t="str">
            <v>02/06/2009</v>
          </cell>
          <cell r="F977" t="str">
            <v>9000286779</v>
          </cell>
        </row>
        <row r="978">
          <cell r="B978" t="str">
            <v>3200120704</v>
          </cell>
          <cell r="C978" t="str">
            <v>1</v>
          </cell>
          <cell r="D978" t="str">
            <v>12/06/2009</v>
          </cell>
          <cell r="E978" t="str">
            <v>02/06/2009</v>
          </cell>
          <cell r="F978" t="str">
            <v>9000286802</v>
          </cell>
        </row>
        <row r="979">
          <cell r="B979" t="str">
            <v>3200120704</v>
          </cell>
          <cell r="C979" t="str">
            <v>2</v>
          </cell>
          <cell r="D979" t="str">
            <v>12/06/2009</v>
          </cell>
          <cell r="E979" t="str">
            <v>02/06/2009</v>
          </cell>
          <cell r="F979" t="str">
            <v>9000286802</v>
          </cell>
        </row>
        <row r="980">
          <cell r="B980" t="str">
            <v>3200120704</v>
          </cell>
          <cell r="C980" t="str">
            <v>3</v>
          </cell>
          <cell r="D980" t="str">
            <v>12/06/2009</v>
          </cell>
          <cell r="E980" t="str">
            <v>02/06/2009</v>
          </cell>
          <cell r="F980" t="str">
            <v>9000286802</v>
          </cell>
        </row>
        <row r="981">
          <cell r="B981" t="str">
            <v>3200120704</v>
          </cell>
          <cell r="C981" t="str">
            <v>4</v>
          </cell>
          <cell r="D981" t="str">
            <v>12/06/2009</v>
          </cell>
          <cell r="E981" t="str">
            <v>02/06/2009</v>
          </cell>
          <cell r="F981" t="str">
            <v>9000286802</v>
          </cell>
        </row>
        <row r="982">
          <cell r="B982" t="str">
            <v>3200120705</v>
          </cell>
          <cell r="C982" t="str">
            <v>1</v>
          </cell>
          <cell r="D982" t="str">
            <v>10/06/2009</v>
          </cell>
          <cell r="E982" t="str">
            <v>29/05/2009</v>
          </cell>
          <cell r="F982" t="str">
            <v>9000284892</v>
          </cell>
        </row>
        <row r="983">
          <cell r="B983" t="str">
            <v>3200120706</v>
          </cell>
          <cell r="C983" t="str">
            <v>1</v>
          </cell>
          <cell r="D983" t="str">
            <v>10/06/2009</v>
          </cell>
          <cell r="E983" t="str">
            <v>29/05/2009</v>
          </cell>
          <cell r="F983" t="str">
            <v>9000284960</v>
          </cell>
        </row>
        <row r="984">
          <cell r="B984" t="str">
            <v>3200120707</v>
          </cell>
          <cell r="C984" t="str">
            <v>1</v>
          </cell>
          <cell r="D984" t="str">
            <v>12/06/2009</v>
          </cell>
          <cell r="E984" t="str">
            <v>08/06/2009</v>
          </cell>
          <cell r="F984" t="str">
            <v>9000286782</v>
          </cell>
        </row>
        <row r="985">
          <cell r="B985" t="str">
            <v>3200120707</v>
          </cell>
          <cell r="C985" t="str">
            <v>2</v>
          </cell>
          <cell r="D985" t="str">
            <v>12/06/2009</v>
          </cell>
          <cell r="E985" t="str">
            <v>08/06/2009</v>
          </cell>
          <cell r="F985" t="str">
            <v>9000286782</v>
          </cell>
        </row>
        <row r="986">
          <cell r="B986" t="str">
            <v>3200120707</v>
          </cell>
          <cell r="C986" t="str">
            <v>2</v>
          </cell>
          <cell r="D986" t="str">
            <v>26/06/2009</v>
          </cell>
          <cell r="E986" t="str">
            <v>22/06/2009</v>
          </cell>
          <cell r="F986" t="str">
            <v>9000294871</v>
          </cell>
        </row>
        <row r="987">
          <cell r="B987" t="str">
            <v>3200120707</v>
          </cell>
          <cell r="C987" t="str">
            <v>3</v>
          </cell>
          <cell r="D987" t="str">
            <v>12/06/2009</v>
          </cell>
          <cell r="E987" t="str">
            <v>08/06/2009</v>
          </cell>
          <cell r="F987" t="str">
            <v>9000286782</v>
          </cell>
        </row>
        <row r="988">
          <cell r="B988" t="str">
            <v>3200120710</v>
          </cell>
          <cell r="C988" t="str">
            <v>1</v>
          </cell>
          <cell r="D988" t="str">
            <v>17/06/2009</v>
          </cell>
          <cell r="E988" t="str">
            <v>05/06/2009</v>
          </cell>
          <cell r="F988" t="str">
            <v>9000289010</v>
          </cell>
        </row>
        <row r="989">
          <cell r="B989" t="str">
            <v>3200120711</v>
          </cell>
          <cell r="C989" t="str">
            <v>1</v>
          </cell>
          <cell r="D989" t="str">
            <v>24/06/2009</v>
          </cell>
          <cell r="E989" t="str">
            <v>28/05/2009</v>
          </cell>
          <cell r="F989" t="str">
            <v>9000293724</v>
          </cell>
        </row>
        <row r="990">
          <cell r="B990" t="str">
            <v>3200120712</v>
          </cell>
          <cell r="C990" t="str">
            <v>1</v>
          </cell>
          <cell r="D990" t="str">
            <v>09/06/2009</v>
          </cell>
          <cell r="E990" t="str">
            <v>29/05/2009</v>
          </cell>
          <cell r="F990" t="str">
            <v>9000284274</v>
          </cell>
        </row>
        <row r="991">
          <cell r="B991" t="str">
            <v>3200120714</v>
          </cell>
          <cell r="C991" t="str">
            <v>1</v>
          </cell>
          <cell r="D991" t="str">
            <v>10/06/2009</v>
          </cell>
          <cell r="E991" t="str">
            <v>04/06/2009</v>
          </cell>
          <cell r="F991" t="str">
            <v>9000285154</v>
          </cell>
        </row>
        <row r="992">
          <cell r="B992" t="str">
            <v>3200120714</v>
          </cell>
          <cell r="C992" t="str">
            <v>2</v>
          </cell>
          <cell r="D992" t="str">
            <v>10/06/2009</v>
          </cell>
          <cell r="E992" t="str">
            <v>03/06/2009</v>
          </cell>
          <cell r="F992" t="str">
            <v>9000285220</v>
          </cell>
        </row>
        <row r="993">
          <cell r="B993" t="str">
            <v>3200120715</v>
          </cell>
          <cell r="C993" t="str">
            <v>1</v>
          </cell>
          <cell r="D993" t="str">
            <v>11/06/2009</v>
          </cell>
          <cell r="E993" t="str">
            <v>03/06/2009</v>
          </cell>
          <cell r="F993" t="str">
            <v>9000286175</v>
          </cell>
        </row>
        <row r="994">
          <cell r="B994" t="str">
            <v>3200120715</v>
          </cell>
          <cell r="C994" t="str">
            <v>2</v>
          </cell>
          <cell r="D994" t="str">
            <v>11/06/2009</v>
          </cell>
          <cell r="E994" t="str">
            <v>03/06/2009</v>
          </cell>
          <cell r="F994" t="str">
            <v>9000286175</v>
          </cell>
        </row>
        <row r="995">
          <cell r="B995" t="str">
            <v>3200120715</v>
          </cell>
          <cell r="C995" t="str">
            <v>3</v>
          </cell>
          <cell r="D995" t="str">
            <v>11/06/2009</v>
          </cell>
          <cell r="E995" t="str">
            <v>03/06/2009</v>
          </cell>
          <cell r="F995" t="str">
            <v>9000286175</v>
          </cell>
        </row>
        <row r="996">
          <cell r="B996" t="str">
            <v>3200120715</v>
          </cell>
          <cell r="C996" t="str">
            <v>4</v>
          </cell>
          <cell r="D996" t="str">
            <v>11/06/2009</v>
          </cell>
          <cell r="E996" t="str">
            <v>03/06/2009</v>
          </cell>
          <cell r="F996" t="str">
            <v>9000286175</v>
          </cell>
        </row>
        <row r="997">
          <cell r="B997" t="str">
            <v>3200120716</v>
          </cell>
          <cell r="C997" t="str">
            <v>1</v>
          </cell>
          <cell r="D997" t="str">
            <v>25/07/2009</v>
          </cell>
          <cell r="E997" t="str">
            <v>17/07/2009</v>
          </cell>
          <cell r="F997" t="str">
            <v>9000311141</v>
          </cell>
        </row>
        <row r="998">
          <cell r="B998" t="str">
            <v>3200120716</v>
          </cell>
          <cell r="C998" t="str">
            <v>2</v>
          </cell>
          <cell r="D998" t="str">
            <v>07/07/2009</v>
          </cell>
          <cell r="E998" t="str">
            <v>01/07/2009</v>
          </cell>
          <cell r="F998" t="str">
            <v>9000299917</v>
          </cell>
        </row>
        <row r="999">
          <cell r="B999" t="str">
            <v>3200120716</v>
          </cell>
          <cell r="C999" t="str">
            <v>3</v>
          </cell>
          <cell r="D999" t="str">
            <v>11/06/2009</v>
          </cell>
          <cell r="E999" t="str">
            <v>03/06/2009</v>
          </cell>
          <cell r="F999" t="str">
            <v>9000286084</v>
          </cell>
        </row>
        <row r="1000">
          <cell r="B1000" t="str">
            <v>3200120717</v>
          </cell>
          <cell r="C1000" t="str">
            <v>1</v>
          </cell>
          <cell r="D1000" t="str">
            <v>11/06/2009</v>
          </cell>
          <cell r="E1000" t="str">
            <v>03/06/2009</v>
          </cell>
          <cell r="F1000" t="str">
            <v>9000286155</v>
          </cell>
        </row>
        <row r="1001">
          <cell r="B1001" t="str">
            <v>3200120717</v>
          </cell>
          <cell r="C1001" t="str">
            <v>2</v>
          </cell>
          <cell r="D1001" t="str">
            <v>11/06/2009</v>
          </cell>
          <cell r="E1001" t="str">
            <v>03/06/2009</v>
          </cell>
          <cell r="F1001" t="str">
            <v>9000286155</v>
          </cell>
        </row>
        <row r="1002">
          <cell r="B1002" t="str">
            <v>3200120718</v>
          </cell>
          <cell r="C1002" t="str">
            <v>1</v>
          </cell>
          <cell r="D1002" t="str">
            <v>11/06/2009</v>
          </cell>
          <cell r="E1002" t="str">
            <v>03/06/2009</v>
          </cell>
          <cell r="F1002" t="str">
            <v>9000286071</v>
          </cell>
        </row>
        <row r="1003">
          <cell r="B1003" t="str">
            <v>3200120718</v>
          </cell>
          <cell r="C1003" t="str">
            <v>2</v>
          </cell>
          <cell r="D1003" t="str">
            <v>11/06/2009</v>
          </cell>
          <cell r="E1003" t="str">
            <v>03/06/2009</v>
          </cell>
          <cell r="F1003" t="str">
            <v>9000286071</v>
          </cell>
        </row>
        <row r="1004">
          <cell r="B1004" t="str">
            <v>3200120718</v>
          </cell>
          <cell r="C1004" t="str">
            <v>3</v>
          </cell>
          <cell r="D1004" t="str">
            <v>11/06/2009</v>
          </cell>
          <cell r="E1004" t="str">
            <v>03/06/2009</v>
          </cell>
          <cell r="F1004" t="str">
            <v>9000286071</v>
          </cell>
        </row>
        <row r="1005">
          <cell r="B1005" t="str">
            <v>3200120718</v>
          </cell>
          <cell r="C1005" t="str">
            <v>4</v>
          </cell>
          <cell r="D1005" t="str">
            <v>11/06/2009</v>
          </cell>
          <cell r="E1005" t="str">
            <v>03/06/2009</v>
          </cell>
          <cell r="F1005" t="str">
            <v>9000286071</v>
          </cell>
        </row>
        <row r="1006">
          <cell r="B1006" t="str">
            <v>3200120718</v>
          </cell>
          <cell r="C1006" t="str">
            <v>5</v>
          </cell>
          <cell r="D1006" t="str">
            <v>11/06/2009</v>
          </cell>
          <cell r="E1006" t="str">
            <v>03/06/2009</v>
          </cell>
          <cell r="F1006" t="str">
            <v>9000286071</v>
          </cell>
        </row>
        <row r="1007">
          <cell r="B1007" t="str">
            <v>3200120719</v>
          </cell>
          <cell r="C1007" t="str">
            <v>1</v>
          </cell>
          <cell r="D1007" t="str">
            <v>10/06/2009</v>
          </cell>
          <cell r="E1007" t="str">
            <v>05/06/2009</v>
          </cell>
          <cell r="F1007" t="str">
            <v>9000284825</v>
          </cell>
        </row>
        <row r="1008">
          <cell r="B1008" t="str">
            <v>3200120719</v>
          </cell>
          <cell r="C1008" t="str">
            <v>1</v>
          </cell>
          <cell r="D1008" t="str">
            <v>17/06/2009</v>
          </cell>
          <cell r="E1008" t="str">
            <v>11/06/2009</v>
          </cell>
          <cell r="F1008" t="str">
            <v>9000288599</v>
          </cell>
        </row>
        <row r="1009">
          <cell r="B1009" t="str">
            <v>3200120719</v>
          </cell>
          <cell r="C1009" t="str">
            <v>1</v>
          </cell>
          <cell r="D1009" t="str">
            <v>23/07/2009</v>
          </cell>
          <cell r="E1009" t="str">
            <v>17/07/2009</v>
          </cell>
          <cell r="F1009" t="str">
            <v>9000309704</v>
          </cell>
        </row>
        <row r="1010">
          <cell r="B1010" t="str">
            <v>3200120720</v>
          </cell>
          <cell r="C1010" t="str">
            <v>1</v>
          </cell>
          <cell r="D1010" t="str">
            <v>12/06/2009</v>
          </cell>
          <cell r="E1010" t="str">
            <v>08/06/2009</v>
          </cell>
          <cell r="F1010" t="str">
            <v>9000286693</v>
          </cell>
        </row>
        <row r="1011">
          <cell r="B1011" t="str">
            <v>3200120721</v>
          </cell>
          <cell r="C1011" t="str">
            <v>1</v>
          </cell>
          <cell r="D1011" t="str">
            <v>09/06/2009</v>
          </cell>
          <cell r="E1011" t="str">
            <v>02/06/2009</v>
          </cell>
          <cell r="F1011" t="str">
            <v>9000284205</v>
          </cell>
        </row>
        <row r="1012">
          <cell r="B1012" t="str">
            <v>3200120721</v>
          </cell>
          <cell r="C1012" t="str">
            <v>2</v>
          </cell>
          <cell r="D1012" t="str">
            <v>23/06/2009</v>
          </cell>
          <cell r="E1012" t="str">
            <v>10/06/2009</v>
          </cell>
          <cell r="F1012" t="str">
            <v>9000291901</v>
          </cell>
        </row>
        <row r="1013">
          <cell r="B1013" t="str">
            <v>3200120722</v>
          </cell>
          <cell r="C1013" t="str">
            <v>1</v>
          </cell>
          <cell r="D1013" t="str">
            <v>11/06/2009</v>
          </cell>
          <cell r="E1013" t="str">
            <v>18/03/2009</v>
          </cell>
          <cell r="F1013" t="str">
            <v>9000286205</v>
          </cell>
        </row>
        <row r="1014">
          <cell r="B1014" t="str">
            <v>3200120722</v>
          </cell>
          <cell r="C1014" t="str">
            <v>2</v>
          </cell>
          <cell r="D1014" t="str">
            <v>11/06/2009</v>
          </cell>
          <cell r="E1014" t="str">
            <v>18/03/2009</v>
          </cell>
          <cell r="F1014" t="str">
            <v>9000286205</v>
          </cell>
        </row>
        <row r="1015">
          <cell r="B1015" t="str">
            <v>3200120722</v>
          </cell>
          <cell r="C1015" t="str">
            <v>3</v>
          </cell>
          <cell r="D1015" t="str">
            <v>11/06/2009</v>
          </cell>
          <cell r="E1015" t="str">
            <v>01/04/2009</v>
          </cell>
          <cell r="F1015" t="str">
            <v>9000286206</v>
          </cell>
        </row>
        <row r="1016">
          <cell r="B1016" t="str">
            <v>3200120722</v>
          </cell>
          <cell r="C1016" t="str">
            <v>4</v>
          </cell>
          <cell r="D1016" t="str">
            <v>11/06/2009</v>
          </cell>
          <cell r="E1016" t="str">
            <v>01/04/2009</v>
          </cell>
          <cell r="F1016" t="str">
            <v>9000286206</v>
          </cell>
        </row>
        <row r="1017">
          <cell r="B1017" t="str">
            <v>3200120722</v>
          </cell>
          <cell r="C1017" t="str">
            <v>5</v>
          </cell>
          <cell r="D1017" t="str">
            <v>11/06/2009</v>
          </cell>
          <cell r="E1017" t="str">
            <v>01/04/2009</v>
          </cell>
          <cell r="F1017" t="str">
            <v>9000286206</v>
          </cell>
        </row>
        <row r="1018">
          <cell r="B1018" t="str">
            <v>3200120722</v>
          </cell>
          <cell r="C1018" t="str">
            <v>6</v>
          </cell>
          <cell r="D1018" t="str">
            <v>11/06/2009</v>
          </cell>
          <cell r="E1018" t="str">
            <v>01/04/2009</v>
          </cell>
          <cell r="F1018" t="str">
            <v>9000286206</v>
          </cell>
        </row>
        <row r="1019">
          <cell r="B1019" t="str">
            <v>3200120722</v>
          </cell>
          <cell r="C1019" t="str">
            <v>7</v>
          </cell>
          <cell r="D1019" t="str">
            <v>11/06/2009</v>
          </cell>
          <cell r="E1019" t="str">
            <v>01/04/2009</v>
          </cell>
          <cell r="F1019" t="str">
            <v>9000286206</v>
          </cell>
        </row>
        <row r="1020">
          <cell r="B1020" t="str">
            <v>3200120723</v>
          </cell>
          <cell r="C1020" t="str">
            <v>1</v>
          </cell>
          <cell r="D1020" t="str">
            <v>27/06/2009</v>
          </cell>
          <cell r="E1020" t="str">
            <v>08/05/2009</v>
          </cell>
          <cell r="F1020" t="str">
            <v>9000295346</v>
          </cell>
        </row>
        <row r="1021">
          <cell r="B1021" t="str">
            <v>3200120723</v>
          </cell>
          <cell r="C1021" t="str">
            <v>1</v>
          </cell>
          <cell r="D1021" t="str">
            <v>27/06/2009</v>
          </cell>
          <cell r="E1021" t="str">
            <v>08/05/2009</v>
          </cell>
          <cell r="F1021" t="str">
            <v>9000295347</v>
          </cell>
        </row>
        <row r="1022">
          <cell r="B1022" t="str">
            <v>3200120723</v>
          </cell>
          <cell r="C1022" t="str">
            <v>1</v>
          </cell>
          <cell r="D1022" t="str">
            <v>27/06/2009</v>
          </cell>
          <cell r="E1022" t="str">
            <v>08/05/2009</v>
          </cell>
          <cell r="F1022" t="str">
            <v>9000295390</v>
          </cell>
        </row>
        <row r="1023">
          <cell r="B1023" t="str">
            <v>3200120723</v>
          </cell>
          <cell r="C1023" t="str">
            <v>1</v>
          </cell>
          <cell r="D1023" t="str">
            <v>15/07/2009</v>
          </cell>
          <cell r="E1023" t="str">
            <v>30/06/2009</v>
          </cell>
          <cell r="F1023" t="str">
            <v>9000305406</v>
          </cell>
        </row>
        <row r="1024">
          <cell r="B1024" t="str">
            <v>3200120724</v>
          </cell>
          <cell r="C1024" t="str">
            <v>1</v>
          </cell>
          <cell r="D1024" t="str">
            <v>27/06/2009</v>
          </cell>
          <cell r="E1024" t="str">
            <v>08/05/2009</v>
          </cell>
          <cell r="F1024" t="str">
            <v>9000295385</v>
          </cell>
        </row>
        <row r="1025">
          <cell r="B1025" t="str">
            <v>3200120724</v>
          </cell>
          <cell r="C1025" t="str">
            <v>1</v>
          </cell>
          <cell r="D1025" t="str">
            <v>15/07/2009</v>
          </cell>
          <cell r="E1025" t="str">
            <v>30/06/2009</v>
          </cell>
          <cell r="F1025" t="str">
            <v>9000305158</v>
          </cell>
        </row>
        <row r="1026">
          <cell r="B1026" t="str">
            <v>3200120725</v>
          </cell>
          <cell r="C1026" t="str">
            <v>1</v>
          </cell>
          <cell r="D1026" t="str">
            <v>27/06/2009</v>
          </cell>
          <cell r="E1026" t="str">
            <v>08/05/2009</v>
          </cell>
          <cell r="F1026" t="str">
            <v>9000295376</v>
          </cell>
        </row>
        <row r="1027">
          <cell r="B1027" t="str">
            <v>3200120726</v>
          </cell>
          <cell r="C1027" t="str">
            <v>1</v>
          </cell>
          <cell r="D1027" t="str">
            <v>15/07/2009</v>
          </cell>
          <cell r="E1027" t="str">
            <v>30/06/2009</v>
          </cell>
          <cell r="F1027" t="str">
            <v>9000305396</v>
          </cell>
        </row>
        <row r="1028">
          <cell r="B1028" t="str">
            <v>3200120727</v>
          </cell>
          <cell r="C1028" t="str">
            <v>1</v>
          </cell>
          <cell r="D1028" t="str">
            <v>07/07/2009</v>
          </cell>
          <cell r="E1028" t="str">
            <v>30/06/2009</v>
          </cell>
          <cell r="F1028" t="str">
            <v>9000299769</v>
          </cell>
        </row>
        <row r="1029">
          <cell r="B1029" t="str">
            <v>3200120728</v>
          </cell>
          <cell r="C1029" t="str">
            <v>1</v>
          </cell>
          <cell r="D1029" t="str">
            <v>04/07/2009</v>
          </cell>
          <cell r="E1029" t="str">
            <v>30/06/2009</v>
          </cell>
          <cell r="F1029" t="str">
            <v>9000298756</v>
          </cell>
        </row>
        <row r="1030">
          <cell r="B1030" t="str">
            <v>3200120728</v>
          </cell>
          <cell r="C1030" t="str">
            <v>1</v>
          </cell>
          <cell r="D1030" t="str">
            <v>11/07/2009</v>
          </cell>
          <cell r="E1030" t="str">
            <v>03/07/2009</v>
          </cell>
          <cell r="F1030" t="str">
            <v>9000302976</v>
          </cell>
        </row>
        <row r="1031">
          <cell r="B1031" t="str">
            <v>3200120728</v>
          </cell>
          <cell r="C1031" t="str">
            <v>2</v>
          </cell>
          <cell r="D1031" t="str">
            <v>04/07/2009</v>
          </cell>
          <cell r="E1031" t="str">
            <v>26/06/2009</v>
          </cell>
          <cell r="F1031" t="str">
            <v>9000298603</v>
          </cell>
        </row>
        <row r="1032">
          <cell r="B1032" t="str">
            <v>3200120729</v>
          </cell>
          <cell r="C1032" t="str">
            <v>1</v>
          </cell>
          <cell r="D1032" t="str">
            <v>16/06/2009</v>
          </cell>
          <cell r="E1032" t="str">
            <v>04/06/2009</v>
          </cell>
          <cell r="F1032" t="str">
            <v>9000288126</v>
          </cell>
        </row>
        <row r="1033">
          <cell r="B1033" t="str">
            <v>3200120730</v>
          </cell>
          <cell r="C1033" t="str">
            <v>1</v>
          </cell>
          <cell r="D1033" t="str">
            <v>12/06/2009</v>
          </cell>
          <cell r="E1033" t="str">
            <v>15/05/2009</v>
          </cell>
          <cell r="F1033" t="str">
            <v>9000286545</v>
          </cell>
        </row>
        <row r="1034">
          <cell r="B1034" t="str">
            <v>3200120731</v>
          </cell>
          <cell r="C1034" t="str">
            <v>1</v>
          </cell>
          <cell r="D1034" t="str">
            <v>31/07/2009</v>
          </cell>
          <cell r="E1034" t="str">
            <v>28/07/2009</v>
          </cell>
          <cell r="F1034" t="str">
            <v>9000314675</v>
          </cell>
        </row>
        <row r="1035">
          <cell r="B1035" t="str">
            <v>3200120731</v>
          </cell>
          <cell r="C1035" t="str">
            <v>2</v>
          </cell>
          <cell r="D1035" t="str">
            <v>31/07/2009</v>
          </cell>
          <cell r="E1035" t="str">
            <v>28/07/2009</v>
          </cell>
          <cell r="F1035" t="str">
            <v>9000314675</v>
          </cell>
        </row>
        <row r="1036">
          <cell r="B1036" t="str">
            <v>3200120732</v>
          </cell>
          <cell r="C1036" t="str">
            <v>1</v>
          </cell>
          <cell r="D1036" t="str">
            <v>12/06/2009</v>
          </cell>
          <cell r="E1036" t="str">
            <v>11/05/2009</v>
          </cell>
          <cell r="F1036" t="str">
            <v>9000286476</v>
          </cell>
        </row>
        <row r="1037">
          <cell r="B1037" t="str">
            <v>3200120733</v>
          </cell>
          <cell r="C1037" t="str">
            <v>1</v>
          </cell>
          <cell r="D1037" t="str">
            <v>13/06/2009</v>
          </cell>
          <cell r="E1037" t="str">
            <v>03/06/2009</v>
          </cell>
          <cell r="F1037" t="str">
            <v>9000287351</v>
          </cell>
        </row>
        <row r="1038">
          <cell r="B1038" t="str">
            <v>3200120734</v>
          </cell>
          <cell r="C1038" t="str">
            <v>1</v>
          </cell>
          <cell r="D1038" t="str">
            <v>28/07/2009</v>
          </cell>
          <cell r="E1038" t="str">
            <v>15/07/2009</v>
          </cell>
          <cell r="F1038" t="str">
            <v>9000312076</v>
          </cell>
        </row>
        <row r="1039">
          <cell r="B1039" t="str">
            <v>3200120737</v>
          </cell>
          <cell r="C1039" t="str">
            <v>1</v>
          </cell>
          <cell r="D1039" t="str">
            <v>02/07/2009</v>
          </cell>
          <cell r="E1039" t="str">
            <v>15/06/2009</v>
          </cell>
          <cell r="F1039" t="str">
            <v>9000297697</v>
          </cell>
        </row>
        <row r="1040">
          <cell r="B1040" t="str">
            <v>3200120737</v>
          </cell>
          <cell r="C1040" t="str">
            <v>2</v>
          </cell>
          <cell r="D1040" t="str">
            <v>02/07/2009</v>
          </cell>
          <cell r="E1040" t="str">
            <v>15/06/2009</v>
          </cell>
          <cell r="F1040" t="str">
            <v>9000297697</v>
          </cell>
        </row>
        <row r="1041">
          <cell r="B1041" t="str">
            <v>3200120737</v>
          </cell>
          <cell r="C1041" t="str">
            <v>3</v>
          </cell>
          <cell r="D1041" t="str">
            <v>02/07/2009</v>
          </cell>
          <cell r="E1041" t="str">
            <v>15/06/2009</v>
          </cell>
          <cell r="F1041" t="str">
            <v>9000297697</v>
          </cell>
        </row>
        <row r="1042">
          <cell r="B1042" t="str">
            <v>3200120738</v>
          </cell>
          <cell r="C1042" t="str">
            <v>1</v>
          </cell>
          <cell r="D1042" t="str">
            <v>17/06/2009</v>
          </cell>
          <cell r="E1042" t="str">
            <v>10/06/2009</v>
          </cell>
          <cell r="F1042" t="str">
            <v>9000289112</v>
          </cell>
        </row>
        <row r="1043">
          <cell r="B1043" t="str">
            <v>3200120739</v>
          </cell>
          <cell r="C1043" t="str">
            <v>1</v>
          </cell>
          <cell r="D1043" t="str">
            <v>18/06/2009</v>
          </cell>
          <cell r="E1043" t="str">
            <v>10/06/2009</v>
          </cell>
          <cell r="F1043" t="str">
            <v>9000289298</v>
          </cell>
        </row>
        <row r="1044">
          <cell r="B1044" t="str">
            <v>3200120740</v>
          </cell>
          <cell r="C1044" t="str">
            <v>1</v>
          </cell>
          <cell r="D1044" t="str">
            <v>11/06/2009</v>
          </cell>
          <cell r="E1044" t="str">
            <v>02/06/2009</v>
          </cell>
          <cell r="F1044" t="str">
            <v>9000286038</v>
          </cell>
        </row>
        <row r="1045">
          <cell r="B1045" t="str">
            <v>3200120740</v>
          </cell>
          <cell r="C1045" t="str">
            <v>2</v>
          </cell>
          <cell r="D1045" t="str">
            <v>11/06/2009</v>
          </cell>
          <cell r="E1045" t="str">
            <v>02/06/2009</v>
          </cell>
          <cell r="F1045" t="str">
            <v>9000286038</v>
          </cell>
        </row>
        <row r="1046">
          <cell r="B1046" t="str">
            <v>3200120740</v>
          </cell>
          <cell r="C1046" t="str">
            <v>3</v>
          </cell>
          <cell r="D1046" t="str">
            <v>11/06/2009</v>
          </cell>
          <cell r="E1046" t="str">
            <v>02/06/2009</v>
          </cell>
          <cell r="F1046" t="str">
            <v>9000286038</v>
          </cell>
        </row>
        <row r="1047">
          <cell r="B1047" t="str">
            <v>3200120741</v>
          </cell>
          <cell r="C1047" t="str">
            <v>1</v>
          </cell>
          <cell r="D1047" t="str">
            <v>09/06/2009</v>
          </cell>
          <cell r="E1047" t="str">
            <v>18/05/2009</v>
          </cell>
          <cell r="F1047" t="str">
            <v>9000283875</v>
          </cell>
        </row>
        <row r="1048">
          <cell r="B1048" t="str">
            <v>3200120742</v>
          </cell>
          <cell r="C1048" t="str">
            <v>1</v>
          </cell>
          <cell r="D1048" t="str">
            <v>16/06/2009</v>
          </cell>
          <cell r="E1048" t="str">
            <v>07/05/2009</v>
          </cell>
          <cell r="F1048" t="str">
            <v>9000287906</v>
          </cell>
        </row>
        <row r="1049">
          <cell r="B1049" t="str">
            <v>3200120743</v>
          </cell>
          <cell r="C1049" t="str">
            <v>1</v>
          </cell>
          <cell r="D1049" t="str">
            <v>29/07/2009</v>
          </cell>
          <cell r="E1049" t="str">
            <v>08/06/2009</v>
          </cell>
          <cell r="F1049" t="str">
            <v>9000313311</v>
          </cell>
        </row>
        <row r="1050">
          <cell r="B1050" t="str">
            <v>3200120744</v>
          </cell>
          <cell r="C1050" t="str">
            <v>1</v>
          </cell>
          <cell r="D1050" t="str">
            <v>10/06/2009</v>
          </cell>
          <cell r="E1050" t="str">
            <v>03/06/2009</v>
          </cell>
          <cell r="F1050" t="str">
            <v>9000284685</v>
          </cell>
        </row>
        <row r="1051">
          <cell r="B1051" t="str">
            <v>3200120745</v>
          </cell>
          <cell r="C1051" t="str">
            <v>1</v>
          </cell>
          <cell r="D1051" t="str">
            <v>19/06/2009</v>
          </cell>
          <cell r="E1051" t="str">
            <v>15/06/2009</v>
          </cell>
          <cell r="F1051" t="str">
            <v>9000290144</v>
          </cell>
        </row>
        <row r="1052">
          <cell r="B1052" t="str">
            <v>3200120747</v>
          </cell>
          <cell r="C1052" t="str">
            <v>1</v>
          </cell>
          <cell r="D1052" t="str">
            <v>13/06/2009</v>
          </cell>
          <cell r="E1052" t="str">
            <v>09/06/2009</v>
          </cell>
          <cell r="F1052" t="str">
            <v>9000287231</v>
          </cell>
        </row>
        <row r="1053">
          <cell r="B1053" t="str">
            <v>3200120748</v>
          </cell>
          <cell r="C1053" t="str">
            <v>1</v>
          </cell>
          <cell r="D1053" t="str">
            <v>10/06/2009</v>
          </cell>
          <cell r="E1053" t="str">
            <v>02/06/2009</v>
          </cell>
          <cell r="F1053" t="str">
            <v>9000285153</v>
          </cell>
        </row>
        <row r="1054">
          <cell r="B1054" t="str">
            <v>3200120749</v>
          </cell>
          <cell r="C1054" t="str">
            <v>1</v>
          </cell>
          <cell r="D1054" t="str">
            <v>13/06/2009</v>
          </cell>
          <cell r="E1054" t="str">
            <v>03/06/2009</v>
          </cell>
          <cell r="F1054" t="str">
            <v>9000287397</v>
          </cell>
        </row>
        <row r="1055">
          <cell r="B1055" t="str">
            <v>3200120750</v>
          </cell>
          <cell r="C1055" t="str">
            <v>1</v>
          </cell>
          <cell r="D1055" t="str">
            <v>11/06/2009</v>
          </cell>
          <cell r="E1055" t="str">
            <v>03/06/2009</v>
          </cell>
          <cell r="F1055" t="str">
            <v>9000286083</v>
          </cell>
        </row>
        <row r="1056">
          <cell r="B1056" t="str">
            <v>3200120750</v>
          </cell>
          <cell r="C1056" t="str">
            <v>2</v>
          </cell>
          <cell r="D1056" t="str">
            <v>11/06/2009</v>
          </cell>
          <cell r="E1056" t="str">
            <v>03/06/2009</v>
          </cell>
          <cell r="F1056" t="str">
            <v>9000286083</v>
          </cell>
        </row>
        <row r="1057">
          <cell r="B1057" t="str">
            <v>3200120751</v>
          </cell>
          <cell r="C1057" t="str">
            <v>1</v>
          </cell>
          <cell r="D1057" t="str">
            <v>04/07/2009</v>
          </cell>
          <cell r="E1057" t="str">
            <v>29/06/2009</v>
          </cell>
          <cell r="F1057" t="str">
            <v>9000299242</v>
          </cell>
        </row>
        <row r="1058">
          <cell r="B1058" t="str">
            <v>3200120752</v>
          </cell>
          <cell r="C1058" t="str">
            <v>1</v>
          </cell>
          <cell r="D1058" t="str">
            <v>20/06/2009</v>
          </cell>
          <cell r="E1058" t="str">
            <v>13/06/2009</v>
          </cell>
          <cell r="F1058" t="str">
            <v>9000291049</v>
          </cell>
        </row>
        <row r="1059">
          <cell r="B1059" t="str">
            <v>3200120752</v>
          </cell>
          <cell r="C1059" t="str">
            <v>2</v>
          </cell>
          <cell r="D1059" t="str">
            <v>20/06/2009</v>
          </cell>
          <cell r="E1059" t="str">
            <v>13/06/2009</v>
          </cell>
          <cell r="F1059" t="str">
            <v>9000290939</v>
          </cell>
        </row>
        <row r="1060">
          <cell r="B1060" t="str">
            <v>3200120754</v>
          </cell>
          <cell r="C1060" t="str">
            <v>1</v>
          </cell>
          <cell r="D1060" t="str">
            <v>10/06/2009</v>
          </cell>
          <cell r="E1060" t="str">
            <v>04/06/2009</v>
          </cell>
          <cell r="F1060" t="str">
            <v>9000285125</v>
          </cell>
        </row>
        <row r="1061">
          <cell r="B1061" t="str">
            <v>3200120757</v>
          </cell>
          <cell r="C1061" t="str">
            <v>1</v>
          </cell>
          <cell r="D1061" t="str">
            <v>16/06/2009</v>
          </cell>
          <cell r="E1061" t="str">
            <v>10/06/2009</v>
          </cell>
          <cell r="F1061" t="str">
            <v>9000287957</v>
          </cell>
        </row>
        <row r="1062">
          <cell r="B1062" t="str">
            <v>3200120758</v>
          </cell>
          <cell r="C1062" t="str">
            <v>1</v>
          </cell>
          <cell r="D1062" t="str">
            <v>11/06/2009</v>
          </cell>
          <cell r="E1062" t="str">
            <v>04/06/2009</v>
          </cell>
          <cell r="F1062" t="str">
            <v>9000286122</v>
          </cell>
        </row>
        <row r="1063">
          <cell r="B1063" t="str">
            <v>3200120760</v>
          </cell>
          <cell r="C1063" t="str">
            <v>1</v>
          </cell>
          <cell r="D1063" t="str">
            <v>31/07/2009</v>
          </cell>
          <cell r="E1063" t="str">
            <v>27/07/2009</v>
          </cell>
          <cell r="F1063" t="str">
            <v>9000314605</v>
          </cell>
        </row>
        <row r="1064">
          <cell r="B1064" t="str">
            <v>3200120761</v>
          </cell>
          <cell r="C1064" t="str">
            <v>1</v>
          </cell>
          <cell r="D1064" t="str">
            <v>23/06/2009</v>
          </cell>
          <cell r="E1064" t="str">
            <v>29/05/2009</v>
          </cell>
          <cell r="F1064" t="str">
            <v>9000291599</v>
          </cell>
        </row>
        <row r="1065">
          <cell r="B1065" t="str">
            <v>3200120761</v>
          </cell>
          <cell r="C1065" t="str">
            <v>2</v>
          </cell>
          <cell r="D1065" t="str">
            <v>23/06/2009</v>
          </cell>
          <cell r="E1065" t="str">
            <v>29/05/2009</v>
          </cell>
          <cell r="F1065" t="str">
            <v>9000291599</v>
          </cell>
        </row>
        <row r="1066">
          <cell r="B1066" t="str">
            <v>3200120761</v>
          </cell>
          <cell r="C1066" t="str">
            <v>4</v>
          </cell>
          <cell r="D1066" t="str">
            <v>23/06/2009</v>
          </cell>
          <cell r="E1066" t="str">
            <v>29/05/2009</v>
          </cell>
          <cell r="F1066" t="str">
            <v>9000291599</v>
          </cell>
        </row>
        <row r="1067">
          <cell r="B1067" t="str">
            <v>3200120764</v>
          </cell>
          <cell r="C1067" t="str">
            <v>1</v>
          </cell>
          <cell r="D1067" t="str">
            <v>24/06/2009</v>
          </cell>
          <cell r="E1067" t="str">
            <v>18/06/2009</v>
          </cell>
          <cell r="F1067" t="str">
            <v>9000293403</v>
          </cell>
        </row>
        <row r="1068">
          <cell r="B1068" t="str">
            <v>3200120765</v>
          </cell>
          <cell r="C1068" t="str">
            <v>1</v>
          </cell>
          <cell r="D1068" t="str">
            <v>23/06/2009</v>
          </cell>
          <cell r="E1068" t="str">
            <v>13/06/2009</v>
          </cell>
          <cell r="F1068" t="str">
            <v>9000291450</v>
          </cell>
        </row>
        <row r="1069">
          <cell r="B1069" t="str">
            <v>3200120766</v>
          </cell>
          <cell r="C1069" t="str">
            <v>1</v>
          </cell>
          <cell r="D1069" t="str">
            <v>09/06/2009</v>
          </cell>
          <cell r="E1069" t="str">
            <v>29/05/2009</v>
          </cell>
          <cell r="F1069" t="str">
            <v>9000283837</v>
          </cell>
        </row>
        <row r="1070">
          <cell r="B1070" t="str">
            <v>3200120767</v>
          </cell>
          <cell r="C1070" t="str">
            <v>1</v>
          </cell>
          <cell r="D1070" t="str">
            <v>10/06/2009</v>
          </cell>
          <cell r="E1070" t="str">
            <v>03/06/2009</v>
          </cell>
          <cell r="F1070" t="str">
            <v>9000284696</v>
          </cell>
        </row>
        <row r="1071">
          <cell r="B1071" t="str">
            <v>3200120768</v>
          </cell>
          <cell r="C1071" t="str">
            <v>1</v>
          </cell>
          <cell r="D1071" t="str">
            <v>11/06/2009</v>
          </cell>
          <cell r="E1071" t="str">
            <v>08/06/2009</v>
          </cell>
          <cell r="F1071" t="str">
            <v>9000285995</v>
          </cell>
        </row>
        <row r="1072">
          <cell r="B1072" t="str">
            <v>3200120769</v>
          </cell>
          <cell r="C1072" t="str">
            <v>1</v>
          </cell>
          <cell r="D1072" t="str">
            <v>01/07/2009</v>
          </cell>
          <cell r="E1072" t="str">
            <v>24/06/2009</v>
          </cell>
          <cell r="F1072" t="str">
            <v>9000296723</v>
          </cell>
        </row>
        <row r="1073">
          <cell r="B1073" t="str">
            <v>3200120769</v>
          </cell>
          <cell r="C1073" t="str">
            <v>2</v>
          </cell>
          <cell r="D1073" t="str">
            <v>01/07/2009</v>
          </cell>
          <cell r="E1073" t="str">
            <v>24/06/2009</v>
          </cell>
          <cell r="F1073" t="str">
            <v>9000296723</v>
          </cell>
        </row>
        <row r="1074">
          <cell r="B1074" t="str">
            <v>3200120769</v>
          </cell>
          <cell r="C1074" t="str">
            <v>3</v>
          </cell>
          <cell r="D1074" t="str">
            <v>01/07/2009</v>
          </cell>
          <cell r="E1074" t="str">
            <v>24/06/2009</v>
          </cell>
          <cell r="F1074" t="str">
            <v>9000296723</v>
          </cell>
        </row>
        <row r="1075">
          <cell r="B1075" t="str">
            <v>3200120770</v>
          </cell>
          <cell r="C1075" t="str">
            <v>1</v>
          </cell>
          <cell r="D1075" t="str">
            <v>10/06/2009</v>
          </cell>
          <cell r="E1075" t="str">
            <v>31/05/2009</v>
          </cell>
          <cell r="F1075" t="str">
            <v>9000284917</v>
          </cell>
        </row>
        <row r="1076">
          <cell r="B1076" t="str">
            <v>3200120771</v>
          </cell>
          <cell r="C1076" t="str">
            <v>1</v>
          </cell>
          <cell r="D1076" t="str">
            <v>27/06/2009</v>
          </cell>
          <cell r="E1076" t="str">
            <v>23/06/2009</v>
          </cell>
          <cell r="F1076" t="str">
            <v>9000295416</v>
          </cell>
        </row>
        <row r="1077">
          <cell r="B1077" t="str">
            <v>3200120773</v>
          </cell>
          <cell r="C1077" t="str">
            <v>1</v>
          </cell>
          <cell r="D1077" t="str">
            <v>09/06/2009</v>
          </cell>
          <cell r="E1077" t="str">
            <v>02/06/2009</v>
          </cell>
          <cell r="F1077" t="str">
            <v>9000284052</v>
          </cell>
        </row>
        <row r="1078">
          <cell r="B1078" t="str">
            <v>3200120773</v>
          </cell>
          <cell r="C1078" t="str">
            <v>2</v>
          </cell>
          <cell r="D1078" t="str">
            <v>09/06/2009</v>
          </cell>
          <cell r="E1078" t="str">
            <v>02/06/2009</v>
          </cell>
          <cell r="F1078" t="str">
            <v>9000284052</v>
          </cell>
        </row>
        <row r="1079">
          <cell r="B1079" t="str">
            <v>3200120774</v>
          </cell>
          <cell r="C1079" t="str">
            <v>1</v>
          </cell>
          <cell r="D1079" t="str">
            <v>11/06/2009</v>
          </cell>
          <cell r="E1079" t="str">
            <v>03/06/2009</v>
          </cell>
          <cell r="F1079" t="str">
            <v>9000286161</v>
          </cell>
        </row>
        <row r="1080">
          <cell r="B1080" t="str">
            <v>3200120774</v>
          </cell>
          <cell r="C1080" t="str">
            <v>2</v>
          </cell>
          <cell r="D1080" t="str">
            <v>07/07/2009</v>
          </cell>
          <cell r="E1080" t="str">
            <v>01/07/2009</v>
          </cell>
          <cell r="F1080" t="str">
            <v>9000299756</v>
          </cell>
        </row>
        <row r="1081">
          <cell r="B1081" t="str">
            <v>3200120774</v>
          </cell>
          <cell r="C1081" t="str">
            <v>3</v>
          </cell>
          <cell r="D1081" t="str">
            <v>11/06/2009</v>
          </cell>
          <cell r="E1081" t="str">
            <v>03/06/2009</v>
          </cell>
          <cell r="F1081" t="str">
            <v>9000286161</v>
          </cell>
        </row>
        <row r="1082">
          <cell r="B1082" t="str">
            <v>3200120774</v>
          </cell>
          <cell r="C1082" t="str">
            <v>4</v>
          </cell>
          <cell r="D1082" t="str">
            <v>11/06/2009</v>
          </cell>
          <cell r="E1082" t="str">
            <v>03/06/2009</v>
          </cell>
          <cell r="F1082" t="str">
            <v>9000286161</v>
          </cell>
        </row>
        <row r="1083">
          <cell r="B1083" t="str">
            <v>3200120774</v>
          </cell>
          <cell r="C1083" t="str">
            <v>5</v>
          </cell>
          <cell r="D1083" t="str">
            <v>11/06/2009</v>
          </cell>
          <cell r="E1083" t="str">
            <v>03/06/2009</v>
          </cell>
          <cell r="F1083" t="str">
            <v>9000286161</v>
          </cell>
        </row>
        <row r="1084">
          <cell r="B1084" t="str">
            <v>3200120774</v>
          </cell>
          <cell r="C1084" t="str">
            <v>6</v>
          </cell>
          <cell r="D1084" t="str">
            <v>11/06/2009</v>
          </cell>
          <cell r="E1084" t="str">
            <v>03/06/2009</v>
          </cell>
          <cell r="F1084" t="str">
            <v>9000286161</v>
          </cell>
        </row>
        <row r="1085">
          <cell r="B1085" t="str">
            <v>3200120774</v>
          </cell>
          <cell r="C1085" t="str">
            <v>7</v>
          </cell>
          <cell r="D1085" t="str">
            <v>11/06/2009</v>
          </cell>
          <cell r="E1085" t="str">
            <v>03/06/2009</v>
          </cell>
          <cell r="F1085" t="str">
            <v>9000286161</v>
          </cell>
        </row>
        <row r="1086">
          <cell r="B1086" t="str">
            <v>3200120775</v>
          </cell>
          <cell r="C1086" t="str">
            <v>1</v>
          </cell>
          <cell r="D1086" t="str">
            <v>03/06/2009</v>
          </cell>
          <cell r="E1086" t="str">
            <v>21/04/2009</v>
          </cell>
          <cell r="F1086" t="str">
            <v>9000281322</v>
          </cell>
        </row>
        <row r="1087">
          <cell r="B1087" t="str">
            <v>3200120775</v>
          </cell>
          <cell r="C1087" t="str">
            <v>1</v>
          </cell>
          <cell r="D1087" t="str">
            <v>16/07/2009</v>
          </cell>
          <cell r="E1087" t="str">
            <v>06/07/2009</v>
          </cell>
          <cell r="F1087" t="str">
            <v>9000306245</v>
          </cell>
        </row>
        <row r="1088">
          <cell r="B1088" t="str">
            <v>3200120777</v>
          </cell>
          <cell r="C1088" t="str">
            <v>1</v>
          </cell>
          <cell r="D1088" t="str">
            <v>13/06/2009</v>
          </cell>
          <cell r="E1088" t="str">
            <v>03/06/2009</v>
          </cell>
          <cell r="F1088" t="str">
            <v>9000287148</v>
          </cell>
        </row>
        <row r="1089">
          <cell r="B1089" t="str">
            <v>3200120777</v>
          </cell>
          <cell r="C1089" t="str">
            <v>2</v>
          </cell>
          <cell r="D1089" t="str">
            <v>13/06/2009</v>
          </cell>
          <cell r="E1089" t="str">
            <v>03/06/2009</v>
          </cell>
          <cell r="F1089" t="str">
            <v>9000287148</v>
          </cell>
        </row>
        <row r="1090">
          <cell r="B1090" t="str">
            <v>3200120778</v>
          </cell>
          <cell r="C1090" t="str">
            <v>1</v>
          </cell>
          <cell r="D1090" t="str">
            <v>20/06/2009</v>
          </cell>
          <cell r="E1090" t="str">
            <v>09/06/2009</v>
          </cell>
          <cell r="F1090" t="str">
            <v>9000291180</v>
          </cell>
        </row>
        <row r="1091">
          <cell r="B1091" t="str">
            <v>3200120778</v>
          </cell>
          <cell r="C1091" t="str">
            <v>2</v>
          </cell>
          <cell r="D1091" t="str">
            <v>20/06/2009</v>
          </cell>
          <cell r="E1091" t="str">
            <v>09/06/2009</v>
          </cell>
          <cell r="F1091" t="str">
            <v>9000291180</v>
          </cell>
        </row>
        <row r="1092">
          <cell r="B1092" t="str">
            <v>3200120779</v>
          </cell>
          <cell r="C1092" t="str">
            <v>1</v>
          </cell>
          <cell r="D1092" t="str">
            <v>09/06/2009</v>
          </cell>
          <cell r="E1092" t="str">
            <v>15/04/2009</v>
          </cell>
          <cell r="F1092" t="str">
            <v>9000283707</v>
          </cell>
        </row>
        <row r="1093">
          <cell r="B1093" t="str">
            <v>3200120779</v>
          </cell>
          <cell r="C1093" t="str">
            <v>1</v>
          </cell>
          <cell r="D1093" t="str">
            <v>09/06/2009</v>
          </cell>
          <cell r="E1093" t="str">
            <v>21/05/2009</v>
          </cell>
          <cell r="F1093" t="str">
            <v>9000283697</v>
          </cell>
        </row>
        <row r="1094">
          <cell r="B1094" t="str">
            <v>3200120779</v>
          </cell>
          <cell r="C1094" t="str">
            <v>1</v>
          </cell>
          <cell r="D1094" t="str">
            <v>12/06/2009</v>
          </cell>
          <cell r="E1094" t="str">
            <v>12/06/2009</v>
          </cell>
          <cell r="F1094" t="str">
            <v>9000286947</v>
          </cell>
        </row>
        <row r="1095">
          <cell r="B1095" t="str">
            <v>3200120779</v>
          </cell>
          <cell r="C1095" t="str">
            <v>1</v>
          </cell>
          <cell r="D1095" t="str">
            <v>18/06/2009</v>
          </cell>
          <cell r="E1095" t="str">
            <v>21/05/2009</v>
          </cell>
          <cell r="F1095" t="str">
            <v>9000289885</v>
          </cell>
        </row>
        <row r="1096">
          <cell r="B1096" t="str">
            <v>3200120780</v>
          </cell>
          <cell r="C1096" t="str">
            <v>1</v>
          </cell>
          <cell r="D1096" t="str">
            <v>18/06/2009</v>
          </cell>
          <cell r="E1096" t="str">
            <v>03/06/2009</v>
          </cell>
          <cell r="F1096" t="str">
            <v>9000289357</v>
          </cell>
        </row>
        <row r="1097">
          <cell r="B1097" t="str">
            <v>3200120780</v>
          </cell>
          <cell r="C1097" t="str">
            <v>2</v>
          </cell>
          <cell r="D1097" t="str">
            <v>18/06/2009</v>
          </cell>
          <cell r="E1097" t="str">
            <v>03/06/2009</v>
          </cell>
          <cell r="F1097" t="str">
            <v>9000289357</v>
          </cell>
        </row>
        <row r="1098">
          <cell r="B1098" t="str">
            <v>3200120780</v>
          </cell>
          <cell r="C1098" t="str">
            <v>3</v>
          </cell>
          <cell r="D1098" t="str">
            <v>18/06/2009</v>
          </cell>
          <cell r="E1098" t="str">
            <v>03/06/2009</v>
          </cell>
          <cell r="F1098" t="str">
            <v>9000289357</v>
          </cell>
        </row>
        <row r="1099">
          <cell r="B1099" t="str">
            <v>3200120780</v>
          </cell>
          <cell r="C1099" t="str">
            <v>4</v>
          </cell>
          <cell r="D1099" t="str">
            <v>18/06/2009</v>
          </cell>
          <cell r="E1099" t="str">
            <v>03/06/2009</v>
          </cell>
          <cell r="F1099" t="str">
            <v>9000289357</v>
          </cell>
        </row>
        <row r="1100">
          <cell r="B1100" t="str">
            <v>3200120780</v>
          </cell>
          <cell r="C1100" t="str">
            <v>5</v>
          </cell>
          <cell r="D1100" t="str">
            <v>18/06/2009</v>
          </cell>
          <cell r="E1100" t="str">
            <v>03/06/2009</v>
          </cell>
          <cell r="F1100" t="str">
            <v>9000289357</v>
          </cell>
        </row>
        <row r="1101">
          <cell r="B1101" t="str">
            <v>3200120780</v>
          </cell>
          <cell r="C1101" t="str">
            <v>6</v>
          </cell>
          <cell r="D1101" t="str">
            <v>18/06/2009</v>
          </cell>
          <cell r="E1101" t="str">
            <v>03/06/2009</v>
          </cell>
          <cell r="F1101" t="str">
            <v>9000289357</v>
          </cell>
        </row>
        <row r="1102">
          <cell r="B1102" t="str">
            <v>3200120780</v>
          </cell>
          <cell r="C1102" t="str">
            <v>7</v>
          </cell>
          <cell r="D1102" t="str">
            <v>18/06/2009</v>
          </cell>
          <cell r="E1102" t="str">
            <v>03/06/2009</v>
          </cell>
          <cell r="F1102" t="str">
            <v>9000289357</v>
          </cell>
        </row>
        <row r="1103">
          <cell r="B1103" t="str">
            <v>3200120780</v>
          </cell>
          <cell r="C1103" t="str">
            <v>8</v>
          </cell>
          <cell r="D1103" t="str">
            <v>18/06/2009</v>
          </cell>
          <cell r="E1103" t="str">
            <v>03/06/2009</v>
          </cell>
          <cell r="F1103" t="str">
            <v>9000289357</v>
          </cell>
        </row>
        <row r="1104">
          <cell r="B1104" t="str">
            <v>3200120780</v>
          </cell>
          <cell r="C1104" t="str">
            <v>9</v>
          </cell>
          <cell r="D1104" t="str">
            <v>18/06/2009</v>
          </cell>
          <cell r="E1104" t="str">
            <v>03/06/2009</v>
          </cell>
          <cell r="F1104" t="str">
            <v>9000289357</v>
          </cell>
        </row>
        <row r="1105">
          <cell r="B1105" t="str">
            <v>3200120781</v>
          </cell>
          <cell r="C1105" t="str">
            <v>1</v>
          </cell>
          <cell r="D1105" t="str">
            <v>18/06/2009</v>
          </cell>
          <cell r="E1105" t="str">
            <v>12/06/2009</v>
          </cell>
          <cell r="F1105" t="str">
            <v>9000289856</v>
          </cell>
        </row>
        <row r="1106">
          <cell r="B1106" t="str">
            <v>3200120783</v>
          </cell>
          <cell r="C1106" t="str">
            <v>1</v>
          </cell>
          <cell r="D1106" t="str">
            <v>10/06/2009</v>
          </cell>
          <cell r="E1106" t="str">
            <v>03/06/2009</v>
          </cell>
          <cell r="F1106" t="str">
            <v>9000285235</v>
          </cell>
        </row>
        <row r="1107">
          <cell r="B1107" t="str">
            <v>3200120783</v>
          </cell>
          <cell r="C1107" t="str">
            <v>2</v>
          </cell>
          <cell r="D1107" t="str">
            <v>23/06/2009</v>
          </cell>
          <cell r="E1107" t="str">
            <v>10/06/2009</v>
          </cell>
          <cell r="F1107" t="str">
            <v>9000291826</v>
          </cell>
        </row>
        <row r="1108">
          <cell r="B1108" t="str">
            <v>3200120783</v>
          </cell>
          <cell r="C1108" t="str">
            <v>3</v>
          </cell>
          <cell r="D1108" t="str">
            <v>10/06/2009</v>
          </cell>
          <cell r="E1108" t="str">
            <v>03/06/2009</v>
          </cell>
          <cell r="F1108" t="str">
            <v>9000285235</v>
          </cell>
        </row>
        <row r="1109">
          <cell r="B1109" t="str">
            <v>3200120783</v>
          </cell>
          <cell r="C1109" t="str">
            <v>4</v>
          </cell>
          <cell r="D1109" t="str">
            <v>10/06/2009</v>
          </cell>
          <cell r="E1109" t="str">
            <v>03/06/2009</v>
          </cell>
          <cell r="F1109" t="str">
            <v>9000285235</v>
          </cell>
        </row>
        <row r="1110">
          <cell r="B1110" t="str">
            <v>3200120783</v>
          </cell>
          <cell r="C1110" t="str">
            <v>5</v>
          </cell>
          <cell r="D1110" t="str">
            <v>23/06/2009</v>
          </cell>
          <cell r="E1110" t="str">
            <v>10/06/2009</v>
          </cell>
          <cell r="F1110" t="str">
            <v>9000291826</v>
          </cell>
        </row>
        <row r="1111">
          <cell r="B1111" t="str">
            <v>3200120783</v>
          </cell>
          <cell r="C1111" t="str">
            <v>6</v>
          </cell>
          <cell r="D1111" t="str">
            <v>23/06/2009</v>
          </cell>
          <cell r="E1111" t="str">
            <v>10/06/2009</v>
          </cell>
          <cell r="F1111" t="str">
            <v>9000291826</v>
          </cell>
        </row>
        <row r="1112">
          <cell r="B1112" t="str">
            <v>3200120783</v>
          </cell>
          <cell r="C1112" t="str">
            <v>7</v>
          </cell>
          <cell r="D1112" t="str">
            <v>10/06/2009</v>
          </cell>
          <cell r="E1112" t="str">
            <v>03/06/2009</v>
          </cell>
          <cell r="F1112" t="str">
            <v>9000285235</v>
          </cell>
        </row>
        <row r="1113">
          <cell r="B1113" t="str">
            <v>3200120784</v>
          </cell>
          <cell r="C1113" t="str">
            <v>1</v>
          </cell>
          <cell r="D1113" t="str">
            <v>10/07/2009</v>
          </cell>
          <cell r="E1113" t="str">
            <v>24/06/2009</v>
          </cell>
          <cell r="F1113" t="str">
            <v>9000302004</v>
          </cell>
        </row>
        <row r="1114">
          <cell r="B1114" t="str">
            <v>3200120786</v>
          </cell>
          <cell r="C1114" t="str">
            <v>1</v>
          </cell>
          <cell r="D1114" t="str">
            <v>04/06/2009</v>
          </cell>
          <cell r="E1114" t="str">
            <v>01/04/2009</v>
          </cell>
          <cell r="F1114" t="str">
            <v>9000282310</v>
          </cell>
        </row>
        <row r="1115">
          <cell r="B1115" t="str">
            <v>3200120788</v>
          </cell>
          <cell r="C1115" t="str">
            <v>1</v>
          </cell>
          <cell r="D1115" t="str">
            <v>11/06/2009</v>
          </cell>
          <cell r="E1115" t="str">
            <v>03/06/2009</v>
          </cell>
          <cell r="F1115" t="str">
            <v>9000286088</v>
          </cell>
        </row>
        <row r="1116">
          <cell r="B1116" t="str">
            <v>3200120789</v>
          </cell>
          <cell r="C1116" t="str">
            <v>1</v>
          </cell>
          <cell r="D1116" t="str">
            <v>18/06/2009</v>
          </cell>
          <cell r="E1116" t="str">
            <v>11/06/2009</v>
          </cell>
          <cell r="F1116" t="str">
            <v>9000289324</v>
          </cell>
        </row>
        <row r="1117">
          <cell r="B1117" t="str">
            <v>3200120789</v>
          </cell>
          <cell r="C1117" t="str">
            <v>2</v>
          </cell>
          <cell r="D1117" t="str">
            <v>18/06/2009</v>
          </cell>
          <cell r="E1117" t="str">
            <v>11/06/2009</v>
          </cell>
          <cell r="F1117" t="str">
            <v>9000289324</v>
          </cell>
        </row>
        <row r="1118">
          <cell r="B1118" t="str">
            <v>3200120790</v>
          </cell>
          <cell r="C1118" t="str">
            <v>1</v>
          </cell>
          <cell r="D1118" t="str">
            <v>24/06/2009</v>
          </cell>
          <cell r="E1118" t="str">
            <v>12/06/2009</v>
          </cell>
          <cell r="F1118" t="str">
            <v>9000293292</v>
          </cell>
        </row>
        <row r="1119">
          <cell r="B1119" t="str">
            <v>3200120790</v>
          </cell>
          <cell r="C1119" t="str">
            <v>2</v>
          </cell>
          <cell r="D1119" t="str">
            <v>16/06/2009</v>
          </cell>
          <cell r="E1119" t="str">
            <v>04/06/2009</v>
          </cell>
          <cell r="F1119" t="str">
            <v>9000287874</v>
          </cell>
        </row>
        <row r="1120">
          <cell r="B1120" t="str">
            <v>3200120790</v>
          </cell>
          <cell r="C1120" t="str">
            <v>3</v>
          </cell>
          <cell r="D1120" t="str">
            <v>16/06/2009</v>
          </cell>
          <cell r="E1120" t="str">
            <v>05/06/2009</v>
          </cell>
          <cell r="F1120" t="str">
            <v>9000287807</v>
          </cell>
        </row>
        <row r="1121">
          <cell r="B1121" t="str">
            <v>3200120790</v>
          </cell>
          <cell r="C1121" t="str">
            <v>4</v>
          </cell>
          <cell r="D1121" t="str">
            <v>03/07/2009</v>
          </cell>
          <cell r="E1121" t="str">
            <v>29/06/2009</v>
          </cell>
          <cell r="F1121" t="str">
            <v>9000297980</v>
          </cell>
        </row>
        <row r="1122">
          <cell r="B1122" t="str">
            <v>3200120790</v>
          </cell>
          <cell r="C1122" t="str">
            <v>4</v>
          </cell>
          <cell r="D1122" t="str">
            <v>23/07/2009</v>
          </cell>
          <cell r="E1122" t="str">
            <v>09/07/2009</v>
          </cell>
          <cell r="F1122" t="str">
            <v>9000309379</v>
          </cell>
        </row>
        <row r="1123">
          <cell r="B1123" t="str">
            <v>3200120791</v>
          </cell>
          <cell r="C1123" t="str">
            <v>1</v>
          </cell>
          <cell r="D1123" t="str">
            <v>06/06/2009</v>
          </cell>
          <cell r="E1123" t="str">
            <v>03/06/2009</v>
          </cell>
          <cell r="F1123" t="str">
            <v>9000283103</v>
          </cell>
        </row>
        <row r="1124">
          <cell r="B1124" t="str">
            <v>3200120791</v>
          </cell>
          <cell r="C1124" t="str">
            <v>1</v>
          </cell>
          <cell r="D1124" t="str">
            <v>06/06/2009</v>
          </cell>
          <cell r="E1124" t="str">
            <v>03/06/2009</v>
          </cell>
          <cell r="F1124" t="str">
            <v>9000283132</v>
          </cell>
        </row>
        <row r="1125">
          <cell r="B1125" t="str">
            <v>3200120791</v>
          </cell>
          <cell r="C1125" t="str">
            <v>1</v>
          </cell>
          <cell r="D1125" t="str">
            <v>06/06/2009</v>
          </cell>
          <cell r="E1125" t="str">
            <v>03/06/2009</v>
          </cell>
          <cell r="F1125" t="str">
            <v>9000283218</v>
          </cell>
        </row>
        <row r="1126">
          <cell r="B1126" t="str">
            <v>3200120792</v>
          </cell>
          <cell r="C1126" t="str">
            <v>1</v>
          </cell>
          <cell r="D1126" t="str">
            <v>12/06/2009</v>
          </cell>
          <cell r="E1126" t="str">
            <v>04/06/2009</v>
          </cell>
          <cell r="F1126" t="str">
            <v>9000286761</v>
          </cell>
        </row>
        <row r="1127">
          <cell r="B1127" t="str">
            <v>3200120793</v>
          </cell>
          <cell r="C1127" t="str">
            <v>1</v>
          </cell>
          <cell r="D1127" t="str">
            <v>23/07/2009</v>
          </cell>
          <cell r="E1127" t="str">
            <v>20/07/2009</v>
          </cell>
          <cell r="F1127" t="str">
            <v>9000310053</v>
          </cell>
        </row>
        <row r="1128">
          <cell r="B1128" t="str">
            <v>3200120794</v>
          </cell>
          <cell r="C1128" t="str">
            <v>1</v>
          </cell>
          <cell r="D1128" t="str">
            <v>23/07/2009</v>
          </cell>
          <cell r="E1128" t="str">
            <v>15/07/2009</v>
          </cell>
          <cell r="F1128" t="str">
            <v>9000309513</v>
          </cell>
        </row>
        <row r="1129">
          <cell r="B1129" t="str">
            <v>3200120795</v>
          </cell>
          <cell r="C1129" t="str">
            <v>1</v>
          </cell>
          <cell r="D1129" t="str">
            <v>09/06/2009</v>
          </cell>
          <cell r="E1129" t="str">
            <v>03/06/2009</v>
          </cell>
          <cell r="F1129" t="str">
            <v>9000283651</v>
          </cell>
        </row>
        <row r="1130">
          <cell r="B1130" t="str">
            <v>3200120795</v>
          </cell>
          <cell r="C1130" t="str">
            <v>2</v>
          </cell>
          <cell r="D1130" t="str">
            <v>09/06/2009</v>
          </cell>
          <cell r="E1130" t="str">
            <v>03/06/2009</v>
          </cell>
          <cell r="F1130" t="str">
            <v>9000283651</v>
          </cell>
        </row>
        <row r="1131">
          <cell r="B1131" t="str">
            <v>3200120795</v>
          </cell>
          <cell r="C1131" t="str">
            <v>3</v>
          </cell>
          <cell r="D1131" t="str">
            <v>09/06/2009</v>
          </cell>
          <cell r="E1131" t="str">
            <v>03/06/2009</v>
          </cell>
          <cell r="F1131" t="str">
            <v>9000283651</v>
          </cell>
        </row>
        <row r="1132">
          <cell r="B1132" t="str">
            <v>3200120795</v>
          </cell>
          <cell r="C1132" t="str">
            <v>4</v>
          </cell>
          <cell r="D1132" t="str">
            <v>09/06/2009</v>
          </cell>
          <cell r="E1132" t="str">
            <v>03/06/2009</v>
          </cell>
          <cell r="F1132" t="str">
            <v>9000283651</v>
          </cell>
        </row>
        <row r="1133">
          <cell r="B1133" t="str">
            <v>3200120795</v>
          </cell>
          <cell r="C1133" t="str">
            <v>5</v>
          </cell>
          <cell r="D1133" t="str">
            <v>09/06/2009</v>
          </cell>
          <cell r="E1133" t="str">
            <v>03/06/2009</v>
          </cell>
          <cell r="F1133" t="str">
            <v>9000283651</v>
          </cell>
        </row>
        <row r="1134">
          <cell r="B1134" t="str">
            <v>3200120795</v>
          </cell>
          <cell r="C1134" t="str">
            <v>6</v>
          </cell>
          <cell r="D1134" t="str">
            <v>09/06/2009</v>
          </cell>
          <cell r="E1134" t="str">
            <v>03/06/2009</v>
          </cell>
          <cell r="F1134" t="str">
            <v>9000283651</v>
          </cell>
        </row>
        <row r="1135">
          <cell r="B1135" t="str">
            <v>3200120795</v>
          </cell>
          <cell r="C1135" t="str">
            <v>7</v>
          </cell>
          <cell r="D1135" t="str">
            <v>09/06/2009</v>
          </cell>
          <cell r="E1135" t="str">
            <v>03/06/2009</v>
          </cell>
          <cell r="F1135" t="str">
            <v>9000283651</v>
          </cell>
        </row>
        <row r="1136">
          <cell r="B1136" t="str">
            <v>3200120795</v>
          </cell>
          <cell r="C1136" t="str">
            <v>8</v>
          </cell>
          <cell r="D1136" t="str">
            <v>09/06/2009</v>
          </cell>
          <cell r="E1136" t="str">
            <v>03/06/2009</v>
          </cell>
          <cell r="F1136" t="str">
            <v>9000283651</v>
          </cell>
        </row>
        <row r="1137">
          <cell r="B1137" t="str">
            <v>3200120795</v>
          </cell>
          <cell r="C1137" t="str">
            <v>9</v>
          </cell>
          <cell r="D1137" t="str">
            <v>09/06/2009</v>
          </cell>
          <cell r="E1137" t="str">
            <v>03/06/2009</v>
          </cell>
          <cell r="F1137" t="str">
            <v>9000283651</v>
          </cell>
        </row>
        <row r="1138">
          <cell r="B1138" t="str">
            <v>3200120795</v>
          </cell>
          <cell r="C1138" t="str">
            <v>10</v>
          </cell>
          <cell r="D1138" t="str">
            <v>09/06/2009</v>
          </cell>
          <cell r="E1138" t="str">
            <v>03/06/2009</v>
          </cell>
          <cell r="F1138" t="str">
            <v>9000283651</v>
          </cell>
        </row>
        <row r="1139">
          <cell r="B1139" t="str">
            <v>3200120795</v>
          </cell>
          <cell r="C1139" t="str">
            <v>11</v>
          </cell>
          <cell r="D1139" t="str">
            <v>09/06/2009</v>
          </cell>
          <cell r="E1139" t="str">
            <v>03/06/2009</v>
          </cell>
          <cell r="F1139" t="str">
            <v>9000283651</v>
          </cell>
        </row>
        <row r="1140">
          <cell r="B1140" t="str">
            <v>3200120796</v>
          </cell>
          <cell r="C1140" t="str">
            <v>1</v>
          </cell>
          <cell r="D1140" t="str">
            <v>01/07/2009</v>
          </cell>
          <cell r="E1140" t="str">
            <v>05/06/2009</v>
          </cell>
          <cell r="F1140" t="str">
            <v>9000296814</v>
          </cell>
        </row>
        <row r="1141">
          <cell r="B1141" t="str">
            <v>3200120797</v>
          </cell>
          <cell r="C1141" t="str">
            <v>1</v>
          </cell>
          <cell r="D1141" t="str">
            <v>19/06/2009</v>
          </cell>
          <cell r="E1141" t="str">
            <v>12/06/2009</v>
          </cell>
          <cell r="F1141" t="str">
            <v>9000290431</v>
          </cell>
        </row>
        <row r="1142">
          <cell r="B1142" t="str">
            <v>3200120802</v>
          </cell>
          <cell r="C1142" t="str">
            <v>1</v>
          </cell>
          <cell r="D1142" t="str">
            <v>11/06/2009</v>
          </cell>
          <cell r="E1142" t="str">
            <v>03/06/2009</v>
          </cell>
          <cell r="F1142" t="str">
            <v>9000286159</v>
          </cell>
        </row>
        <row r="1143">
          <cell r="B1143" t="str">
            <v>3200120802</v>
          </cell>
          <cell r="C1143" t="str">
            <v>2</v>
          </cell>
          <cell r="D1143" t="str">
            <v>11/06/2009</v>
          </cell>
          <cell r="E1143" t="str">
            <v>03/06/2009</v>
          </cell>
          <cell r="F1143" t="str">
            <v>9000286159</v>
          </cell>
        </row>
        <row r="1144">
          <cell r="B1144" t="str">
            <v>3200120802</v>
          </cell>
          <cell r="C1144" t="str">
            <v>3</v>
          </cell>
          <cell r="D1144" t="str">
            <v>11/06/2009</v>
          </cell>
          <cell r="E1144" t="str">
            <v>03/06/2009</v>
          </cell>
          <cell r="F1144" t="str">
            <v>9000286159</v>
          </cell>
        </row>
        <row r="1145">
          <cell r="B1145" t="str">
            <v>3200120802</v>
          </cell>
          <cell r="C1145" t="str">
            <v>4</v>
          </cell>
          <cell r="D1145" t="str">
            <v>11/06/2009</v>
          </cell>
          <cell r="E1145" t="str">
            <v>03/06/2009</v>
          </cell>
          <cell r="F1145" t="str">
            <v>9000286159</v>
          </cell>
        </row>
        <row r="1146">
          <cell r="B1146" t="str">
            <v>3200120802</v>
          </cell>
          <cell r="C1146" t="str">
            <v>5</v>
          </cell>
          <cell r="D1146" t="str">
            <v>11/06/2009</v>
          </cell>
          <cell r="E1146" t="str">
            <v>03/06/2009</v>
          </cell>
          <cell r="F1146" t="str">
            <v>9000286159</v>
          </cell>
        </row>
        <row r="1147">
          <cell r="B1147" t="str">
            <v>3200120802</v>
          </cell>
          <cell r="C1147" t="str">
            <v>6</v>
          </cell>
          <cell r="D1147" t="str">
            <v>11/06/2009</v>
          </cell>
          <cell r="E1147" t="str">
            <v>03/06/2009</v>
          </cell>
          <cell r="F1147" t="str">
            <v>9000286159</v>
          </cell>
        </row>
        <row r="1148">
          <cell r="B1148" t="str">
            <v>3200120804</v>
          </cell>
          <cell r="C1148" t="str">
            <v>1</v>
          </cell>
          <cell r="D1148" t="str">
            <v>03/07/2009</v>
          </cell>
          <cell r="E1148" t="str">
            <v>26/06/2009</v>
          </cell>
          <cell r="F1148" t="str">
            <v>9000298262</v>
          </cell>
        </row>
        <row r="1149">
          <cell r="B1149" t="str">
            <v>3200120804</v>
          </cell>
          <cell r="C1149" t="str">
            <v>2</v>
          </cell>
          <cell r="D1149" t="str">
            <v>03/07/2009</v>
          </cell>
          <cell r="E1149" t="str">
            <v>26/06/2009</v>
          </cell>
          <cell r="F1149" t="str">
            <v>9000298262</v>
          </cell>
        </row>
        <row r="1150">
          <cell r="B1150" t="str">
            <v>3200120804</v>
          </cell>
          <cell r="C1150" t="str">
            <v>3</v>
          </cell>
          <cell r="D1150" t="str">
            <v>03/07/2009</v>
          </cell>
          <cell r="E1150" t="str">
            <v>26/06/2009</v>
          </cell>
          <cell r="F1150" t="str">
            <v>9000298262</v>
          </cell>
        </row>
        <row r="1151">
          <cell r="B1151" t="str">
            <v>3200120804</v>
          </cell>
          <cell r="C1151" t="str">
            <v>4</v>
          </cell>
          <cell r="D1151" t="str">
            <v>03/07/2009</v>
          </cell>
          <cell r="E1151" t="str">
            <v>26/06/2009</v>
          </cell>
          <cell r="F1151" t="str">
            <v>9000298262</v>
          </cell>
        </row>
        <row r="1152">
          <cell r="B1152" t="str">
            <v>3200120804</v>
          </cell>
          <cell r="C1152" t="str">
            <v>5</v>
          </cell>
          <cell r="D1152" t="str">
            <v>03/07/2009</v>
          </cell>
          <cell r="E1152" t="str">
            <v>26/06/2009</v>
          </cell>
          <cell r="F1152" t="str">
            <v>9000298262</v>
          </cell>
        </row>
        <row r="1153">
          <cell r="B1153" t="str">
            <v>3200120804</v>
          </cell>
          <cell r="C1153" t="str">
            <v>6</v>
          </cell>
          <cell r="D1153" t="str">
            <v>03/07/2009</v>
          </cell>
          <cell r="E1153" t="str">
            <v>26/06/2009</v>
          </cell>
          <cell r="F1153" t="str">
            <v>9000298262</v>
          </cell>
        </row>
        <row r="1154">
          <cell r="B1154" t="str">
            <v>3200120805</v>
          </cell>
          <cell r="C1154" t="str">
            <v>1</v>
          </cell>
          <cell r="D1154" t="str">
            <v>10/06/2009</v>
          </cell>
          <cell r="E1154" t="str">
            <v>04/02/2009</v>
          </cell>
          <cell r="F1154" t="str">
            <v>9000284944</v>
          </cell>
        </row>
        <row r="1155">
          <cell r="B1155" t="str">
            <v>3200120805</v>
          </cell>
          <cell r="C1155" t="str">
            <v>2</v>
          </cell>
          <cell r="D1155" t="str">
            <v>10/06/2009</v>
          </cell>
          <cell r="E1155" t="str">
            <v>14/01/2009</v>
          </cell>
          <cell r="F1155" t="str">
            <v>9000284938</v>
          </cell>
        </row>
        <row r="1156">
          <cell r="B1156" t="str">
            <v>3200120807</v>
          </cell>
          <cell r="C1156" t="str">
            <v>2</v>
          </cell>
          <cell r="D1156" t="str">
            <v>13/06/2009</v>
          </cell>
          <cell r="E1156" t="str">
            <v>05/06/2009</v>
          </cell>
          <cell r="F1156" t="str">
            <v>9000287018</v>
          </cell>
        </row>
        <row r="1157">
          <cell r="B1157" t="str">
            <v>3200120809</v>
          </cell>
          <cell r="C1157" t="str">
            <v>1</v>
          </cell>
          <cell r="D1157" t="str">
            <v>11/06/2009</v>
          </cell>
          <cell r="E1157" t="str">
            <v>03/06/2009</v>
          </cell>
          <cell r="F1157" t="str">
            <v>9000285921</v>
          </cell>
        </row>
        <row r="1158">
          <cell r="B1158" t="str">
            <v>3200120809</v>
          </cell>
          <cell r="C1158" t="str">
            <v>2</v>
          </cell>
          <cell r="D1158" t="str">
            <v>11/06/2009</v>
          </cell>
          <cell r="E1158" t="str">
            <v>03/06/2009</v>
          </cell>
          <cell r="F1158" t="str">
            <v>9000285921</v>
          </cell>
        </row>
        <row r="1159">
          <cell r="B1159" t="str">
            <v>3200120809</v>
          </cell>
          <cell r="C1159" t="str">
            <v>3</v>
          </cell>
          <cell r="D1159" t="str">
            <v>11/06/2009</v>
          </cell>
          <cell r="E1159" t="str">
            <v>03/06/2009</v>
          </cell>
          <cell r="F1159" t="str">
            <v>9000285921</v>
          </cell>
        </row>
        <row r="1160">
          <cell r="B1160" t="str">
            <v>3200120809</v>
          </cell>
          <cell r="C1160" t="str">
            <v>4</v>
          </cell>
          <cell r="D1160" t="str">
            <v>11/06/2009</v>
          </cell>
          <cell r="E1160" t="str">
            <v>03/06/2009</v>
          </cell>
          <cell r="F1160" t="str">
            <v>9000285921</v>
          </cell>
        </row>
        <row r="1161">
          <cell r="B1161" t="str">
            <v>3200120809</v>
          </cell>
          <cell r="C1161" t="str">
            <v>5</v>
          </cell>
          <cell r="D1161" t="str">
            <v>11/06/2009</v>
          </cell>
          <cell r="E1161" t="str">
            <v>03/06/2009</v>
          </cell>
          <cell r="F1161" t="str">
            <v>9000285921</v>
          </cell>
        </row>
        <row r="1162">
          <cell r="B1162" t="str">
            <v>3200120809</v>
          </cell>
          <cell r="C1162" t="str">
            <v>6</v>
          </cell>
          <cell r="D1162" t="str">
            <v>11/06/2009</v>
          </cell>
          <cell r="E1162" t="str">
            <v>03/06/2009</v>
          </cell>
          <cell r="F1162" t="str">
            <v>9000285921</v>
          </cell>
        </row>
        <row r="1163">
          <cell r="B1163" t="str">
            <v>3200120809</v>
          </cell>
          <cell r="C1163" t="str">
            <v>7</v>
          </cell>
          <cell r="D1163" t="str">
            <v>11/06/2009</v>
          </cell>
          <cell r="E1163" t="str">
            <v>03/06/2009</v>
          </cell>
          <cell r="F1163" t="str">
            <v>9000285921</v>
          </cell>
        </row>
        <row r="1164">
          <cell r="B1164" t="str">
            <v>3200120809</v>
          </cell>
          <cell r="C1164" t="str">
            <v>8</v>
          </cell>
          <cell r="D1164" t="str">
            <v>11/06/2009</v>
          </cell>
          <cell r="E1164" t="str">
            <v>03/06/2009</v>
          </cell>
          <cell r="F1164" t="str">
            <v>9000285921</v>
          </cell>
        </row>
        <row r="1165">
          <cell r="B1165" t="str">
            <v>3200120809</v>
          </cell>
          <cell r="C1165" t="str">
            <v>9</v>
          </cell>
          <cell r="D1165" t="str">
            <v>11/06/2009</v>
          </cell>
          <cell r="E1165" t="str">
            <v>03/06/2009</v>
          </cell>
          <cell r="F1165" t="str">
            <v>9000285921</v>
          </cell>
        </row>
        <row r="1166">
          <cell r="B1166" t="str">
            <v>3200120811</v>
          </cell>
          <cell r="C1166" t="str">
            <v>1</v>
          </cell>
          <cell r="D1166" t="str">
            <v>13/06/2009</v>
          </cell>
          <cell r="E1166" t="str">
            <v>09/06/2009</v>
          </cell>
          <cell r="F1166" t="str">
            <v>9000287341</v>
          </cell>
        </row>
        <row r="1167">
          <cell r="B1167" t="str">
            <v>3200120811</v>
          </cell>
          <cell r="C1167" t="str">
            <v>1</v>
          </cell>
          <cell r="D1167" t="str">
            <v>01/07/2009</v>
          </cell>
          <cell r="E1167" t="str">
            <v>25/06/2009</v>
          </cell>
          <cell r="F1167" t="str">
            <v>9000296954</v>
          </cell>
        </row>
        <row r="1168">
          <cell r="B1168" t="str">
            <v>3200120812</v>
          </cell>
          <cell r="C1168" t="str">
            <v>1</v>
          </cell>
          <cell r="D1168" t="str">
            <v>06/06/2009</v>
          </cell>
          <cell r="E1168" t="str">
            <v>03/06/2009</v>
          </cell>
          <cell r="F1168" t="str">
            <v>9000283128</v>
          </cell>
        </row>
        <row r="1169">
          <cell r="B1169" t="str">
            <v>3200120814</v>
          </cell>
          <cell r="C1169" t="str">
            <v>1</v>
          </cell>
          <cell r="D1169" t="str">
            <v>13/06/2009</v>
          </cell>
          <cell r="E1169" t="str">
            <v>09/06/2009</v>
          </cell>
          <cell r="F1169" t="str">
            <v>9000287564</v>
          </cell>
        </row>
        <row r="1170">
          <cell r="B1170" t="str">
            <v>3200120815</v>
          </cell>
          <cell r="C1170" t="str">
            <v>1</v>
          </cell>
          <cell r="D1170" t="str">
            <v>10/06/2009</v>
          </cell>
          <cell r="E1170" t="str">
            <v>31/05/2009</v>
          </cell>
          <cell r="F1170" t="str">
            <v>9000284875</v>
          </cell>
        </row>
        <row r="1171">
          <cell r="B1171" t="str">
            <v>3200120816</v>
          </cell>
          <cell r="C1171" t="str">
            <v>1</v>
          </cell>
          <cell r="D1171" t="str">
            <v>25/06/2009</v>
          </cell>
          <cell r="E1171" t="str">
            <v>18/06/2009</v>
          </cell>
          <cell r="F1171" t="str">
            <v>9000294629</v>
          </cell>
        </row>
        <row r="1172">
          <cell r="B1172" t="str">
            <v>3200120817</v>
          </cell>
          <cell r="C1172" t="str">
            <v>1</v>
          </cell>
          <cell r="D1172" t="str">
            <v>09/06/2009</v>
          </cell>
          <cell r="E1172" t="str">
            <v>15/04/2009</v>
          </cell>
          <cell r="F1172" t="str">
            <v>9000283653</v>
          </cell>
        </row>
        <row r="1173">
          <cell r="B1173" t="str">
            <v>3200120818</v>
          </cell>
          <cell r="C1173" t="str">
            <v>1</v>
          </cell>
          <cell r="D1173" t="str">
            <v>10/06/2009</v>
          </cell>
          <cell r="E1173" t="str">
            <v>29/05/2009</v>
          </cell>
          <cell r="F1173" t="str">
            <v>9000284985</v>
          </cell>
        </row>
        <row r="1174">
          <cell r="B1174" t="str">
            <v>3200120818</v>
          </cell>
          <cell r="C1174" t="str">
            <v>2</v>
          </cell>
          <cell r="D1174" t="str">
            <v>10/06/2009</v>
          </cell>
          <cell r="E1174" t="str">
            <v>29/05/2009</v>
          </cell>
          <cell r="F1174" t="str">
            <v>9000284985</v>
          </cell>
        </row>
        <row r="1175">
          <cell r="B1175" t="str">
            <v>3200120819</v>
          </cell>
          <cell r="C1175" t="str">
            <v>1</v>
          </cell>
          <cell r="D1175" t="str">
            <v>17/06/2009</v>
          </cell>
          <cell r="E1175" t="str">
            <v>12/06/2009</v>
          </cell>
          <cell r="F1175" t="str">
            <v>9000288683</v>
          </cell>
        </row>
        <row r="1176">
          <cell r="B1176" t="str">
            <v>3200120820</v>
          </cell>
          <cell r="C1176" t="str">
            <v>1</v>
          </cell>
          <cell r="D1176" t="str">
            <v>10/06/2009</v>
          </cell>
          <cell r="E1176" t="str">
            <v>03/06/2009</v>
          </cell>
          <cell r="F1176" t="str">
            <v>9000285263</v>
          </cell>
        </row>
        <row r="1177">
          <cell r="B1177" t="str">
            <v>3200120820</v>
          </cell>
          <cell r="C1177" t="str">
            <v>2</v>
          </cell>
          <cell r="D1177" t="str">
            <v>10/06/2009</v>
          </cell>
          <cell r="E1177" t="str">
            <v>03/06/2009</v>
          </cell>
          <cell r="F1177" t="str">
            <v>9000285263</v>
          </cell>
        </row>
        <row r="1178">
          <cell r="B1178" t="str">
            <v>3200120820</v>
          </cell>
          <cell r="C1178" t="str">
            <v>3</v>
          </cell>
          <cell r="D1178" t="str">
            <v>10/06/2009</v>
          </cell>
          <cell r="E1178" t="str">
            <v>03/06/2009</v>
          </cell>
          <cell r="F1178" t="str">
            <v>9000285263</v>
          </cell>
        </row>
        <row r="1179">
          <cell r="B1179" t="str">
            <v>3200120820</v>
          </cell>
          <cell r="C1179" t="str">
            <v>4</v>
          </cell>
          <cell r="D1179" t="str">
            <v>10/06/2009</v>
          </cell>
          <cell r="E1179" t="str">
            <v>03/06/2009</v>
          </cell>
          <cell r="F1179" t="str">
            <v>9000285263</v>
          </cell>
        </row>
        <row r="1180">
          <cell r="B1180" t="str">
            <v>3200120820</v>
          </cell>
          <cell r="C1180" t="str">
            <v>5</v>
          </cell>
          <cell r="D1180" t="str">
            <v>10/06/2009</v>
          </cell>
          <cell r="E1180" t="str">
            <v>03/06/2009</v>
          </cell>
          <cell r="F1180" t="str">
            <v>9000285263</v>
          </cell>
        </row>
        <row r="1181">
          <cell r="B1181" t="str">
            <v>3200120820</v>
          </cell>
          <cell r="C1181" t="str">
            <v>6</v>
          </cell>
          <cell r="D1181" t="str">
            <v>10/06/2009</v>
          </cell>
          <cell r="E1181" t="str">
            <v>03/06/2009</v>
          </cell>
          <cell r="F1181" t="str">
            <v>9000285263</v>
          </cell>
        </row>
        <row r="1182">
          <cell r="B1182" t="str">
            <v>3200120820</v>
          </cell>
          <cell r="C1182" t="str">
            <v>7</v>
          </cell>
          <cell r="D1182" t="str">
            <v>10/06/2009</v>
          </cell>
          <cell r="E1182" t="str">
            <v>03/06/2009</v>
          </cell>
          <cell r="F1182" t="str">
            <v>9000285263</v>
          </cell>
        </row>
        <row r="1183">
          <cell r="B1183" t="str">
            <v>3200120820</v>
          </cell>
          <cell r="C1183" t="str">
            <v>8</v>
          </cell>
          <cell r="D1183" t="str">
            <v>10/06/2009</v>
          </cell>
          <cell r="E1183" t="str">
            <v>03/06/2009</v>
          </cell>
          <cell r="F1183" t="str">
            <v>9000285263</v>
          </cell>
        </row>
        <row r="1184">
          <cell r="B1184" t="str">
            <v>3200120820</v>
          </cell>
          <cell r="C1184" t="str">
            <v>9</v>
          </cell>
          <cell r="D1184" t="str">
            <v>10/06/2009</v>
          </cell>
          <cell r="E1184" t="str">
            <v>03/06/2009</v>
          </cell>
          <cell r="F1184" t="str">
            <v>9000285263</v>
          </cell>
        </row>
        <row r="1185">
          <cell r="B1185" t="str">
            <v>3200120820</v>
          </cell>
          <cell r="C1185" t="str">
            <v>10</v>
          </cell>
          <cell r="D1185" t="str">
            <v>10/06/2009</v>
          </cell>
          <cell r="E1185" t="str">
            <v>03/06/2009</v>
          </cell>
          <cell r="F1185" t="str">
            <v>9000285263</v>
          </cell>
        </row>
        <row r="1186">
          <cell r="B1186" t="str">
            <v>3200120820</v>
          </cell>
          <cell r="C1186" t="str">
            <v>11</v>
          </cell>
          <cell r="D1186" t="str">
            <v>10/06/2009</v>
          </cell>
          <cell r="E1186" t="str">
            <v>03/06/2009</v>
          </cell>
          <cell r="F1186" t="str">
            <v>9000285263</v>
          </cell>
        </row>
        <row r="1187">
          <cell r="B1187" t="str">
            <v>3200120820</v>
          </cell>
          <cell r="C1187" t="str">
            <v>12</v>
          </cell>
          <cell r="D1187" t="str">
            <v>10/06/2009</v>
          </cell>
          <cell r="E1187" t="str">
            <v>03/06/2009</v>
          </cell>
          <cell r="F1187" t="str">
            <v>9000285263</v>
          </cell>
        </row>
        <row r="1188">
          <cell r="B1188" t="str">
            <v>3200120820</v>
          </cell>
          <cell r="C1188" t="str">
            <v>13</v>
          </cell>
          <cell r="D1188" t="str">
            <v>10/06/2009</v>
          </cell>
          <cell r="E1188" t="str">
            <v>03/06/2009</v>
          </cell>
          <cell r="F1188" t="str">
            <v>9000285263</v>
          </cell>
        </row>
        <row r="1189">
          <cell r="B1189" t="str">
            <v>3200120820</v>
          </cell>
          <cell r="C1189" t="str">
            <v>14</v>
          </cell>
          <cell r="D1189" t="str">
            <v>10/06/2009</v>
          </cell>
          <cell r="E1189" t="str">
            <v>03/06/2009</v>
          </cell>
          <cell r="F1189" t="str">
            <v>9000285263</v>
          </cell>
        </row>
        <row r="1190">
          <cell r="B1190" t="str">
            <v>3200120820</v>
          </cell>
          <cell r="C1190" t="str">
            <v>15</v>
          </cell>
          <cell r="D1190" t="str">
            <v>10/06/2009</v>
          </cell>
          <cell r="E1190" t="str">
            <v>03/06/2009</v>
          </cell>
          <cell r="F1190" t="str">
            <v>9000285263</v>
          </cell>
        </row>
        <row r="1191">
          <cell r="B1191" t="str">
            <v>3200120820</v>
          </cell>
          <cell r="C1191" t="str">
            <v>16</v>
          </cell>
          <cell r="D1191" t="str">
            <v>10/06/2009</v>
          </cell>
          <cell r="E1191" t="str">
            <v>03/06/2009</v>
          </cell>
          <cell r="F1191" t="str">
            <v>9000285263</v>
          </cell>
        </row>
        <row r="1192">
          <cell r="B1192" t="str">
            <v>3200120820</v>
          </cell>
          <cell r="C1192" t="str">
            <v>17</v>
          </cell>
          <cell r="D1192" t="str">
            <v>10/06/2009</v>
          </cell>
          <cell r="E1192" t="str">
            <v>03/06/2009</v>
          </cell>
          <cell r="F1192" t="str">
            <v>9000285263</v>
          </cell>
        </row>
        <row r="1193">
          <cell r="B1193" t="str">
            <v>3200120820</v>
          </cell>
          <cell r="C1193" t="str">
            <v>18</v>
          </cell>
          <cell r="D1193" t="str">
            <v>10/06/2009</v>
          </cell>
          <cell r="E1193" t="str">
            <v>03/06/2009</v>
          </cell>
          <cell r="F1193" t="str">
            <v>9000285263</v>
          </cell>
        </row>
        <row r="1194">
          <cell r="B1194" t="str">
            <v>3200120820</v>
          </cell>
          <cell r="C1194" t="str">
            <v>19</v>
          </cell>
          <cell r="D1194" t="str">
            <v>10/06/2009</v>
          </cell>
          <cell r="E1194" t="str">
            <v>03/06/2009</v>
          </cell>
          <cell r="F1194" t="str">
            <v>9000285263</v>
          </cell>
        </row>
        <row r="1195">
          <cell r="B1195" t="str">
            <v>3200120820</v>
          </cell>
          <cell r="C1195" t="str">
            <v>20</v>
          </cell>
          <cell r="D1195" t="str">
            <v>10/06/2009</v>
          </cell>
          <cell r="E1195" t="str">
            <v>03/06/2009</v>
          </cell>
          <cell r="F1195" t="str">
            <v>9000285263</v>
          </cell>
        </row>
        <row r="1196">
          <cell r="B1196" t="str">
            <v>3200120820</v>
          </cell>
          <cell r="C1196" t="str">
            <v>21</v>
          </cell>
          <cell r="D1196" t="str">
            <v>10/06/2009</v>
          </cell>
          <cell r="E1196" t="str">
            <v>03/06/2009</v>
          </cell>
          <cell r="F1196" t="str">
            <v>9000285263</v>
          </cell>
        </row>
        <row r="1197">
          <cell r="B1197" t="str">
            <v>3200120821</v>
          </cell>
          <cell r="C1197" t="str">
            <v>1</v>
          </cell>
          <cell r="D1197" t="str">
            <v>10/07/2009</v>
          </cell>
          <cell r="E1197" t="str">
            <v>03/07/2009</v>
          </cell>
          <cell r="F1197" t="str">
            <v>9000302212</v>
          </cell>
        </row>
        <row r="1198">
          <cell r="B1198" t="str">
            <v>3200120822</v>
          </cell>
          <cell r="C1198" t="str">
            <v>1</v>
          </cell>
          <cell r="D1198" t="str">
            <v>09/06/2009</v>
          </cell>
          <cell r="E1198" t="str">
            <v>29/05/2009</v>
          </cell>
          <cell r="F1198" t="str">
            <v>9000284008</v>
          </cell>
        </row>
        <row r="1199">
          <cell r="B1199" t="str">
            <v>3200120823</v>
          </cell>
          <cell r="C1199" t="str">
            <v>1</v>
          </cell>
          <cell r="D1199" t="str">
            <v>06/06/2009</v>
          </cell>
          <cell r="E1199" t="str">
            <v>26/05/2009</v>
          </cell>
          <cell r="F1199" t="str">
            <v>9000283037</v>
          </cell>
        </row>
        <row r="1200">
          <cell r="B1200" t="str">
            <v>3200120825</v>
          </cell>
          <cell r="C1200" t="str">
            <v>1</v>
          </cell>
          <cell r="D1200" t="str">
            <v>13/07/2009</v>
          </cell>
          <cell r="E1200" t="str">
            <v>22/06/2009</v>
          </cell>
          <cell r="F1200" t="str">
            <v>9000303440</v>
          </cell>
        </row>
        <row r="1201">
          <cell r="B1201" t="str">
            <v>3200120827</v>
          </cell>
          <cell r="C1201" t="str">
            <v>1</v>
          </cell>
          <cell r="D1201" t="str">
            <v>10/06/2009</v>
          </cell>
          <cell r="E1201" t="str">
            <v>09/04/2009</v>
          </cell>
          <cell r="F1201" t="str">
            <v>9000284650</v>
          </cell>
        </row>
        <row r="1202">
          <cell r="B1202" t="str">
            <v>3200120829</v>
          </cell>
          <cell r="C1202" t="str">
            <v>1</v>
          </cell>
          <cell r="D1202" t="str">
            <v>23/06/2009</v>
          </cell>
          <cell r="E1202" t="str">
            <v>10/06/2009</v>
          </cell>
          <cell r="F1202" t="str">
            <v>9000291469</v>
          </cell>
        </row>
        <row r="1203">
          <cell r="B1203" t="str">
            <v>3200120830</v>
          </cell>
          <cell r="C1203" t="str">
            <v>1</v>
          </cell>
          <cell r="D1203" t="str">
            <v>11/07/2009</v>
          </cell>
          <cell r="E1203" t="str">
            <v>08/07/2009</v>
          </cell>
          <cell r="F1203" t="str">
            <v>9000303210</v>
          </cell>
        </row>
        <row r="1204">
          <cell r="B1204" t="str">
            <v>3200120830</v>
          </cell>
          <cell r="C1204" t="str">
            <v>4</v>
          </cell>
          <cell r="D1204" t="str">
            <v>24/07/2009</v>
          </cell>
          <cell r="E1204" t="str">
            <v>21/07/2009</v>
          </cell>
          <cell r="F1204" t="str">
            <v>9000310417</v>
          </cell>
        </row>
        <row r="1205">
          <cell r="B1205" t="str">
            <v>3200120831</v>
          </cell>
          <cell r="C1205" t="str">
            <v>1</v>
          </cell>
          <cell r="D1205" t="str">
            <v>16/06/2009</v>
          </cell>
          <cell r="E1205" t="str">
            <v>31/05/2009</v>
          </cell>
          <cell r="F1205" t="str">
            <v>9000287798</v>
          </cell>
        </row>
        <row r="1206">
          <cell r="B1206" t="str">
            <v>3200120831</v>
          </cell>
          <cell r="C1206" t="str">
            <v>1</v>
          </cell>
          <cell r="D1206" t="str">
            <v>10/07/2009</v>
          </cell>
          <cell r="E1206" t="str">
            <v>30/06/2009</v>
          </cell>
          <cell r="F1206" t="str">
            <v>9000302031</v>
          </cell>
        </row>
        <row r="1207">
          <cell r="B1207" t="str">
            <v>3200120834</v>
          </cell>
          <cell r="C1207" t="str">
            <v>1</v>
          </cell>
          <cell r="D1207" t="str">
            <v>25/06/2009</v>
          </cell>
          <cell r="E1207" t="str">
            <v>18/06/2009</v>
          </cell>
          <cell r="F1207" t="str">
            <v>9000294552</v>
          </cell>
        </row>
        <row r="1208">
          <cell r="B1208" t="str">
            <v>3200120835</v>
          </cell>
          <cell r="C1208" t="str">
            <v>1</v>
          </cell>
          <cell r="D1208" t="str">
            <v>19/06/2009</v>
          </cell>
          <cell r="E1208" t="str">
            <v>12/06/2009</v>
          </cell>
          <cell r="F1208" t="str">
            <v>9000290468</v>
          </cell>
        </row>
        <row r="1209">
          <cell r="B1209" t="str">
            <v>3200120837</v>
          </cell>
          <cell r="C1209" t="str">
            <v>1</v>
          </cell>
          <cell r="D1209" t="str">
            <v>01/07/2009</v>
          </cell>
          <cell r="E1209" t="str">
            <v>17/06/2009</v>
          </cell>
          <cell r="F1209" t="str">
            <v>9000296927</v>
          </cell>
        </row>
        <row r="1210">
          <cell r="B1210" t="str">
            <v>3200120839</v>
          </cell>
          <cell r="C1210" t="str">
            <v>1</v>
          </cell>
          <cell r="D1210" t="str">
            <v>11/06/2009</v>
          </cell>
          <cell r="E1210" t="str">
            <v>03/06/2009</v>
          </cell>
          <cell r="F1210" t="str">
            <v>9000286058</v>
          </cell>
        </row>
        <row r="1211">
          <cell r="B1211" t="str">
            <v>3200120839</v>
          </cell>
          <cell r="C1211" t="str">
            <v>2</v>
          </cell>
          <cell r="D1211" t="str">
            <v>11/06/2009</v>
          </cell>
          <cell r="E1211" t="str">
            <v>03/06/2009</v>
          </cell>
          <cell r="F1211" t="str">
            <v>9000286058</v>
          </cell>
        </row>
        <row r="1212">
          <cell r="B1212" t="str">
            <v>3200120839</v>
          </cell>
          <cell r="C1212" t="str">
            <v>3</v>
          </cell>
          <cell r="D1212" t="str">
            <v>11/06/2009</v>
          </cell>
          <cell r="E1212" t="str">
            <v>03/06/2009</v>
          </cell>
          <cell r="F1212" t="str">
            <v>9000286058</v>
          </cell>
        </row>
        <row r="1213">
          <cell r="B1213" t="str">
            <v>3200120839</v>
          </cell>
          <cell r="C1213" t="str">
            <v>4</v>
          </cell>
          <cell r="D1213" t="str">
            <v>11/06/2009</v>
          </cell>
          <cell r="E1213" t="str">
            <v>03/06/2009</v>
          </cell>
          <cell r="F1213" t="str">
            <v>9000286058</v>
          </cell>
        </row>
        <row r="1214">
          <cell r="B1214" t="str">
            <v>3200120839</v>
          </cell>
          <cell r="C1214" t="str">
            <v>5</v>
          </cell>
          <cell r="D1214" t="str">
            <v>11/06/2009</v>
          </cell>
          <cell r="E1214" t="str">
            <v>03/06/2009</v>
          </cell>
          <cell r="F1214" t="str">
            <v>9000286058</v>
          </cell>
        </row>
        <row r="1215">
          <cell r="B1215" t="str">
            <v>3200120839</v>
          </cell>
          <cell r="C1215" t="str">
            <v>6</v>
          </cell>
          <cell r="D1215" t="str">
            <v>11/06/2009</v>
          </cell>
          <cell r="E1215" t="str">
            <v>03/06/2009</v>
          </cell>
          <cell r="F1215" t="str">
            <v>9000286058</v>
          </cell>
        </row>
        <row r="1216">
          <cell r="B1216" t="str">
            <v>3200120839</v>
          </cell>
          <cell r="C1216" t="str">
            <v>7</v>
          </cell>
          <cell r="D1216" t="str">
            <v>11/06/2009</v>
          </cell>
          <cell r="E1216" t="str">
            <v>03/06/2009</v>
          </cell>
          <cell r="F1216" t="str">
            <v>9000286058</v>
          </cell>
        </row>
        <row r="1217">
          <cell r="B1217" t="str">
            <v>3200120840</v>
          </cell>
          <cell r="C1217" t="str">
            <v>1</v>
          </cell>
          <cell r="D1217" t="str">
            <v>23/06/2009</v>
          </cell>
          <cell r="E1217" t="str">
            <v>16/06/2009</v>
          </cell>
          <cell r="F1217" t="str">
            <v>9000291535</v>
          </cell>
        </row>
        <row r="1218">
          <cell r="B1218" t="str">
            <v>3200120840</v>
          </cell>
          <cell r="C1218" t="str">
            <v>2</v>
          </cell>
          <cell r="D1218" t="str">
            <v>23/06/2009</v>
          </cell>
          <cell r="E1218" t="str">
            <v>16/06/2009</v>
          </cell>
          <cell r="F1218" t="str">
            <v>9000291535</v>
          </cell>
        </row>
        <row r="1219">
          <cell r="B1219" t="str">
            <v>3200120842</v>
          </cell>
          <cell r="C1219" t="str">
            <v>1</v>
          </cell>
          <cell r="D1219" t="str">
            <v>11/06/2009</v>
          </cell>
          <cell r="E1219" t="str">
            <v>28/05/2009</v>
          </cell>
          <cell r="F1219" t="str">
            <v>9000285844</v>
          </cell>
        </row>
        <row r="1220">
          <cell r="B1220" t="str">
            <v>3200120845</v>
          </cell>
          <cell r="C1220" t="str">
            <v>1</v>
          </cell>
          <cell r="D1220" t="str">
            <v>04/07/2009</v>
          </cell>
          <cell r="E1220" t="str">
            <v>30/06/2009</v>
          </cell>
          <cell r="F1220" t="str">
            <v>9000298788</v>
          </cell>
        </row>
        <row r="1221">
          <cell r="B1221" t="str">
            <v>3200120845</v>
          </cell>
          <cell r="C1221" t="str">
            <v>1</v>
          </cell>
          <cell r="D1221" t="str">
            <v>22/07/2009</v>
          </cell>
          <cell r="E1221" t="str">
            <v>10/07/2009</v>
          </cell>
          <cell r="F1221" t="str">
            <v>9000308716</v>
          </cell>
        </row>
        <row r="1222">
          <cell r="B1222" t="str">
            <v>3200120845</v>
          </cell>
          <cell r="C1222" t="str">
            <v>2</v>
          </cell>
          <cell r="D1222" t="str">
            <v>04/07/2009</v>
          </cell>
          <cell r="E1222" t="str">
            <v>30/06/2009</v>
          </cell>
          <cell r="F1222" t="str">
            <v>9000298788</v>
          </cell>
        </row>
        <row r="1223">
          <cell r="B1223" t="str">
            <v>3200120845</v>
          </cell>
          <cell r="C1223" t="str">
            <v>2</v>
          </cell>
          <cell r="D1223" t="str">
            <v>22/07/2009</v>
          </cell>
          <cell r="E1223" t="str">
            <v>10/07/2009</v>
          </cell>
          <cell r="F1223" t="str">
            <v>9000308716</v>
          </cell>
        </row>
        <row r="1224">
          <cell r="B1224" t="str">
            <v>3200120845</v>
          </cell>
          <cell r="C1224" t="str">
            <v>3</v>
          </cell>
          <cell r="D1224" t="str">
            <v>04/07/2009</v>
          </cell>
          <cell r="E1224" t="str">
            <v>30/06/2009</v>
          </cell>
          <cell r="F1224" t="str">
            <v>9000298788</v>
          </cell>
        </row>
        <row r="1225">
          <cell r="B1225" t="str">
            <v>3200120846</v>
          </cell>
          <cell r="C1225" t="str">
            <v>1</v>
          </cell>
          <cell r="D1225" t="str">
            <v>13/06/2009</v>
          </cell>
          <cell r="E1225" t="str">
            <v>05/06/2009</v>
          </cell>
          <cell r="F1225" t="str">
            <v>9000287395</v>
          </cell>
        </row>
        <row r="1226">
          <cell r="B1226" t="str">
            <v>3200120846</v>
          </cell>
          <cell r="C1226" t="str">
            <v>2</v>
          </cell>
          <cell r="D1226" t="str">
            <v>13/06/2009</v>
          </cell>
          <cell r="E1226" t="str">
            <v>05/06/2009</v>
          </cell>
          <cell r="F1226" t="str">
            <v>9000287261</v>
          </cell>
        </row>
        <row r="1227">
          <cell r="B1227" t="str">
            <v>3200120846</v>
          </cell>
          <cell r="C1227" t="str">
            <v>3</v>
          </cell>
          <cell r="D1227" t="str">
            <v>13/06/2009</v>
          </cell>
          <cell r="E1227" t="str">
            <v>05/06/2009</v>
          </cell>
          <cell r="F1227" t="str">
            <v>9000287261</v>
          </cell>
        </row>
        <row r="1228">
          <cell r="B1228" t="str">
            <v>3200120846</v>
          </cell>
          <cell r="C1228" t="str">
            <v>4</v>
          </cell>
          <cell r="D1228" t="str">
            <v>13/06/2009</v>
          </cell>
          <cell r="E1228" t="str">
            <v>05/06/2009</v>
          </cell>
          <cell r="F1228" t="str">
            <v>9000287261</v>
          </cell>
        </row>
        <row r="1229">
          <cell r="B1229" t="str">
            <v>3200120848</v>
          </cell>
          <cell r="C1229" t="str">
            <v>1</v>
          </cell>
          <cell r="D1229" t="str">
            <v>23/06/2009</v>
          </cell>
          <cell r="E1229" t="str">
            <v>01/06/2009</v>
          </cell>
          <cell r="F1229" t="str">
            <v>9000291408</v>
          </cell>
        </row>
        <row r="1230">
          <cell r="B1230" t="str">
            <v>3200120848</v>
          </cell>
          <cell r="C1230" t="str">
            <v>2</v>
          </cell>
          <cell r="D1230" t="str">
            <v>23/06/2009</v>
          </cell>
          <cell r="E1230" t="str">
            <v>01/06/2009</v>
          </cell>
          <cell r="F1230" t="str">
            <v>9000291408</v>
          </cell>
        </row>
        <row r="1231">
          <cell r="B1231" t="str">
            <v>3200120853</v>
          </cell>
          <cell r="C1231" t="str">
            <v>1</v>
          </cell>
          <cell r="D1231" t="str">
            <v>09/06/2009</v>
          </cell>
          <cell r="E1231" t="str">
            <v>01/06/2009</v>
          </cell>
          <cell r="F1231" t="str">
            <v>9000284266</v>
          </cell>
        </row>
        <row r="1232">
          <cell r="B1232" t="str">
            <v>3200120854</v>
          </cell>
          <cell r="C1232" t="str">
            <v>1</v>
          </cell>
          <cell r="D1232" t="str">
            <v>09/06/2009</v>
          </cell>
          <cell r="E1232" t="str">
            <v>01/06/2009</v>
          </cell>
          <cell r="F1232" t="str">
            <v>9000284283</v>
          </cell>
        </row>
        <row r="1233">
          <cell r="B1233" t="str">
            <v>3200120855</v>
          </cell>
          <cell r="C1233" t="str">
            <v>1</v>
          </cell>
          <cell r="D1233" t="str">
            <v>11/06/2009</v>
          </cell>
          <cell r="E1233" t="str">
            <v>05/06/2009</v>
          </cell>
          <cell r="F1233" t="str">
            <v>9000286105</v>
          </cell>
        </row>
        <row r="1234">
          <cell r="B1234" t="str">
            <v>3200120855</v>
          </cell>
          <cell r="C1234" t="str">
            <v>2</v>
          </cell>
          <cell r="D1234" t="str">
            <v>11/06/2009</v>
          </cell>
          <cell r="E1234" t="str">
            <v>05/06/2009</v>
          </cell>
          <cell r="F1234" t="str">
            <v>9000286105</v>
          </cell>
        </row>
        <row r="1235">
          <cell r="B1235" t="str">
            <v>3200120855</v>
          </cell>
          <cell r="C1235" t="str">
            <v>3</v>
          </cell>
          <cell r="D1235" t="str">
            <v>11/06/2009</v>
          </cell>
          <cell r="E1235" t="str">
            <v>05/06/2009</v>
          </cell>
          <cell r="F1235" t="str">
            <v>9000286105</v>
          </cell>
        </row>
        <row r="1236">
          <cell r="B1236" t="str">
            <v>3200120855</v>
          </cell>
          <cell r="C1236" t="str">
            <v>3</v>
          </cell>
          <cell r="D1236" t="str">
            <v>15/07/2009</v>
          </cell>
          <cell r="E1236" t="str">
            <v>08/07/2009</v>
          </cell>
          <cell r="F1236" t="str">
            <v>9000305152</v>
          </cell>
        </row>
        <row r="1237">
          <cell r="B1237" t="str">
            <v>3200120855</v>
          </cell>
          <cell r="C1237" t="str">
            <v>4</v>
          </cell>
          <cell r="D1237" t="str">
            <v>11/06/2009</v>
          </cell>
          <cell r="E1237" t="str">
            <v>05/06/2009</v>
          </cell>
          <cell r="F1237" t="str">
            <v>9000286105</v>
          </cell>
        </row>
        <row r="1238">
          <cell r="B1238" t="str">
            <v>3200120855</v>
          </cell>
          <cell r="C1238" t="str">
            <v>5</v>
          </cell>
          <cell r="D1238" t="str">
            <v>11/06/2009</v>
          </cell>
          <cell r="E1238" t="str">
            <v>05/06/2009</v>
          </cell>
          <cell r="F1238" t="str">
            <v>9000286105</v>
          </cell>
        </row>
        <row r="1239">
          <cell r="B1239" t="str">
            <v>3200120855</v>
          </cell>
          <cell r="C1239" t="str">
            <v>6</v>
          </cell>
          <cell r="D1239" t="str">
            <v>11/06/2009</v>
          </cell>
          <cell r="E1239" t="str">
            <v>05/06/2009</v>
          </cell>
          <cell r="F1239" t="str">
            <v>9000286105</v>
          </cell>
        </row>
        <row r="1240">
          <cell r="B1240" t="str">
            <v>3200120855</v>
          </cell>
          <cell r="C1240" t="str">
            <v>7</v>
          </cell>
          <cell r="D1240" t="str">
            <v>11/06/2009</v>
          </cell>
          <cell r="E1240" t="str">
            <v>05/06/2009</v>
          </cell>
          <cell r="F1240" t="str">
            <v>9000286105</v>
          </cell>
        </row>
        <row r="1241">
          <cell r="B1241" t="str">
            <v>3200120855</v>
          </cell>
          <cell r="C1241" t="str">
            <v>8</v>
          </cell>
          <cell r="D1241" t="str">
            <v>11/06/2009</v>
          </cell>
          <cell r="E1241" t="str">
            <v>05/06/2009</v>
          </cell>
          <cell r="F1241" t="str">
            <v>9000286105</v>
          </cell>
        </row>
        <row r="1242">
          <cell r="B1242" t="str">
            <v>3200120856</v>
          </cell>
          <cell r="C1242" t="str">
            <v>1</v>
          </cell>
          <cell r="D1242" t="str">
            <v>11/06/2009</v>
          </cell>
          <cell r="E1242" t="str">
            <v>05/06/2009</v>
          </cell>
          <cell r="F1242" t="str">
            <v>9000286082</v>
          </cell>
        </row>
        <row r="1243">
          <cell r="B1243" t="str">
            <v>3200120856</v>
          </cell>
          <cell r="C1243" t="str">
            <v>3</v>
          </cell>
          <cell r="D1243" t="str">
            <v>11/06/2009</v>
          </cell>
          <cell r="E1243" t="str">
            <v>05/06/2009</v>
          </cell>
          <cell r="F1243" t="str">
            <v>9000286082</v>
          </cell>
        </row>
        <row r="1244">
          <cell r="B1244" t="str">
            <v>3200120856</v>
          </cell>
          <cell r="C1244" t="str">
            <v>4</v>
          </cell>
          <cell r="D1244" t="str">
            <v>11/06/2009</v>
          </cell>
          <cell r="E1244" t="str">
            <v>05/06/2009</v>
          </cell>
          <cell r="F1244" t="str">
            <v>9000286082</v>
          </cell>
        </row>
        <row r="1245">
          <cell r="B1245" t="str">
            <v>3200120856</v>
          </cell>
          <cell r="C1245" t="str">
            <v>5</v>
          </cell>
          <cell r="D1245" t="str">
            <v>11/06/2009</v>
          </cell>
          <cell r="E1245" t="str">
            <v>05/06/2009</v>
          </cell>
          <cell r="F1245" t="str">
            <v>9000286082</v>
          </cell>
        </row>
        <row r="1246">
          <cell r="B1246" t="str">
            <v>3200120856</v>
          </cell>
          <cell r="C1246" t="str">
            <v>6</v>
          </cell>
          <cell r="D1246" t="str">
            <v>11/06/2009</v>
          </cell>
          <cell r="E1246" t="str">
            <v>05/06/2009</v>
          </cell>
          <cell r="F1246" t="str">
            <v>9000286082</v>
          </cell>
        </row>
        <row r="1247">
          <cell r="B1247" t="str">
            <v>3200120856</v>
          </cell>
          <cell r="C1247" t="str">
            <v>7</v>
          </cell>
          <cell r="D1247" t="str">
            <v>11/06/2009</v>
          </cell>
          <cell r="E1247" t="str">
            <v>05/06/2009</v>
          </cell>
          <cell r="F1247" t="str">
            <v>9000286082</v>
          </cell>
        </row>
        <row r="1248">
          <cell r="B1248" t="str">
            <v>3200120856</v>
          </cell>
          <cell r="C1248" t="str">
            <v>8</v>
          </cell>
          <cell r="D1248" t="str">
            <v>11/06/2009</v>
          </cell>
          <cell r="E1248" t="str">
            <v>05/06/2009</v>
          </cell>
          <cell r="F1248" t="str">
            <v>9000286082</v>
          </cell>
        </row>
        <row r="1249">
          <cell r="B1249" t="str">
            <v>3200120857</v>
          </cell>
          <cell r="C1249" t="str">
            <v>1</v>
          </cell>
          <cell r="D1249" t="str">
            <v>04/07/2009</v>
          </cell>
          <cell r="E1249" t="str">
            <v>26/06/2009</v>
          </cell>
          <cell r="F1249" t="str">
            <v>9000299427</v>
          </cell>
        </row>
        <row r="1250">
          <cell r="B1250" t="str">
            <v>3200120858</v>
          </cell>
          <cell r="C1250" t="str">
            <v>1</v>
          </cell>
          <cell r="D1250" t="str">
            <v>18/06/2009</v>
          </cell>
          <cell r="E1250" t="str">
            <v>03/06/2009</v>
          </cell>
          <cell r="F1250" t="str">
            <v>9000289179</v>
          </cell>
        </row>
        <row r="1251">
          <cell r="B1251" t="str">
            <v>3200120861</v>
          </cell>
          <cell r="C1251" t="str">
            <v>1</v>
          </cell>
          <cell r="D1251" t="str">
            <v>10/06/2009</v>
          </cell>
          <cell r="E1251" t="str">
            <v>03/06/2009</v>
          </cell>
          <cell r="F1251" t="str">
            <v>9000285197</v>
          </cell>
        </row>
        <row r="1252">
          <cell r="B1252" t="str">
            <v>3200120861</v>
          </cell>
          <cell r="C1252" t="str">
            <v>2</v>
          </cell>
          <cell r="D1252" t="str">
            <v>10/06/2009</v>
          </cell>
          <cell r="E1252" t="str">
            <v>03/06/2009</v>
          </cell>
          <cell r="F1252" t="str">
            <v>9000285197</v>
          </cell>
        </row>
        <row r="1253">
          <cell r="B1253" t="str">
            <v>3200120861</v>
          </cell>
          <cell r="C1253" t="str">
            <v>3</v>
          </cell>
          <cell r="D1253" t="str">
            <v>10/06/2009</v>
          </cell>
          <cell r="E1253" t="str">
            <v>03/06/2009</v>
          </cell>
          <cell r="F1253" t="str">
            <v>9000285197</v>
          </cell>
        </row>
        <row r="1254">
          <cell r="B1254" t="str">
            <v>3200120861</v>
          </cell>
          <cell r="C1254" t="str">
            <v>4</v>
          </cell>
          <cell r="D1254" t="str">
            <v>10/06/2009</v>
          </cell>
          <cell r="E1254" t="str">
            <v>03/06/2009</v>
          </cell>
          <cell r="F1254" t="str">
            <v>9000285197</v>
          </cell>
        </row>
        <row r="1255">
          <cell r="B1255" t="str">
            <v>3200120861</v>
          </cell>
          <cell r="C1255" t="str">
            <v>5</v>
          </cell>
          <cell r="D1255" t="str">
            <v>10/06/2009</v>
          </cell>
          <cell r="E1255" t="str">
            <v>03/06/2009</v>
          </cell>
          <cell r="F1255" t="str">
            <v>9000285197</v>
          </cell>
        </row>
        <row r="1256">
          <cell r="B1256" t="str">
            <v>3200120861</v>
          </cell>
          <cell r="C1256" t="str">
            <v>6</v>
          </cell>
          <cell r="D1256" t="str">
            <v>10/06/2009</v>
          </cell>
          <cell r="E1256" t="str">
            <v>03/06/2009</v>
          </cell>
          <cell r="F1256" t="str">
            <v>9000285197</v>
          </cell>
        </row>
        <row r="1257">
          <cell r="B1257" t="str">
            <v>3200120861</v>
          </cell>
          <cell r="C1257" t="str">
            <v>7</v>
          </cell>
          <cell r="D1257" t="str">
            <v>10/06/2009</v>
          </cell>
          <cell r="E1257" t="str">
            <v>03/06/2009</v>
          </cell>
          <cell r="F1257" t="str">
            <v>9000285197</v>
          </cell>
        </row>
        <row r="1258">
          <cell r="B1258" t="str">
            <v>3200120861</v>
          </cell>
          <cell r="C1258" t="str">
            <v>8</v>
          </cell>
          <cell r="D1258" t="str">
            <v>10/06/2009</v>
          </cell>
          <cell r="E1258" t="str">
            <v>03/06/2009</v>
          </cell>
          <cell r="F1258" t="str">
            <v>9000285197</v>
          </cell>
        </row>
        <row r="1259">
          <cell r="B1259" t="str">
            <v>3200120861</v>
          </cell>
          <cell r="C1259" t="str">
            <v>9</v>
          </cell>
          <cell r="D1259" t="str">
            <v>10/06/2009</v>
          </cell>
          <cell r="E1259" t="str">
            <v>03/06/2009</v>
          </cell>
          <cell r="F1259" t="str">
            <v>9000285197</v>
          </cell>
        </row>
        <row r="1260">
          <cell r="B1260" t="str">
            <v>3200120861</v>
          </cell>
          <cell r="C1260" t="str">
            <v>10</v>
          </cell>
          <cell r="D1260" t="str">
            <v>10/06/2009</v>
          </cell>
          <cell r="E1260" t="str">
            <v>03/06/2009</v>
          </cell>
          <cell r="F1260" t="str">
            <v>9000285197</v>
          </cell>
        </row>
        <row r="1261">
          <cell r="B1261" t="str">
            <v>3200120862</v>
          </cell>
          <cell r="C1261" t="str">
            <v>1</v>
          </cell>
          <cell r="D1261" t="str">
            <v>22/07/2009</v>
          </cell>
          <cell r="E1261" t="str">
            <v>16/07/2009</v>
          </cell>
          <cell r="F1261" t="str">
            <v>9000308808</v>
          </cell>
        </row>
        <row r="1262">
          <cell r="B1262" t="str">
            <v>3200120863</v>
          </cell>
          <cell r="C1262" t="str">
            <v>1</v>
          </cell>
          <cell r="D1262" t="str">
            <v>29/04/2009</v>
          </cell>
          <cell r="E1262" t="str">
            <v>31/03/2009</v>
          </cell>
          <cell r="F1262" t="str">
            <v>9000261665</v>
          </cell>
        </row>
        <row r="1263">
          <cell r="B1263" t="str">
            <v>3200120865</v>
          </cell>
          <cell r="C1263" t="str">
            <v>1</v>
          </cell>
          <cell r="D1263" t="str">
            <v>10/06/2009</v>
          </cell>
          <cell r="E1263" t="str">
            <v>29/05/2009</v>
          </cell>
          <cell r="F1263" t="str">
            <v>9000284993</v>
          </cell>
        </row>
        <row r="1264">
          <cell r="B1264" t="str">
            <v>3200120867</v>
          </cell>
          <cell r="C1264" t="str">
            <v>1</v>
          </cell>
          <cell r="D1264" t="str">
            <v>02/07/2009</v>
          </cell>
          <cell r="E1264" t="str">
            <v>24/06/2009</v>
          </cell>
          <cell r="F1264" t="str">
            <v>9000297703</v>
          </cell>
        </row>
        <row r="1265">
          <cell r="B1265" t="str">
            <v>3200120868</v>
          </cell>
          <cell r="C1265" t="str">
            <v>1</v>
          </cell>
          <cell r="D1265" t="str">
            <v>09/06/2009</v>
          </cell>
          <cell r="E1265" t="str">
            <v>29/05/2009</v>
          </cell>
          <cell r="F1265" t="str">
            <v>9000283863</v>
          </cell>
        </row>
        <row r="1266">
          <cell r="B1266" t="str">
            <v>3200120872</v>
          </cell>
          <cell r="C1266" t="str">
            <v>1</v>
          </cell>
          <cell r="D1266" t="str">
            <v>17/06/2009</v>
          </cell>
          <cell r="E1266" t="str">
            <v>08/06/2009</v>
          </cell>
          <cell r="F1266" t="str">
            <v>9000288780</v>
          </cell>
        </row>
        <row r="1267">
          <cell r="B1267" t="str">
            <v>3200120873</v>
          </cell>
          <cell r="C1267" t="str">
            <v>1</v>
          </cell>
          <cell r="D1267" t="str">
            <v>12/06/2009</v>
          </cell>
          <cell r="E1267" t="str">
            <v>05/06/2009</v>
          </cell>
          <cell r="F1267" t="str">
            <v>9000286895</v>
          </cell>
        </row>
        <row r="1268">
          <cell r="B1268" t="str">
            <v>3200120874</v>
          </cell>
          <cell r="C1268" t="str">
            <v>1</v>
          </cell>
          <cell r="D1268" t="str">
            <v>20/07/2009</v>
          </cell>
          <cell r="E1268" t="str">
            <v>03/06/2009</v>
          </cell>
          <cell r="F1268" t="str">
            <v>9000307440</v>
          </cell>
        </row>
        <row r="1269">
          <cell r="B1269" t="str">
            <v>3200120875</v>
          </cell>
          <cell r="C1269" t="str">
            <v>1</v>
          </cell>
          <cell r="D1269" t="str">
            <v>06/06/2009</v>
          </cell>
          <cell r="E1269" t="str">
            <v>29/05/2009</v>
          </cell>
          <cell r="F1269" t="str">
            <v>9000283226</v>
          </cell>
        </row>
        <row r="1270">
          <cell r="B1270" t="str">
            <v>3200120875</v>
          </cell>
          <cell r="C1270" t="str">
            <v>2</v>
          </cell>
          <cell r="D1270" t="str">
            <v>06/06/2009</v>
          </cell>
          <cell r="E1270" t="str">
            <v>29/05/2009</v>
          </cell>
          <cell r="F1270" t="str">
            <v>9000283226</v>
          </cell>
        </row>
        <row r="1271">
          <cell r="B1271" t="str">
            <v>3200120875</v>
          </cell>
          <cell r="C1271" t="str">
            <v>3</v>
          </cell>
          <cell r="D1271" t="str">
            <v>06/06/2009</v>
          </cell>
          <cell r="E1271" t="str">
            <v>29/05/2009</v>
          </cell>
          <cell r="F1271" t="str">
            <v>9000283226</v>
          </cell>
        </row>
        <row r="1272">
          <cell r="B1272" t="str">
            <v>3200120877</v>
          </cell>
          <cell r="C1272" t="str">
            <v>1</v>
          </cell>
          <cell r="D1272" t="str">
            <v>13/06/2009</v>
          </cell>
          <cell r="E1272" t="str">
            <v>09/06/2009</v>
          </cell>
          <cell r="F1272" t="str">
            <v>9000287501</v>
          </cell>
        </row>
        <row r="1273">
          <cell r="B1273" t="str">
            <v>3200120878</v>
          </cell>
          <cell r="C1273" t="str">
            <v>1</v>
          </cell>
          <cell r="D1273" t="str">
            <v>28/05/2009</v>
          </cell>
          <cell r="E1273" t="str">
            <v>19/05/2009</v>
          </cell>
          <cell r="F1273" t="str">
            <v>9000278264</v>
          </cell>
        </row>
        <row r="1274">
          <cell r="B1274" t="str">
            <v>3200120879</v>
          </cell>
          <cell r="C1274" t="str">
            <v>1</v>
          </cell>
          <cell r="D1274" t="str">
            <v>10/07/2009</v>
          </cell>
          <cell r="E1274" t="str">
            <v>30/06/2009</v>
          </cell>
          <cell r="F1274" t="str">
            <v>9000302653</v>
          </cell>
        </row>
        <row r="1275">
          <cell r="B1275" t="str">
            <v>3200120881</v>
          </cell>
          <cell r="C1275" t="str">
            <v>1</v>
          </cell>
          <cell r="D1275" t="str">
            <v>07/05/2009</v>
          </cell>
          <cell r="E1275" t="str">
            <v>29/04/2009</v>
          </cell>
          <cell r="F1275" t="str">
            <v>9000265047</v>
          </cell>
        </row>
        <row r="1276">
          <cell r="B1276" t="str">
            <v>3200120882</v>
          </cell>
          <cell r="C1276" t="str">
            <v>1</v>
          </cell>
          <cell r="D1276" t="str">
            <v>11/06/2009</v>
          </cell>
          <cell r="E1276" t="str">
            <v>03/06/2009</v>
          </cell>
          <cell r="F1276" t="str">
            <v>9000286094</v>
          </cell>
        </row>
        <row r="1277">
          <cell r="B1277" t="str">
            <v>3200120882</v>
          </cell>
          <cell r="C1277" t="str">
            <v>2</v>
          </cell>
          <cell r="D1277" t="str">
            <v>25/06/2009</v>
          </cell>
          <cell r="E1277" t="str">
            <v>19/06/2009</v>
          </cell>
          <cell r="F1277" t="str">
            <v>9000294389</v>
          </cell>
        </row>
        <row r="1278">
          <cell r="B1278" t="str">
            <v>3200120882</v>
          </cell>
          <cell r="C1278" t="str">
            <v>3</v>
          </cell>
          <cell r="D1278" t="str">
            <v>11/06/2009</v>
          </cell>
          <cell r="E1278" t="str">
            <v>03/06/2009</v>
          </cell>
          <cell r="F1278" t="str">
            <v>9000286094</v>
          </cell>
        </row>
        <row r="1279">
          <cell r="B1279" t="str">
            <v>3200120882</v>
          </cell>
          <cell r="C1279" t="str">
            <v>4</v>
          </cell>
          <cell r="D1279" t="str">
            <v>11/06/2009</v>
          </cell>
          <cell r="E1279" t="str">
            <v>03/06/2009</v>
          </cell>
          <cell r="F1279" t="str">
            <v>9000286094</v>
          </cell>
        </row>
        <row r="1280">
          <cell r="B1280" t="str">
            <v>3200120883</v>
          </cell>
          <cell r="C1280" t="str">
            <v>1</v>
          </cell>
          <cell r="D1280" t="str">
            <v>11/06/2009</v>
          </cell>
          <cell r="E1280" t="str">
            <v>03/06/2009</v>
          </cell>
          <cell r="F1280" t="str">
            <v>9000285975</v>
          </cell>
        </row>
        <row r="1281">
          <cell r="B1281" t="str">
            <v>3200120883</v>
          </cell>
          <cell r="C1281" t="str">
            <v>2</v>
          </cell>
          <cell r="D1281" t="str">
            <v>11/06/2009</v>
          </cell>
          <cell r="E1281" t="str">
            <v>03/06/2009</v>
          </cell>
          <cell r="F1281" t="str">
            <v>9000285975</v>
          </cell>
        </row>
        <row r="1282">
          <cell r="B1282" t="str">
            <v>3200120885</v>
          </cell>
          <cell r="C1282" t="str">
            <v>1</v>
          </cell>
          <cell r="D1282" t="str">
            <v>22/05/2009</v>
          </cell>
          <cell r="E1282" t="str">
            <v>30/03/2009</v>
          </cell>
          <cell r="F1282" t="str">
            <v>9000275432</v>
          </cell>
        </row>
        <row r="1283">
          <cell r="B1283" t="str">
            <v>3200120887</v>
          </cell>
          <cell r="C1283" t="str">
            <v>1</v>
          </cell>
          <cell r="D1283" t="str">
            <v>22/05/2009</v>
          </cell>
          <cell r="E1283" t="str">
            <v>30/03/2009</v>
          </cell>
          <cell r="F1283" t="str">
            <v>9000275457</v>
          </cell>
        </row>
        <row r="1284">
          <cell r="B1284" t="str">
            <v>3200120888</v>
          </cell>
          <cell r="C1284" t="str">
            <v>1</v>
          </cell>
          <cell r="D1284" t="str">
            <v>22/05/2009</v>
          </cell>
          <cell r="E1284" t="str">
            <v>30/03/2009</v>
          </cell>
          <cell r="F1284" t="str">
            <v>9000275560</v>
          </cell>
        </row>
        <row r="1285">
          <cell r="B1285" t="str">
            <v>3200120889</v>
          </cell>
          <cell r="C1285" t="str">
            <v>1</v>
          </cell>
          <cell r="D1285" t="str">
            <v>22/05/2009</v>
          </cell>
          <cell r="E1285" t="str">
            <v>30/03/2009</v>
          </cell>
          <cell r="F1285" t="str">
            <v>9000275427</v>
          </cell>
        </row>
        <row r="1286">
          <cell r="B1286" t="str">
            <v>3200120890</v>
          </cell>
          <cell r="C1286" t="str">
            <v>1</v>
          </cell>
          <cell r="D1286" t="str">
            <v>18/06/2009</v>
          </cell>
          <cell r="E1286" t="str">
            <v>31/05/2009</v>
          </cell>
          <cell r="F1286" t="str">
            <v>9000289612</v>
          </cell>
        </row>
        <row r="1287">
          <cell r="B1287" t="str">
            <v>3200120891</v>
          </cell>
          <cell r="C1287" t="str">
            <v>1</v>
          </cell>
          <cell r="D1287" t="str">
            <v>27/06/2009</v>
          </cell>
          <cell r="E1287" t="str">
            <v>23/06/2009</v>
          </cell>
          <cell r="F1287" t="str">
            <v>9000295427</v>
          </cell>
        </row>
        <row r="1288">
          <cell r="B1288" t="str">
            <v>3200120891</v>
          </cell>
          <cell r="C1288" t="str">
            <v>2</v>
          </cell>
          <cell r="D1288" t="str">
            <v>27/06/2009</v>
          </cell>
          <cell r="E1288" t="str">
            <v>23/06/2009</v>
          </cell>
          <cell r="F1288" t="str">
            <v>9000295427</v>
          </cell>
        </row>
        <row r="1289">
          <cell r="B1289" t="str">
            <v>3200120892</v>
          </cell>
          <cell r="C1289" t="str">
            <v>1</v>
          </cell>
          <cell r="D1289" t="str">
            <v>12/06/2009</v>
          </cell>
          <cell r="E1289" t="str">
            <v>29/05/2009</v>
          </cell>
          <cell r="F1289" t="str">
            <v>9000286681</v>
          </cell>
        </row>
        <row r="1290">
          <cell r="B1290" t="str">
            <v>3200120894</v>
          </cell>
          <cell r="C1290" t="str">
            <v>1</v>
          </cell>
          <cell r="D1290" t="str">
            <v>23/06/2009</v>
          </cell>
          <cell r="E1290" t="str">
            <v>09/06/2009</v>
          </cell>
          <cell r="F1290" t="str">
            <v>9000291764</v>
          </cell>
        </row>
        <row r="1291">
          <cell r="B1291" t="str">
            <v>3200120894</v>
          </cell>
          <cell r="C1291" t="str">
            <v>2</v>
          </cell>
          <cell r="D1291" t="str">
            <v>10/06/2009</v>
          </cell>
          <cell r="E1291" t="str">
            <v>03/06/2009</v>
          </cell>
          <cell r="F1291" t="str">
            <v>9000285174</v>
          </cell>
        </row>
        <row r="1292">
          <cell r="B1292" t="str">
            <v>3200120894</v>
          </cell>
          <cell r="C1292" t="str">
            <v>3</v>
          </cell>
          <cell r="D1292" t="str">
            <v>10/06/2009</v>
          </cell>
          <cell r="E1292" t="str">
            <v>03/06/2009</v>
          </cell>
          <cell r="F1292" t="str">
            <v>9000285174</v>
          </cell>
        </row>
        <row r="1293">
          <cell r="B1293" t="str">
            <v>3200120895</v>
          </cell>
          <cell r="C1293" t="str">
            <v>1</v>
          </cell>
          <cell r="D1293" t="str">
            <v>10/06/2009</v>
          </cell>
          <cell r="E1293" t="str">
            <v>03/06/2009</v>
          </cell>
          <cell r="F1293" t="str">
            <v>9000285133</v>
          </cell>
        </row>
        <row r="1294">
          <cell r="B1294" t="str">
            <v>3200120895</v>
          </cell>
          <cell r="C1294" t="str">
            <v>2</v>
          </cell>
          <cell r="D1294" t="str">
            <v>10/06/2009</v>
          </cell>
          <cell r="E1294" t="str">
            <v>03/06/2009</v>
          </cell>
          <cell r="F1294" t="str">
            <v>9000285133</v>
          </cell>
        </row>
        <row r="1295">
          <cell r="B1295" t="str">
            <v>3200120896</v>
          </cell>
          <cell r="C1295" t="str">
            <v>1</v>
          </cell>
          <cell r="D1295" t="str">
            <v>17/07/2009</v>
          </cell>
          <cell r="E1295" t="str">
            <v>30/06/2009</v>
          </cell>
          <cell r="F1295" t="str">
            <v>9000306651</v>
          </cell>
        </row>
        <row r="1296">
          <cell r="B1296" t="str">
            <v>3200120896</v>
          </cell>
          <cell r="C1296" t="str">
            <v>1</v>
          </cell>
          <cell r="D1296" t="str">
            <v>30/07/2009</v>
          </cell>
          <cell r="E1296" t="str">
            <v>30/06/2009</v>
          </cell>
          <cell r="F1296" t="str">
            <v>9000313825</v>
          </cell>
        </row>
        <row r="1297">
          <cell r="B1297" t="str">
            <v>3200120898</v>
          </cell>
          <cell r="C1297" t="str">
            <v>1</v>
          </cell>
          <cell r="D1297" t="str">
            <v>10/06/2009</v>
          </cell>
          <cell r="E1297" t="str">
            <v>03/06/2009</v>
          </cell>
          <cell r="F1297" t="str">
            <v>9000285219</v>
          </cell>
        </row>
        <row r="1298">
          <cell r="B1298" t="str">
            <v>3200120898</v>
          </cell>
          <cell r="C1298" t="str">
            <v>2</v>
          </cell>
          <cell r="D1298" t="str">
            <v>10/06/2009</v>
          </cell>
          <cell r="E1298" t="str">
            <v>03/06/2009</v>
          </cell>
          <cell r="F1298" t="str">
            <v>9000285219</v>
          </cell>
        </row>
        <row r="1299">
          <cell r="B1299" t="str">
            <v>3200120898</v>
          </cell>
          <cell r="C1299" t="str">
            <v>3</v>
          </cell>
          <cell r="D1299" t="str">
            <v>10/06/2009</v>
          </cell>
          <cell r="E1299" t="str">
            <v>03/06/2009</v>
          </cell>
          <cell r="F1299" t="str">
            <v>9000285219</v>
          </cell>
        </row>
        <row r="1300">
          <cell r="B1300" t="str">
            <v>3200120898</v>
          </cell>
          <cell r="C1300" t="str">
            <v>4</v>
          </cell>
          <cell r="D1300" t="str">
            <v>10/06/2009</v>
          </cell>
          <cell r="E1300" t="str">
            <v>03/06/2009</v>
          </cell>
          <cell r="F1300" t="str">
            <v>9000285219</v>
          </cell>
        </row>
        <row r="1301">
          <cell r="B1301" t="str">
            <v>3200120898</v>
          </cell>
          <cell r="C1301" t="str">
            <v>5</v>
          </cell>
          <cell r="D1301" t="str">
            <v>10/06/2009</v>
          </cell>
          <cell r="E1301" t="str">
            <v>03/06/2009</v>
          </cell>
          <cell r="F1301" t="str">
            <v>9000285219</v>
          </cell>
        </row>
        <row r="1302">
          <cell r="B1302" t="str">
            <v>3200120899</v>
          </cell>
          <cell r="C1302" t="str">
            <v>1</v>
          </cell>
          <cell r="D1302" t="str">
            <v>13/06/2009</v>
          </cell>
          <cell r="E1302" t="str">
            <v>08/06/2009</v>
          </cell>
          <cell r="F1302" t="str">
            <v>9000287307</v>
          </cell>
        </row>
        <row r="1303">
          <cell r="B1303" t="str">
            <v>3200120899</v>
          </cell>
          <cell r="C1303" t="str">
            <v>2</v>
          </cell>
          <cell r="D1303" t="str">
            <v>04/07/2009</v>
          </cell>
          <cell r="E1303" t="str">
            <v>29/06/2009</v>
          </cell>
          <cell r="F1303" t="str">
            <v>9000299351</v>
          </cell>
        </row>
        <row r="1304">
          <cell r="B1304" t="str">
            <v>3200120899</v>
          </cell>
          <cell r="C1304" t="str">
            <v>3</v>
          </cell>
          <cell r="D1304" t="str">
            <v>13/06/2009</v>
          </cell>
          <cell r="E1304" t="str">
            <v>08/06/2009</v>
          </cell>
          <cell r="F1304" t="str">
            <v>9000287307</v>
          </cell>
        </row>
        <row r="1305">
          <cell r="B1305" t="str">
            <v>3200120899</v>
          </cell>
          <cell r="C1305" t="str">
            <v>4</v>
          </cell>
          <cell r="D1305" t="str">
            <v>13/06/2009</v>
          </cell>
          <cell r="E1305" t="str">
            <v>08/06/2009</v>
          </cell>
          <cell r="F1305" t="str">
            <v>9000287307</v>
          </cell>
        </row>
        <row r="1306">
          <cell r="B1306" t="str">
            <v>3200120899</v>
          </cell>
          <cell r="C1306" t="str">
            <v>5</v>
          </cell>
          <cell r="D1306" t="str">
            <v>13/06/2009</v>
          </cell>
          <cell r="E1306" t="str">
            <v>08/06/2009</v>
          </cell>
          <cell r="F1306" t="str">
            <v>9000287307</v>
          </cell>
        </row>
        <row r="1307">
          <cell r="B1307" t="str">
            <v>3200120899</v>
          </cell>
          <cell r="C1307" t="str">
            <v>6</v>
          </cell>
          <cell r="D1307" t="str">
            <v>13/06/2009</v>
          </cell>
          <cell r="E1307" t="str">
            <v>08/06/2009</v>
          </cell>
          <cell r="F1307" t="str">
            <v>9000287307</v>
          </cell>
        </row>
        <row r="1308">
          <cell r="B1308" t="str">
            <v>3200120899</v>
          </cell>
          <cell r="C1308" t="str">
            <v>7</v>
          </cell>
          <cell r="D1308" t="str">
            <v>13/06/2009</v>
          </cell>
          <cell r="E1308" t="str">
            <v>08/06/2009</v>
          </cell>
          <cell r="F1308" t="str">
            <v>9000287307</v>
          </cell>
        </row>
        <row r="1309">
          <cell r="B1309" t="str">
            <v>3200120900</v>
          </cell>
          <cell r="C1309" t="str">
            <v>1</v>
          </cell>
          <cell r="D1309" t="str">
            <v>11/06/2009</v>
          </cell>
          <cell r="E1309" t="str">
            <v>05/06/2009</v>
          </cell>
          <cell r="F1309" t="str">
            <v>9000286174</v>
          </cell>
        </row>
        <row r="1310">
          <cell r="B1310" t="str">
            <v>3200120900</v>
          </cell>
          <cell r="C1310" t="str">
            <v>2</v>
          </cell>
          <cell r="D1310" t="str">
            <v>11/06/2009</v>
          </cell>
          <cell r="E1310" t="str">
            <v>05/06/2009</v>
          </cell>
          <cell r="F1310" t="str">
            <v>9000286174</v>
          </cell>
        </row>
        <row r="1311">
          <cell r="B1311" t="str">
            <v>3200120901</v>
          </cell>
          <cell r="C1311" t="str">
            <v>1</v>
          </cell>
          <cell r="D1311" t="str">
            <v>11/06/2009</v>
          </cell>
          <cell r="E1311" t="str">
            <v>05/06/2009</v>
          </cell>
          <cell r="F1311" t="str">
            <v>9000286167</v>
          </cell>
        </row>
        <row r="1312">
          <cell r="B1312" t="str">
            <v>3200120901</v>
          </cell>
          <cell r="C1312" t="str">
            <v>2</v>
          </cell>
          <cell r="D1312" t="str">
            <v>07/07/2009</v>
          </cell>
          <cell r="E1312" t="str">
            <v>01/07/2009</v>
          </cell>
          <cell r="F1312" t="str">
            <v>9000299817</v>
          </cell>
        </row>
        <row r="1313">
          <cell r="B1313" t="str">
            <v>3200120901</v>
          </cell>
          <cell r="C1313" t="str">
            <v>3</v>
          </cell>
          <cell r="D1313" t="str">
            <v>11/06/2009</v>
          </cell>
          <cell r="E1313" t="str">
            <v>05/06/2009</v>
          </cell>
          <cell r="F1313" t="str">
            <v>9000286167</v>
          </cell>
        </row>
        <row r="1314">
          <cell r="B1314" t="str">
            <v>3200120901</v>
          </cell>
          <cell r="C1314" t="str">
            <v>4</v>
          </cell>
          <cell r="D1314" t="str">
            <v>11/06/2009</v>
          </cell>
          <cell r="E1314" t="str">
            <v>05/06/2009</v>
          </cell>
          <cell r="F1314" t="str">
            <v>9000286167</v>
          </cell>
        </row>
        <row r="1315">
          <cell r="B1315" t="str">
            <v>3200120902</v>
          </cell>
          <cell r="C1315" t="str">
            <v>1</v>
          </cell>
          <cell r="D1315" t="str">
            <v>11/06/2009</v>
          </cell>
          <cell r="E1315" t="str">
            <v>05/06/2009</v>
          </cell>
          <cell r="F1315" t="str">
            <v>9000286098</v>
          </cell>
        </row>
        <row r="1316">
          <cell r="B1316" t="str">
            <v>3200120902</v>
          </cell>
          <cell r="C1316" t="str">
            <v>2</v>
          </cell>
          <cell r="D1316" t="str">
            <v>11/06/2009</v>
          </cell>
          <cell r="E1316" t="str">
            <v>05/06/2009</v>
          </cell>
          <cell r="F1316" t="str">
            <v>9000286098</v>
          </cell>
        </row>
        <row r="1317">
          <cell r="B1317" t="str">
            <v>3200120902</v>
          </cell>
          <cell r="C1317" t="str">
            <v>3</v>
          </cell>
          <cell r="D1317" t="str">
            <v>11/06/2009</v>
          </cell>
          <cell r="E1317" t="str">
            <v>05/06/2009</v>
          </cell>
          <cell r="F1317" t="str">
            <v>9000286098</v>
          </cell>
        </row>
        <row r="1318">
          <cell r="B1318" t="str">
            <v>3200120902</v>
          </cell>
          <cell r="C1318" t="str">
            <v>4</v>
          </cell>
          <cell r="D1318" t="str">
            <v>11/06/2009</v>
          </cell>
          <cell r="E1318" t="str">
            <v>05/06/2009</v>
          </cell>
          <cell r="F1318" t="str">
            <v>9000286098</v>
          </cell>
        </row>
        <row r="1319">
          <cell r="B1319" t="str">
            <v>3200120902</v>
          </cell>
          <cell r="C1319" t="str">
            <v>5</v>
          </cell>
          <cell r="D1319" t="str">
            <v>11/06/2009</v>
          </cell>
          <cell r="E1319" t="str">
            <v>05/06/2009</v>
          </cell>
          <cell r="F1319" t="str">
            <v>9000286098</v>
          </cell>
        </row>
        <row r="1320">
          <cell r="B1320" t="str">
            <v>3200120903</v>
          </cell>
          <cell r="C1320" t="str">
            <v>1</v>
          </cell>
          <cell r="D1320" t="str">
            <v>12/06/2009</v>
          </cell>
          <cell r="E1320" t="str">
            <v>08/06/2009</v>
          </cell>
          <cell r="F1320" t="str">
            <v>9000286744</v>
          </cell>
        </row>
        <row r="1321">
          <cell r="B1321" t="str">
            <v>3200120905</v>
          </cell>
          <cell r="C1321" t="str">
            <v>1</v>
          </cell>
          <cell r="D1321" t="str">
            <v>10/06/2009</v>
          </cell>
          <cell r="E1321" t="str">
            <v>03/06/2009</v>
          </cell>
          <cell r="F1321" t="str">
            <v>9000285257</v>
          </cell>
        </row>
        <row r="1322">
          <cell r="B1322" t="str">
            <v>3200120905</v>
          </cell>
          <cell r="C1322" t="str">
            <v>2</v>
          </cell>
          <cell r="D1322" t="str">
            <v>10/06/2009</v>
          </cell>
          <cell r="E1322" t="str">
            <v>03/06/2009</v>
          </cell>
          <cell r="F1322" t="str">
            <v>9000285257</v>
          </cell>
        </row>
        <row r="1323">
          <cell r="B1323" t="str">
            <v>3200120908</v>
          </cell>
          <cell r="C1323" t="str">
            <v>1</v>
          </cell>
          <cell r="D1323" t="str">
            <v>11/06/2009</v>
          </cell>
          <cell r="E1323" t="str">
            <v>05/06/2009</v>
          </cell>
          <cell r="F1323" t="str">
            <v>9000286096</v>
          </cell>
        </row>
        <row r="1324">
          <cell r="B1324" t="str">
            <v>3200120908</v>
          </cell>
          <cell r="C1324" t="str">
            <v>2</v>
          </cell>
          <cell r="D1324" t="str">
            <v>11/06/2009</v>
          </cell>
          <cell r="E1324" t="str">
            <v>05/06/2009</v>
          </cell>
          <cell r="F1324" t="str">
            <v>9000286096</v>
          </cell>
        </row>
        <row r="1325">
          <cell r="B1325" t="str">
            <v>3200120908</v>
          </cell>
          <cell r="C1325" t="str">
            <v>3</v>
          </cell>
          <cell r="D1325" t="str">
            <v>11/06/2009</v>
          </cell>
          <cell r="E1325" t="str">
            <v>05/06/2009</v>
          </cell>
          <cell r="F1325" t="str">
            <v>9000286096</v>
          </cell>
        </row>
        <row r="1326">
          <cell r="B1326" t="str">
            <v>3200120908</v>
          </cell>
          <cell r="C1326" t="str">
            <v>4</v>
          </cell>
          <cell r="D1326" t="str">
            <v>11/06/2009</v>
          </cell>
          <cell r="E1326" t="str">
            <v>05/06/2009</v>
          </cell>
          <cell r="F1326" t="str">
            <v>9000286096</v>
          </cell>
        </row>
        <row r="1327">
          <cell r="B1327" t="str">
            <v>3200120908</v>
          </cell>
          <cell r="C1327" t="str">
            <v>5</v>
          </cell>
          <cell r="D1327" t="str">
            <v>11/06/2009</v>
          </cell>
          <cell r="E1327" t="str">
            <v>05/06/2009</v>
          </cell>
          <cell r="F1327" t="str">
            <v>9000286096</v>
          </cell>
        </row>
        <row r="1328">
          <cell r="B1328" t="str">
            <v>3200120908</v>
          </cell>
          <cell r="C1328" t="str">
            <v>6</v>
          </cell>
          <cell r="D1328" t="str">
            <v>11/06/2009</v>
          </cell>
          <cell r="E1328" t="str">
            <v>05/06/2009</v>
          </cell>
          <cell r="F1328" t="str">
            <v>9000286096</v>
          </cell>
        </row>
        <row r="1329">
          <cell r="B1329" t="str">
            <v>3200120908</v>
          </cell>
          <cell r="C1329" t="str">
            <v>7</v>
          </cell>
          <cell r="D1329" t="str">
            <v>11/06/2009</v>
          </cell>
          <cell r="E1329" t="str">
            <v>05/06/2009</v>
          </cell>
          <cell r="F1329" t="str">
            <v>9000286096</v>
          </cell>
        </row>
        <row r="1330">
          <cell r="B1330" t="str">
            <v>3200120910</v>
          </cell>
          <cell r="C1330" t="str">
            <v>1</v>
          </cell>
          <cell r="D1330" t="str">
            <v>09/06/2009</v>
          </cell>
          <cell r="E1330" t="str">
            <v>28/11/2007</v>
          </cell>
          <cell r="F1330" t="str">
            <v>9000284122</v>
          </cell>
        </row>
        <row r="1331">
          <cell r="B1331" t="str">
            <v>3200120911</v>
          </cell>
          <cell r="C1331" t="str">
            <v>1</v>
          </cell>
          <cell r="D1331" t="str">
            <v>09/06/2009</v>
          </cell>
          <cell r="E1331" t="str">
            <v>29/05/2009</v>
          </cell>
          <cell r="F1331" t="str">
            <v>9000283987</v>
          </cell>
        </row>
        <row r="1332">
          <cell r="B1332" t="str">
            <v>3200120913</v>
          </cell>
          <cell r="C1332" t="str">
            <v>1</v>
          </cell>
          <cell r="D1332" t="str">
            <v>09/06/2009</v>
          </cell>
          <cell r="E1332" t="str">
            <v>19/05/2009</v>
          </cell>
          <cell r="F1332" t="str">
            <v>9000283543</v>
          </cell>
        </row>
        <row r="1333">
          <cell r="B1333" t="str">
            <v>3200120915</v>
          </cell>
          <cell r="C1333" t="str">
            <v>1</v>
          </cell>
          <cell r="D1333" t="str">
            <v>22/05/2009</v>
          </cell>
          <cell r="E1333" t="str">
            <v>30/03/2009</v>
          </cell>
          <cell r="F1333" t="str">
            <v>9000275613</v>
          </cell>
        </row>
        <row r="1334">
          <cell r="B1334" t="str">
            <v>3200120916</v>
          </cell>
          <cell r="C1334" t="str">
            <v>1</v>
          </cell>
          <cell r="D1334" t="str">
            <v>22/05/2009</v>
          </cell>
          <cell r="E1334" t="str">
            <v>07/04/2009</v>
          </cell>
          <cell r="F1334" t="str">
            <v>9000275420</v>
          </cell>
        </row>
        <row r="1335">
          <cell r="B1335" t="str">
            <v>3200120919</v>
          </cell>
          <cell r="C1335" t="str">
            <v>1</v>
          </cell>
          <cell r="D1335" t="str">
            <v>11/06/2009</v>
          </cell>
          <cell r="E1335" t="str">
            <v>01/05/2009</v>
          </cell>
          <cell r="F1335" t="str">
            <v>9000286267</v>
          </cell>
        </row>
        <row r="1336">
          <cell r="B1336" t="str">
            <v>3200120920</v>
          </cell>
          <cell r="C1336" t="str">
            <v>1</v>
          </cell>
          <cell r="D1336" t="str">
            <v>11/06/2009</v>
          </cell>
          <cell r="E1336" t="str">
            <v>05/06/2009</v>
          </cell>
          <cell r="F1336" t="str">
            <v>9000286113</v>
          </cell>
        </row>
        <row r="1337">
          <cell r="B1337" t="str">
            <v>3200120920</v>
          </cell>
          <cell r="C1337" t="str">
            <v>2</v>
          </cell>
          <cell r="D1337" t="str">
            <v>11/06/2009</v>
          </cell>
          <cell r="E1337" t="str">
            <v>05/06/2009</v>
          </cell>
          <cell r="F1337" t="str">
            <v>9000286113</v>
          </cell>
        </row>
        <row r="1338">
          <cell r="B1338" t="str">
            <v>3200120920</v>
          </cell>
          <cell r="C1338" t="str">
            <v>3</v>
          </cell>
          <cell r="D1338" t="str">
            <v>11/06/2009</v>
          </cell>
          <cell r="E1338" t="str">
            <v>05/06/2009</v>
          </cell>
          <cell r="F1338" t="str">
            <v>9000286113</v>
          </cell>
        </row>
        <row r="1339">
          <cell r="B1339" t="str">
            <v>3200120920</v>
          </cell>
          <cell r="C1339" t="str">
            <v>4</v>
          </cell>
          <cell r="D1339" t="str">
            <v>11/06/2009</v>
          </cell>
          <cell r="E1339" t="str">
            <v>05/06/2009</v>
          </cell>
          <cell r="F1339" t="str">
            <v>9000286113</v>
          </cell>
        </row>
        <row r="1340">
          <cell r="B1340" t="str">
            <v>3200120921</v>
          </cell>
          <cell r="C1340" t="str">
            <v>1</v>
          </cell>
          <cell r="D1340" t="str">
            <v>10/07/2009</v>
          </cell>
          <cell r="E1340" t="str">
            <v>06/07/2009</v>
          </cell>
          <cell r="F1340" t="str">
            <v>9000302515</v>
          </cell>
        </row>
        <row r="1341">
          <cell r="B1341" t="str">
            <v>3200120921</v>
          </cell>
          <cell r="C1341" t="str">
            <v>2</v>
          </cell>
          <cell r="D1341" t="str">
            <v>11/06/2009</v>
          </cell>
          <cell r="E1341" t="str">
            <v>05/06/2009</v>
          </cell>
          <cell r="F1341" t="str">
            <v>9000286184</v>
          </cell>
        </row>
        <row r="1342">
          <cell r="B1342" t="str">
            <v>3200120921</v>
          </cell>
          <cell r="C1342" t="str">
            <v>3</v>
          </cell>
          <cell r="D1342" t="str">
            <v>11/06/2009</v>
          </cell>
          <cell r="E1342" t="str">
            <v>05/06/2009</v>
          </cell>
          <cell r="F1342" t="str">
            <v>9000286184</v>
          </cell>
        </row>
        <row r="1343">
          <cell r="B1343" t="str">
            <v>3200120921</v>
          </cell>
          <cell r="C1343" t="str">
            <v>4</v>
          </cell>
          <cell r="D1343" t="str">
            <v>11/06/2009</v>
          </cell>
          <cell r="E1343" t="str">
            <v>05/06/2009</v>
          </cell>
          <cell r="F1343" t="str">
            <v>9000286184</v>
          </cell>
        </row>
        <row r="1344">
          <cell r="B1344" t="str">
            <v>3200120921</v>
          </cell>
          <cell r="C1344" t="str">
            <v>4</v>
          </cell>
          <cell r="D1344" t="str">
            <v>04/07/2009</v>
          </cell>
          <cell r="E1344" t="str">
            <v>29/06/2009</v>
          </cell>
          <cell r="F1344" t="str">
            <v>9000299191</v>
          </cell>
        </row>
        <row r="1345">
          <cell r="B1345" t="str">
            <v>3200120921</v>
          </cell>
          <cell r="C1345" t="str">
            <v>5</v>
          </cell>
          <cell r="D1345" t="str">
            <v>11/06/2009</v>
          </cell>
          <cell r="E1345" t="str">
            <v>05/06/2009</v>
          </cell>
          <cell r="F1345" t="str">
            <v>9000286184</v>
          </cell>
        </row>
        <row r="1346">
          <cell r="B1346" t="str">
            <v>3200120922</v>
          </cell>
          <cell r="C1346" t="str">
            <v>1</v>
          </cell>
          <cell r="D1346" t="str">
            <v>18/06/2009</v>
          </cell>
          <cell r="E1346" t="str">
            <v>03/06/2009</v>
          </cell>
          <cell r="F1346" t="str">
            <v>9000289210</v>
          </cell>
        </row>
        <row r="1347">
          <cell r="B1347" t="str">
            <v>3200120923</v>
          </cell>
          <cell r="C1347" t="str">
            <v>1</v>
          </cell>
          <cell r="D1347" t="str">
            <v>02/07/2009</v>
          </cell>
          <cell r="E1347" t="str">
            <v>18/06/2009</v>
          </cell>
          <cell r="F1347" t="str">
            <v>9000297275</v>
          </cell>
        </row>
        <row r="1348">
          <cell r="B1348" t="str">
            <v>3200120924</v>
          </cell>
          <cell r="C1348" t="str">
            <v>1</v>
          </cell>
          <cell r="D1348" t="str">
            <v>19/06/2009</v>
          </cell>
          <cell r="E1348" t="str">
            <v>12/06/2009</v>
          </cell>
          <cell r="F1348" t="str">
            <v>9000289973</v>
          </cell>
        </row>
        <row r="1349">
          <cell r="B1349" t="str">
            <v>3200120924</v>
          </cell>
          <cell r="C1349" t="str">
            <v>2</v>
          </cell>
          <cell r="D1349" t="str">
            <v>19/06/2009</v>
          </cell>
          <cell r="E1349" t="str">
            <v>12/06/2009</v>
          </cell>
          <cell r="F1349" t="str">
            <v>9000289973</v>
          </cell>
        </row>
        <row r="1350">
          <cell r="B1350" t="str">
            <v>3200120926</v>
          </cell>
          <cell r="C1350" t="str">
            <v>1</v>
          </cell>
          <cell r="D1350" t="str">
            <v>10/06/2009</v>
          </cell>
          <cell r="E1350" t="str">
            <v>04/06/2009</v>
          </cell>
          <cell r="F1350" t="str">
            <v>9000285193</v>
          </cell>
        </row>
        <row r="1351">
          <cell r="B1351" t="str">
            <v>3200120926</v>
          </cell>
          <cell r="C1351" t="str">
            <v>3</v>
          </cell>
          <cell r="D1351" t="str">
            <v>10/06/2009</v>
          </cell>
          <cell r="E1351" t="str">
            <v>04/06/2009</v>
          </cell>
          <cell r="F1351" t="str">
            <v>9000285193</v>
          </cell>
        </row>
        <row r="1352">
          <cell r="B1352" t="str">
            <v>3200120926</v>
          </cell>
          <cell r="C1352" t="str">
            <v>4</v>
          </cell>
          <cell r="D1352" t="str">
            <v>10/06/2009</v>
          </cell>
          <cell r="E1352" t="str">
            <v>04/06/2009</v>
          </cell>
          <cell r="F1352" t="str">
            <v>9000285193</v>
          </cell>
        </row>
        <row r="1353">
          <cell r="B1353" t="str">
            <v>3200120926</v>
          </cell>
          <cell r="C1353" t="str">
            <v>5</v>
          </cell>
          <cell r="D1353" t="str">
            <v>10/06/2009</v>
          </cell>
          <cell r="E1353" t="str">
            <v>04/06/2009</v>
          </cell>
          <cell r="F1353" t="str">
            <v>9000285193</v>
          </cell>
        </row>
        <row r="1354">
          <cell r="B1354" t="str">
            <v>3200120926</v>
          </cell>
          <cell r="C1354" t="str">
            <v>6</v>
          </cell>
          <cell r="D1354" t="str">
            <v>10/06/2009</v>
          </cell>
          <cell r="E1354" t="str">
            <v>04/06/2009</v>
          </cell>
          <cell r="F1354" t="str">
            <v>9000285193</v>
          </cell>
        </row>
        <row r="1355">
          <cell r="B1355" t="str">
            <v>3200120926</v>
          </cell>
          <cell r="C1355" t="str">
            <v>7</v>
          </cell>
          <cell r="D1355" t="str">
            <v>10/06/2009</v>
          </cell>
          <cell r="E1355" t="str">
            <v>04/06/2009</v>
          </cell>
          <cell r="F1355" t="str">
            <v>9000285193</v>
          </cell>
        </row>
        <row r="1356">
          <cell r="B1356" t="str">
            <v>3200120926</v>
          </cell>
          <cell r="C1356" t="str">
            <v>8</v>
          </cell>
          <cell r="D1356" t="str">
            <v>10/06/2009</v>
          </cell>
          <cell r="E1356" t="str">
            <v>04/06/2009</v>
          </cell>
          <cell r="F1356" t="str">
            <v>9000285193</v>
          </cell>
        </row>
        <row r="1357">
          <cell r="B1357" t="str">
            <v>3200120929</v>
          </cell>
          <cell r="C1357" t="str">
            <v>1</v>
          </cell>
          <cell r="D1357" t="str">
            <v>18/06/2009</v>
          </cell>
          <cell r="E1357" t="str">
            <v>10/06/2009</v>
          </cell>
          <cell r="F1357" t="str">
            <v>9000289166</v>
          </cell>
        </row>
        <row r="1358">
          <cell r="B1358" t="str">
            <v>3200120929</v>
          </cell>
          <cell r="C1358" t="str">
            <v>2</v>
          </cell>
          <cell r="D1358" t="str">
            <v>18/06/2009</v>
          </cell>
          <cell r="E1358" t="str">
            <v>10/06/2009</v>
          </cell>
          <cell r="F1358" t="str">
            <v>9000289166</v>
          </cell>
        </row>
        <row r="1359">
          <cell r="B1359" t="str">
            <v>3200120929</v>
          </cell>
          <cell r="C1359" t="str">
            <v>3</v>
          </cell>
          <cell r="D1359" t="str">
            <v>18/06/2009</v>
          </cell>
          <cell r="E1359" t="str">
            <v>10/06/2009</v>
          </cell>
          <cell r="F1359" t="str">
            <v>9000289166</v>
          </cell>
        </row>
        <row r="1360">
          <cell r="B1360" t="str">
            <v>3200120929</v>
          </cell>
          <cell r="C1360" t="str">
            <v>4</v>
          </cell>
          <cell r="D1360" t="str">
            <v>18/06/2009</v>
          </cell>
          <cell r="E1360" t="str">
            <v>10/06/2009</v>
          </cell>
          <cell r="F1360" t="str">
            <v>9000289166</v>
          </cell>
        </row>
        <row r="1361">
          <cell r="B1361" t="str">
            <v>3200120929</v>
          </cell>
          <cell r="C1361" t="str">
            <v>5</v>
          </cell>
          <cell r="D1361" t="str">
            <v>18/06/2009</v>
          </cell>
          <cell r="E1361" t="str">
            <v>10/06/2009</v>
          </cell>
          <cell r="F1361" t="str">
            <v>9000289166</v>
          </cell>
        </row>
        <row r="1362">
          <cell r="B1362" t="str">
            <v>3200120930</v>
          </cell>
          <cell r="C1362" t="str">
            <v>1</v>
          </cell>
          <cell r="D1362" t="str">
            <v>25/06/2009</v>
          </cell>
          <cell r="E1362" t="str">
            <v>19/06/2009</v>
          </cell>
          <cell r="F1362" t="str">
            <v>9000294557</v>
          </cell>
        </row>
        <row r="1363">
          <cell r="B1363" t="str">
            <v>3200120931</v>
          </cell>
          <cell r="C1363" t="str">
            <v>1</v>
          </cell>
          <cell r="D1363" t="str">
            <v>22/05/2009</v>
          </cell>
          <cell r="E1363" t="str">
            <v>27/03/2009</v>
          </cell>
          <cell r="F1363" t="str">
            <v>9000275425</v>
          </cell>
        </row>
        <row r="1364">
          <cell r="B1364" t="str">
            <v>3200120932</v>
          </cell>
          <cell r="C1364" t="str">
            <v>1</v>
          </cell>
          <cell r="D1364" t="str">
            <v>06/06/2009</v>
          </cell>
          <cell r="E1364" t="str">
            <v>29/04/2009</v>
          </cell>
          <cell r="F1364" t="str">
            <v>9000282785</v>
          </cell>
        </row>
        <row r="1365">
          <cell r="B1365" t="str">
            <v>3200120933</v>
          </cell>
          <cell r="C1365" t="str">
            <v>1</v>
          </cell>
          <cell r="D1365" t="str">
            <v>10/06/2009</v>
          </cell>
          <cell r="E1365" t="str">
            <v>02/06/2009</v>
          </cell>
          <cell r="F1365" t="str">
            <v>9000284461</v>
          </cell>
        </row>
        <row r="1366">
          <cell r="B1366" t="str">
            <v>3200120935</v>
          </cell>
          <cell r="C1366" t="str">
            <v>1</v>
          </cell>
          <cell r="D1366" t="str">
            <v>06/06/2009</v>
          </cell>
          <cell r="E1366" t="str">
            <v>29/04/2009</v>
          </cell>
          <cell r="F1366" t="str">
            <v>9000282781</v>
          </cell>
        </row>
        <row r="1367">
          <cell r="B1367" t="str">
            <v>3200120938</v>
          </cell>
          <cell r="C1367" t="str">
            <v>1</v>
          </cell>
          <cell r="D1367" t="str">
            <v>06/06/2009</v>
          </cell>
          <cell r="E1367" t="str">
            <v>27/03/2009</v>
          </cell>
          <cell r="F1367" t="str">
            <v>9000282782</v>
          </cell>
        </row>
        <row r="1368">
          <cell r="B1368" t="str">
            <v>3200120939</v>
          </cell>
          <cell r="C1368" t="str">
            <v>1</v>
          </cell>
          <cell r="D1368" t="str">
            <v>06/06/2009</v>
          </cell>
          <cell r="E1368" t="str">
            <v>03/06/2009</v>
          </cell>
          <cell r="F1368" t="str">
            <v>9000283146</v>
          </cell>
        </row>
        <row r="1369">
          <cell r="B1369" t="str">
            <v>3200120939</v>
          </cell>
          <cell r="C1369" t="str">
            <v>2</v>
          </cell>
          <cell r="D1369" t="str">
            <v>06/06/2009</v>
          </cell>
          <cell r="E1369" t="str">
            <v>03/06/2009</v>
          </cell>
          <cell r="F1369" t="str">
            <v>9000283146</v>
          </cell>
        </row>
        <row r="1370">
          <cell r="B1370" t="str">
            <v>3200120939</v>
          </cell>
          <cell r="C1370" t="str">
            <v>3</v>
          </cell>
          <cell r="D1370" t="str">
            <v>06/06/2009</v>
          </cell>
          <cell r="E1370" t="str">
            <v>03/06/2009</v>
          </cell>
          <cell r="F1370" t="str">
            <v>9000283146</v>
          </cell>
        </row>
        <row r="1371">
          <cell r="B1371" t="str">
            <v>3200120940</v>
          </cell>
          <cell r="C1371" t="str">
            <v>1</v>
          </cell>
          <cell r="D1371" t="str">
            <v>02/07/2009</v>
          </cell>
          <cell r="E1371" t="str">
            <v>22/06/2009</v>
          </cell>
          <cell r="F1371" t="str">
            <v>9000297699</v>
          </cell>
        </row>
        <row r="1372">
          <cell r="B1372" t="str">
            <v>3200120941</v>
          </cell>
          <cell r="C1372" t="str">
            <v>1</v>
          </cell>
          <cell r="D1372" t="str">
            <v>10/06/2009</v>
          </cell>
          <cell r="E1372" t="str">
            <v>14/05/2009</v>
          </cell>
          <cell r="F1372" t="str">
            <v>9000285053</v>
          </cell>
        </row>
        <row r="1373">
          <cell r="B1373" t="str">
            <v>3200120942</v>
          </cell>
          <cell r="C1373" t="str">
            <v>1</v>
          </cell>
          <cell r="D1373" t="str">
            <v>10/06/2009</v>
          </cell>
          <cell r="E1373" t="str">
            <v>03/06/2009</v>
          </cell>
          <cell r="F1373" t="str">
            <v>9000285249</v>
          </cell>
        </row>
        <row r="1374">
          <cell r="B1374" t="str">
            <v>3200120943</v>
          </cell>
          <cell r="C1374" t="str">
            <v>1</v>
          </cell>
          <cell r="D1374" t="str">
            <v>10/06/2009</v>
          </cell>
          <cell r="E1374" t="str">
            <v>29/05/2009</v>
          </cell>
          <cell r="F1374" t="str">
            <v>9000284982</v>
          </cell>
        </row>
        <row r="1375">
          <cell r="B1375" t="str">
            <v>3200120944</v>
          </cell>
          <cell r="C1375" t="str">
            <v>1</v>
          </cell>
          <cell r="D1375" t="str">
            <v>10/06/2009</v>
          </cell>
          <cell r="E1375" t="str">
            <v>29/05/2009</v>
          </cell>
          <cell r="F1375" t="str">
            <v>9000285003</v>
          </cell>
        </row>
        <row r="1376">
          <cell r="B1376" t="str">
            <v>3200120945</v>
          </cell>
          <cell r="C1376" t="str">
            <v>1</v>
          </cell>
          <cell r="D1376" t="str">
            <v>10/06/2009</v>
          </cell>
          <cell r="E1376" t="str">
            <v>04/06/2009</v>
          </cell>
          <cell r="F1376" t="str">
            <v>9000285024</v>
          </cell>
        </row>
        <row r="1377">
          <cell r="B1377" t="str">
            <v>3200120946</v>
          </cell>
          <cell r="C1377" t="str">
            <v>1</v>
          </cell>
          <cell r="D1377" t="str">
            <v>12/06/2009</v>
          </cell>
          <cell r="E1377" t="str">
            <v>08/06/2009</v>
          </cell>
          <cell r="F1377" t="str">
            <v>9000286868</v>
          </cell>
        </row>
        <row r="1378">
          <cell r="B1378" t="str">
            <v>3200120946</v>
          </cell>
          <cell r="C1378" t="str">
            <v>1</v>
          </cell>
          <cell r="D1378" t="str">
            <v>14/07/2009</v>
          </cell>
          <cell r="E1378" t="str">
            <v>08/07/2009</v>
          </cell>
          <cell r="F1378" t="str">
            <v>9000303586</v>
          </cell>
        </row>
        <row r="1379">
          <cell r="B1379" t="str">
            <v>3200120948</v>
          </cell>
          <cell r="C1379" t="str">
            <v>1</v>
          </cell>
          <cell r="D1379" t="str">
            <v>12/06/2009</v>
          </cell>
          <cell r="E1379" t="str">
            <v>08/06/2009</v>
          </cell>
          <cell r="F1379" t="str">
            <v>9000286626</v>
          </cell>
        </row>
        <row r="1380">
          <cell r="B1380" t="str">
            <v>3200120948</v>
          </cell>
          <cell r="C1380" t="str">
            <v>2</v>
          </cell>
          <cell r="D1380" t="str">
            <v>12/06/2009</v>
          </cell>
          <cell r="E1380" t="str">
            <v>08/06/2009</v>
          </cell>
          <cell r="F1380" t="str">
            <v>9000286626</v>
          </cell>
        </row>
        <row r="1381">
          <cell r="B1381" t="str">
            <v>3200120948</v>
          </cell>
          <cell r="C1381" t="str">
            <v>3</v>
          </cell>
          <cell r="D1381" t="str">
            <v>12/06/2009</v>
          </cell>
          <cell r="E1381" t="str">
            <v>08/06/2009</v>
          </cell>
          <cell r="F1381" t="str">
            <v>9000286626</v>
          </cell>
        </row>
        <row r="1382">
          <cell r="B1382" t="str">
            <v>3200120948</v>
          </cell>
          <cell r="C1382" t="str">
            <v>4</v>
          </cell>
          <cell r="D1382" t="str">
            <v>12/06/2009</v>
          </cell>
          <cell r="E1382" t="str">
            <v>08/06/2009</v>
          </cell>
          <cell r="F1382" t="str">
            <v>9000286626</v>
          </cell>
        </row>
        <row r="1383">
          <cell r="B1383" t="str">
            <v>3200120948</v>
          </cell>
          <cell r="C1383" t="str">
            <v>5</v>
          </cell>
          <cell r="D1383" t="str">
            <v>12/06/2009</v>
          </cell>
          <cell r="E1383" t="str">
            <v>08/06/2009</v>
          </cell>
          <cell r="F1383" t="str">
            <v>9000286626</v>
          </cell>
        </row>
        <row r="1384">
          <cell r="B1384" t="str">
            <v>3200120948</v>
          </cell>
          <cell r="C1384" t="str">
            <v>6</v>
          </cell>
          <cell r="D1384" t="str">
            <v>12/06/2009</v>
          </cell>
          <cell r="E1384" t="str">
            <v>08/06/2009</v>
          </cell>
          <cell r="F1384" t="str">
            <v>9000286626</v>
          </cell>
        </row>
        <row r="1385">
          <cell r="B1385" t="str">
            <v>3200120949</v>
          </cell>
          <cell r="C1385" t="str">
            <v>1</v>
          </cell>
          <cell r="D1385" t="str">
            <v>10/06/2009</v>
          </cell>
          <cell r="E1385" t="str">
            <v>26/05/2009</v>
          </cell>
          <cell r="F1385" t="str">
            <v>9000285430</v>
          </cell>
        </row>
        <row r="1386">
          <cell r="B1386" t="str">
            <v>3200120951</v>
          </cell>
          <cell r="C1386" t="str">
            <v>1</v>
          </cell>
          <cell r="D1386" t="str">
            <v>10/06/2009</v>
          </cell>
          <cell r="E1386" t="str">
            <v>03/06/2009</v>
          </cell>
          <cell r="F1386" t="str">
            <v>9000285072</v>
          </cell>
        </row>
        <row r="1387">
          <cell r="B1387" t="str">
            <v>3200120951</v>
          </cell>
          <cell r="C1387" t="str">
            <v>1</v>
          </cell>
          <cell r="D1387" t="str">
            <v>17/07/2009</v>
          </cell>
          <cell r="E1387" t="str">
            <v>03/06/2009</v>
          </cell>
          <cell r="F1387" t="str">
            <v>9000306886</v>
          </cell>
        </row>
        <row r="1388">
          <cell r="B1388" t="str">
            <v>3200120951</v>
          </cell>
          <cell r="C1388" t="str">
            <v>1</v>
          </cell>
          <cell r="D1388" t="str">
            <v>20/07/2009</v>
          </cell>
          <cell r="E1388" t="str">
            <v>17/07/2009</v>
          </cell>
          <cell r="F1388" t="str">
            <v>9000307441</v>
          </cell>
        </row>
        <row r="1389">
          <cell r="B1389" t="str">
            <v>3200120953</v>
          </cell>
          <cell r="C1389" t="str">
            <v>1</v>
          </cell>
          <cell r="D1389" t="str">
            <v>21/05/2009</v>
          </cell>
          <cell r="E1389" t="str">
            <v>13/05/2009</v>
          </cell>
          <cell r="F1389" t="str">
            <v>9000274595</v>
          </cell>
        </row>
        <row r="1390">
          <cell r="B1390" t="str">
            <v>3200120953</v>
          </cell>
          <cell r="C1390" t="str">
            <v>2</v>
          </cell>
          <cell r="D1390" t="str">
            <v>21/05/2009</v>
          </cell>
          <cell r="E1390" t="str">
            <v>13/05/2009</v>
          </cell>
          <cell r="F1390" t="str">
            <v>9000274595</v>
          </cell>
        </row>
        <row r="1391">
          <cell r="B1391" t="str">
            <v>3200120954</v>
          </cell>
          <cell r="C1391" t="str">
            <v>1</v>
          </cell>
          <cell r="D1391" t="str">
            <v>29/04/2009</v>
          </cell>
          <cell r="E1391" t="str">
            <v>31/03/2009</v>
          </cell>
          <cell r="F1391" t="str">
            <v>9000261690</v>
          </cell>
        </row>
        <row r="1392">
          <cell r="B1392" t="str">
            <v>3200120956</v>
          </cell>
          <cell r="C1392" t="str">
            <v>1</v>
          </cell>
          <cell r="D1392" t="str">
            <v>23/06/2009</v>
          </cell>
          <cell r="E1392" t="str">
            <v>02/06/2009</v>
          </cell>
          <cell r="F1392" t="str">
            <v>9000291296</v>
          </cell>
        </row>
        <row r="1393">
          <cell r="B1393" t="str">
            <v>3200120957</v>
          </cell>
          <cell r="C1393" t="str">
            <v>1</v>
          </cell>
          <cell r="D1393" t="str">
            <v>11/06/2009</v>
          </cell>
          <cell r="E1393" t="str">
            <v>19/03/2009</v>
          </cell>
          <cell r="F1393" t="str">
            <v>9000286136</v>
          </cell>
        </row>
        <row r="1394">
          <cell r="B1394" t="str">
            <v>3200120957</v>
          </cell>
          <cell r="C1394" t="str">
            <v>2</v>
          </cell>
          <cell r="D1394" t="str">
            <v>11/06/2009</v>
          </cell>
          <cell r="E1394" t="str">
            <v>19/03/2009</v>
          </cell>
          <cell r="F1394" t="str">
            <v>9000286136</v>
          </cell>
        </row>
        <row r="1395">
          <cell r="B1395" t="str">
            <v>3200120957</v>
          </cell>
          <cell r="C1395" t="str">
            <v>3</v>
          </cell>
          <cell r="D1395" t="str">
            <v>11/06/2009</v>
          </cell>
          <cell r="E1395" t="str">
            <v>19/03/2009</v>
          </cell>
          <cell r="F1395" t="str">
            <v>9000286136</v>
          </cell>
        </row>
        <row r="1396">
          <cell r="B1396" t="str">
            <v>3200120959</v>
          </cell>
          <cell r="C1396" t="str">
            <v>1</v>
          </cell>
          <cell r="D1396" t="str">
            <v>07/05/2009</v>
          </cell>
          <cell r="E1396" t="str">
            <v>15/05/2009</v>
          </cell>
          <cell r="F1396" t="str">
            <v>9000265947</v>
          </cell>
        </row>
        <row r="1397">
          <cell r="B1397" t="str">
            <v>3200120960</v>
          </cell>
          <cell r="C1397" t="str">
            <v>1</v>
          </cell>
          <cell r="D1397" t="str">
            <v>11/06/2009</v>
          </cell>
          <cell r="E1397" t="str">
            <v>05/06/2009</v>
          </cell>
          <cell r="F1397" t="str">
            <v>9000286150</v>
          </cell>
        </row>
        <row r="1398">
          <cell r="B1398" t="str">
            <v>3200120961</v>
          </cell>
          <cell r="C1398" t="str">
            <v>1</v>
          </cell>
          <cell r="D1398" t="str">
            <v>17/06/2009</v>
          </cell>
          <cell r="E1398" t="str">
            <v>10/06/2009</v>
          </cell>
          <cell r="F1398" t="str">
            <v>9000288503</v>
          </cell>
        </row>
        <row r="1399">
          <cell r="B1399" t="str">
            <v>3200120962</v>
          </cell>
          <cell r="C1399" t="str">
            <v>1</v>
          </cell>
          <cell r="D1399" t="str">
            <v>23/06/2009</v>
          </cell>
          <cell r="E1399" t="str">
            <v>15/06/2009</v>
          </cell>
          <cell r="F1399" t="str">
            <v>9000291411</v>
          </cell>
        </row>
        <row r="1400">
          <cell r="B1400" t="str">
            <v>3200120962</v>
          </cell>
          <cell r="C1400" t="str">
            <v>1</v>
          </cell>
          <cell r="D1400" t="str">
            <v>22/07/2009</v>
          </cell>
          <cell r="E1400" t="str">
            <v>10/07/2009</v>
          </cell>
          <cell r="F1400" t="str">
            <v>9000308566</v>
          </cell>
        </row>
        <row r="1401">
          <cell r="B1401" t="str">
            <v>3200120962</v>
          </cell>
          <cell r="C1401" t="str">
            <v>2</v>
          </cell>
          <cell r="D1401" t="str">
            <v>23/06/2009</v>
          </cell>
          <cell r="E1401" t="str">
            <v>15/06/2009</v>
          </cell>
          <cell r="F1401" t="str">
            <v>9000291411</v>
          </cell>
        </row>
        <row r="1402">
          <cell r="B1402" t="str">
            <v>3200120962</v>
          </cell>
          <cell r="C1402" t="str">
            <v>2</v>
          </cell>
          <cell r="D1402" t="str">
            <v>22/07/2009</v>
          </cell>
          <cell r="E1402" t="str">
            <v>10/07/2009</v>
          </cell>
          <cell r="F1402" t="str">
            <v>9000308566</v>
          </cell>
        </row>
        <row r="1403">
          <cell r="B1403" t="str">
            <v>3200120964</v>
          </cell>
          <cell r="C1403" t="str">
            <v>1</v>
          </cell>
          <cell r="D1403" t="str">
            <v>17/06/2009</v>
          </cell>
          <cell r="E1403" t="str">
            <v>10/06/2009</v>
          </cell>
          <cell r="F1403" t="str">
            <v>9000288537</v>
          </cell>
        </row>
        <row r="1404">
          <cell r="B1404" t="str">
            <v>3200120964</v>
          </cell>
          <cell r="C1404" t="str">
            <v>1</v>
          </cell>
          <cell r="D1404" t="str">
            <v>14/07/2009</v>
          </cell>
          <cell r="E1404" t="str">
            <v>29/06/2009</v>
          </cell>
          <cell r="F1404" t="str">
            <v>9000303850</v>
          </cell>
        </row>
        <row r="1405">
          <cell r="B1405" t="str">
            <v>3200120964</v>
          </cell>
          <cell r="C1405" t="str">
            <v>2</v>
          </cell>
          <cell r="D1405" t="str">
            <v>11/06/2009</v>
          </cell>
          <cell r="E1405" t="str">
            <v>05/06/2009</v>
          </cell>
          <cell r="F1405" t="str">
            <v>9000286126</v>
          </cell>
        </row>
        <row r="1406">
          <cell r="B1406" t="str">
            <v>3200120964</v>
          </cell>
          <cell r="C1406" t="str">
            <v>2</v>
          </cell>
          <cell r="D1406" t="str">
            <v>17/06/2009</v>
          </cell>
          <cell r="E1406" t="str">
            <v>10/06/2009</v>
          </cell>
          <cell r="F1406" t="str">
            <v>9000288537</v>
          </cell>
        </row>
        <row r="1407">
          <cell r="B1407" t="str">
            <v>3200120964</v>
          </cell>
          <cell r="C1407" t="str">
            <v>2</v>
          </cell>
          <cell r="D1407" t="str">
            <v>14/07/2009</v>
          </cell>
          <cell r="E1407" t="str">
            <v>29/06/2009</v>
          </cell>
          <cell r="F1407" t="str">
            <v>9000303850</v>
          </cell>
        </row>
        <row r="1408">
          <cell r="B1408" t="str">
            <v>3200120965</v>
          </cell>
          <cell r="C1408" t="str">
            <v>1</v>
          </cell>
          <cell r="D1408" t="str">
            <v>29/04/2009</v>
          </cell>
          <cell r="E1408" t="str">
            <v>31/03/2009</v>
          </cell>
          <cell r="F1408" t="str">
            <v>9000261741</v>
          </cell>
        </row>
        <row r="1409">
          <cell r="B1409" t="str">
            <v>3200120966</v>
          </cell>
          <cell r="C1409" t="str">
            <v>1</v>
          </cell>
          <cell r="D1409" t="str">
            <v>29/04/2009</v>
          </cell>
          <cell r="E1409" t="str">
            <v>31/03/2009</v>
          </cell>
          <cell r="F1409" t="str">
            <v>9000261577</v>
          </cell>
        </row>
        <row r="1410">
          <cell r="B1410" t="str">
            <v>3200120968</v>
          </cell>
          <cell r="C1410" t="str">
            <v>1</v>
          </cell>
          <cell r="D1410" t="str">
            <v>16/06/2009</v>
          </cell>
          <cell r="E1410" t="str">
            <v>20/05/2009</v>
          </cell>
          <cell r="F1410" t="str">
            <v>9000287914</v>
          </cell>
        </row>
        <row r="1411">
          <cell r="B1411" t="str">
            <v>3200120970</v>
          </cell>
          <cell r="C1411" t="str">
            <v>1</v>
          </cell>
          <cell r="D1411" t="str">
            <v>12/06/2009</v>
          </cell>
          <cell r="E1411" t="str">
            <v>05/06/2009</v>
          </cell>
          <cell r="F1411" t="str">
            <v>9000286822</v>
          </cell>
        </row>
        <row r="1412">
          <cell r="B1412" t="str">
            <v>3200120970</v>
          </cell>
          <cell r="C1412" t="str">
            <v>2</v>
          </cell>
          <cell r="D1412" t="str">
            <v>12/06/2009</v>
          </cell>
          <cell r="E1412" t="str">
            <v>05/06/2009</v>
          </cell>
          <cell r="F1412" t="str">
            <v>9000286822</v>
          </cell>
        </row>
        <row r="1413">
          <cell r="B1413" t="str">
            <v>3200120970</v>
          </cell>
          <cell r="C1413" t="str">
            <v>3</v>
          </cell>
          <cell r="D1413" t="str">
            <v>12/06/2009</v>
          </cell>
          <cell r="E1413" t="str">
            <v>05/06/2009</v>
          </cell>
          <cell r="F1413" t="str">
            <v>9000286822</v>
          </cell>
        </row>
        <row r="1414">
          <cell r="B1414" t="str">
            <v>3200120970</v>
          </cell>
          <cell r="C1414" t="str">
            <v>4</v>
          </cell>
          <cell r="D1414" t="str">
            <v>12/06/2009</v>
          </cell>
          <cell r="E1414" t="str">
            <v>05/06/2009</v>
          </cell>
          <cell r="F1414" t="str">
            <v>9000286822</v>
          </cell>
        </row>
        <row r="1415">
          <cell r="B1415" t="str">
            <v>3200120970</v>
          </cell>
          <cell r="C1415" t="str">
            <v>5</v>
          </cell>
          <cell r="D1415" t="str">
            <v>12/06/2009</v>
          </cell>
          <cell r="E1415" t="str">
            <v>05/06/2009</v>
          </cell>
          <cell r="F1415" t="str">
            <v>9000286822</v>
          </cell>
        </row>
        <row r="1416">
          <cell r="B1416" t="str">
            <v>3200120973</v>
          </cell>
          <cell r="C1416" t="str">
            <v>1</v>
          </cell>
          <cell r="D1416" t="str">
            <v>19/06/2009</v>
          </cell>
          <cell r="E1416" t="str">
            <v>31/05/2009</v>
          </cell>
          <cell r="F1416" t="str">
            <v>9000290298</v>
          </cell>
        </row>
        <row r="1417">
          <cell r="B1417" t="str">
            <v>3200120973</v>
          </cell>
          <cell r="C1417" t="str">
            <v>1</v>
          </cell>
          <cell r="D1417" t="str">
            <v>02/07/2009</v>
          </cell>
          <cell r="E1417" t="str">
            <v>27/06/2009</v>
          </cell>
          <cell r="F1417" t="str">
            <v>9000297423</v>
          </cell>
        </row>
        <row r="1418">
          <cell r="B1418" t="str">
            <v>3200120973</v>
          </cell>
          <cell r="C1418" t="str">
            <v>1</v>
          </cell>
          <cell r="D1418" t="str">
            <v>02/07/2009</v>
          </cell>
          <cell r="E1418" t="str">
            <v>30/06/2009</v>
          </cell>
          <cell r="F1418" t="str">
            <v>9000297616</v>
          </cell>
        </row>
        <row r="1419">
          <cell r="B1419" t="str">
            <v>3200120974</v>
          </cell>
          <cell r="C1419" t="str">
            <v>1</v>
          </cell>
          <cell r="D1419" t="str">
            <v>16/05/2009</v>
          </cell>
          <cell r="E1419" t="str">
            <v>12/05/2009</v>
          </cell>
          <cell r="F1419" t="str">
            <v>9000272242</v>
          </cell>
        </row>
        <row r="1420">
          <cell r="B1420" t="str">
            <v>3200120974</v>
          </cell>
          <cell r="C1420" t="str">
            <v>1</v>
          </cell>
          <cell r="D1420" t="str">
            <v>02/06/2009</v>
          </cell>
          <cell r="E1420" t="str">
            <v>26/05/2009</v>
          </cell>
          <cell r="F1420" t="str">
            <v>9000280192</v>
          </cell>
        </row>
        <row r="1421">
          <cell r="B1421" t="str">
            <v>3200120974</v>
          </cell>
          <cell r="C1421" t="str">
            <v>1</v>
          </cell>
          <cell r="D1421" t="str">
            <v>05/06/2009</v>
          </cell>
          <cell r="E1421" t="str">
            <v>01/06/2009</v>
          </cell>
          <cell r="F1421" t="str">
            <v>9000282614</v>
          </cell>
        </row>
        <row r="1422">
          <cell r="B1422" t="str">
            <v>3200120974</v>
          </cell>
          <cell r="C1422" t="str">
            <v>1</v>
          </cell>
          <cell r="D1422" t="str">
            <v>10/07/2009</v>
          </cell>
          <cell r="E1422" t="str">
            <v>28/04/2009</v>
          </cell>
          <cell r="F1422" t="str">
            <v>9000302718</v>
          </cell>
        </row>
        <row r="1423">
          <cell r="B1423" t="str">
            <v>3200120974</v>
          </cell>
          <cell r="C1423" t="str">
            <v>1</v>
          </cell>
          <cell r="D1423" t="str">
            <v>10/07/2009</v>
          </cell>
          <cell r="E1423" t="str">
            <v>28/04/2009</v>
          </cell>
          <cell r="F1423" t="str">
            <v>9000302719</v>
          </cell>
        </row>
        <row r="1424">
          <cell r="B1424" t="str">
            <v>3200120974</v>
          </cell>
          <cell r="C1424" t="str">
            <v>1</v>
          </cell>
          <cell r="D1424" t="str">
            <v>10/07/2009</v>
          </cell>
          <cell r="E1424" t="str">
            <v>01/06/2009</v>
          </cell>
          <cell r="F1424" t="str">
            <v>9000302717</v>
          </cell>
        </row>
        <row r="1425">
          <cell r="B1425" t="str">
            <v>3200120974</v>
          </cell>
          <cell r="C1425" t="str">
            <v>1</v>
          </cell>
          <cell r="D1425" t="str">
            <v>25/07/2009</v>
          </cell>
          <cell r="E1425" t="str">
            <v>21/07/2009</v>
          </cell>
          <cell r="F1425" t="str">
            <v>9000311061</v>
          </cell>
        </row>
        <row r="1426">
          <cell r="B1426" t="str">
            <v>3200120974</v>
          </cell>
          <cell r="C1426" t="str">
            <v>1</v>
          </cell>
          <cell r="D1426" t="str">
            <v>25/07/2009</v>
          </cell>
          <cell r="E1426" t="str">
            <v>20/08/2009</v>
          </cell>
          <cell r="F1426" t="str">
            <v>9000311069</v>
          </cell>
        </row>
        <row r="1427">
          <cell r="B1427" t="str">
            <v>3200120975</v>
          </cell>
          <cell r="C1427" t="str">
            <v>1</v>
          </cell>
          <cell r="D1427" t="str">
            <v>12/06/2009</v>
          </cell>
          <cell r="E1427" t="str">
            <v>09/06/2009</v>
          </cell>
          <cell r="F1427" t="str">
            <v>9000286375</v>
          </cell>
        </row>
        <row r="1428">
          <cell r="B1428" t="str">
            <v>3200120975</v>
          </cell>
          <cell r="C1428" t="str">
            <v>1</v>
          </cell>
          <cell r="D1428" t="str">
            <v>04/07/2009</v>
          </cell>
          <cell r="E1428" t="str">
            <v>30/06/2009</v>
          </cell>
          <cell r="F1428" t="str">
            <v>9000298834</v>
          </cell>
        </row>
        <row r="1429">
          <cell r="B1429" t="str">
            <v>3200120975</v>
          </cell>
          <cell r="C1429" t="str">
            <v>1</v>
          </cell>
          <cell r="D1429" t="str">
            <v>31/07/2009</v>
          </cell>
          <cell r="E1429" t="str">
            <v>30/07/2009</v>
          </cell>
          <cell r="F1429" t="str">
            <v>9000314318</v>
          </cell>
        </row>
        <row r="1430">
          <cell r="B1430" t="str">
            <v>3200120976</v>
          </cell>
          <cell r="C1430" t="str">
            <v>1</v>
          </cell>
          <cell r="D1430" t="str">
            <v>18/06/2009</v>
          </cell>
          <cell r="E1430" t="str">
            <v>06/06/2009</v>
          </cell>
          <cell r="F1430" t="str">
            <v>9000289412</v>
          </cell>
        </row>
        <row r="1431">
          <cell r="B1431" t="str">
            <v>3200120976</v>
          </cell>
          <cell r="C1431" t="str">
            <v>1</v>
          </cell>
          <cell r="D1431" t="str">
            <v>15/07/2009</v>
          </cell>
          <cell r="E1431" t="str">
            <v>02/05/2009</v>
          </cell>
          <cell r="F1431" t="str">
            <v>9000304770</v>
          </cell>
        </row>
        <row r="1432">
          <cell r="B1432" t="str">
            <v>3200120977</v>
          </cell>
          <cell r="C1432" t="str">
            <v>1</v>
          </cell>
          <cell r="D1432" t="str">
            <v>10/06/2009</v>
          </cell>
          <cell r="E1432" t="str">
            <v>04/06/2009</v>
          </cell>
          <cell r="F1432" t="str">
            <v>9000285028</v>
          </cell>
        </row>
        <row r="1433">
          <cell r="B1433" t="str">
            <v>3200120978</v>
          </cell>
          <cell r="C1433" t="str">
            <v>1</v>
          </cell>
          <cell r="D1433" t="str">
            <v>09/06/2009</v>
          </cell>
          <cell r="E1433" t="str">
            <v>03/06/2009</v>
          </cell>
          <cell r="F1433" t="str">
            <v>9000283635</v>
          </cell>
        </row>
        <row r="1434">
          <cell r="B1434" t="str">
            <v>3200120979</v>
          </cell>
          <cell r="C1434" t="str">
            <v>1</v>
          </cell>
          <cell r="D1434" t="str">
            <v>18/06/2009</v>
          </cell>
          <cell r="E1434" t="str">
            <v>04/06/2009</v>
          </cell>
          <cell r="F1434" t="str">
            <v>9000289273</v>
          </cell>
        </row>
        <row r="1435">
          <cell r="B1435" t="str">
            <v>3200120980</v>
          </cell>
          <cell r="C1435" t="str">
            <v>1</v>
          </cell>
          <cell r="D1435" t="str">
            <v>13/05/2009</v>
          </cell>
          <cell r="E1435" t="str">
            <v>28/04/2009</v>
          </cell>
          <cell r="F1435" t="str">
            <v>9000270187</v>
          </cell>
        </row>
        <row r="1436">
          <cell r="B1436" t="str">
            <v>3200120983</v>
          </cell>
          <cell r="C1436" t="str">
            <v>1</v>
          </cell>
          <cell r="D1436" t="str">
            <v>10/06/2009</v>
          </cell>
          <cell r="E1436" t="str">
            <v>04/06/2009</v>
          </cell>
          <cell r="F1436" t="str">
            <v>9000284688</v>
          </cell>
        </row>
        <row r="1437">
          <cell r="B1437" t="str">
            <v>3200120983</v>
          </cell>
          <cell r="C1437" t="str">
            <v>2</v>
          </cell>
          <cell r="D1437" t="str">
            <v>10/06/2009</v>
          </cell>
          <cell r="E1437" t="str">
            <v>04/06/2009</v>
          </cell>
          <cell r="F1437" t="str">
            <v>9000284688</v>
          </cell>
        </row>
        <row r="1438">
          <cell r="B1438" t="str">
            <v>3200120984</v>
          </cell>
          <cell r="C1438" t="str">
            <v>1</v>
          </cell>
          <cell r="D1438" t="str">
            <v>16/06/2009</v>
          </cell>
          <cell r="E1438" t="str">
            <v>13/05/2009</v>
          </cell>
          <cell r="F1438" t="str">
            <v>9000287958</v>
          </cell>
        </row>
        <row r="1439">
          <cell r="B1439" t="str">
            <v>3200120985</v>
          </cell>
          <cell r="C1439" t="str">
            <v>1</v>
          </cell>
          <cell r="D1439" t="str">
            <v>24/07/2009</v>
          </cell>
          <cell r="E1439" t="str">
            <v>17/07/2009</v>
          </cell>
          <cell r="F1439" t="str">
            <v>9000310238</v>
          </cell>
        </row>
        <row r="1440">
          <cell r="B1440" t="str">
            <v>3200120985</v>
          </cell>
          <cell r="C1440" t="str">
            <v>1</v>
          </cell>
          <cell r="D1440" t="str">
            <v>24/07/2009</v>
          </cell>
          <cell r="E1440" t="str">
            <v>17/07/2009</v>
          </cell>
          <cell r="F1440" t="str">
            <v>9000310271</v>
          </cell>
        </row>
        <row r="1441">
          <cell r="B1441" t="str">
            <v>3200120985</v>
          </cell>
          <cell r="C1441" t="str">
            <v>1</v>
          </cell>
          <cell r="D1441" t="str">
            <v>24/07/2009</v>
          </cell>
          <cell r="E1441" t="str">
            <v>17/07/2009</v>
          </cell>
          <cell r="F1441" t="str">
            <v>9000310284</v>
          </cell>
        </row>
        <row r="1442">
          <cell r="B1442" t="str">
            <v>3200120985</v>
          </cell>
          <cell r="C1442" t="str">
            <v>2</v>
          </cell>
          <cell r="D1442" t="str">
            <v>24/07/2009</v>
          </cell>
          <cell r="E1442" t="str">
            <v>17/07/2009</v>
          </cell>
          <cell r="F1442" t="str">
            <v>9000310238</v>
          </cell>
        </row>
        <row r="1443">
          <cell r="B1443" t="str">
            <v>3200120985</v>
          </cell>
          <cell r="C1443" t="str">
            <v>2</v>
          </cell>
          <cell r="D1443" t="str">
            <v>24/07/2009</v>
          </cell>
          <cell r="E1443" t="str">
            <v>17/07/2009</v>
          </cell>
          <cell r="F1443" t="str">
            <v>9000310271</v>
          </cell>
        </row>
        <row r="1444">
          <cell r="B1444" t="str">
            <v>3200120985</v>
          </cell>
          <cell r="C1444" t="str">
            <v>2</v>
          </cell>
          <cell r="D1444" t="str">
            <v>24/07/2009</v>
          </cell>
          <cell r="E1444" t="str">
            <v>17/07/2009</v>
          </cell>
          <cell r="F1444" t="str">
            <v>9000310284</v>
          </cell>
        </row>
        <row r="1445">
          <cell r="B1445" t="str">
            <v>3200120986</v>
          </cell>
          <cell r="C1445" t="str">
            <v>1</v>
          </cell>
          <cell r="D1445" t="str">
            <v>10/07/2009</v>
          </cell>
          <cell r="E1445" t="str">
            <v>26/06/2009</v>
          </cell>
          <cell r="F1445" t="str">
            <v>9000302551</v>
          </cell>
        </row>
        <row r="1446">
          <cell r="B1446" t="str">
            <v>3200120987</v>
          </cell>
          <cell r="C1446" t="str">
            <v>1</v>
          </cell>
          <cell r="D1446" t="str">
            <v>12/06/2009</v>
          </cell>
          <cell r="E1446" t="str">
            <v>29/03/2009</v>
          </cell>
          <cell r="F1446" t="str">
            <v>9000286763</v>
          </cell>
        </row>
        <row r="1447">
          <cell r="B1447" t="str">
            <v>3200120988</v>
          </cell>
          <cell r="C1447" t="str">
            <v>1</v>
          </cell>
          <cell r="D1447" t="str">
            <v>20/04/2009</v>
          </cell>
          <cell r="E1447" t="str">
            <v>30/03/2009</v>
          </cell>
          <cell r="F1447" t="str">
            <v>9000257312</v>
          </cell>
        </row>
        <row r="1448">
          <cell r="B1448" t="str">
            <v>3200120989</v>
          </cell>
          <cell r="C1448" t="str">
            <v>1</v>
          </cell>
          <cell r="D1448" t="str">
            <v>10/06/2009</v>
          </cell>
          <cell r="E1448" t="str">
            <v>04/06/2009</v>
          </cell>
          <cell r="F1448" t="str">
            <v>9000285477</v>
          </cell>
        </row>
        <row r="1449">
          <cell r="B1449" t="str">
            <v>3200120989</v>
          </cell>
          <cell r="C1449" t="str">
            <v>2</v>
          </cell>
          <cell r="D1449" t="str">
            <v>10/06/2009</v>
          </cell>
          <cell r="E1449" t="str">
            <v>04/06/2009</v>
          </cell>
          <cell r="F1449" t="str">
            <v>9000285477</v>
          </cell>
        </row>
        <row r="1450">
          <cell r="B1450" t="str">
            <v>3200120989</v>
          </cell>
          <cell r="C1450" t="str">
            <v>3</v>
          </cell>
          <cell r="D1450" t="str">
            <v>16/06/2009</v>
          </cell>
          <cell r="E1450" t="str">
            <v>09/06/2009</v>
          </cell>
          <cell r="F1450" t="str">
            <v>9000288029</v>
          </cell>
        </row>
        <row r="1451">
          <cell r="B1451" t="str">
            <v>3200120989</v>
          </cell>
          <cell r="C1451" t="str">
            <v>4</v>
          </cell>
          <cell r="D1451" t="str">
            <v>10/06/2009</v>
          </cell>
          <cell r="E1451" t="str">
            <v>04/06/2009</v>
          </cell>
          <cell r="F1451" t="str">
            <v>9000285477</v>
          </cell>
        </row>
        <row r="1452">
          <cell r="B1452" t="str">
            <v>3200120990</v>
          </cell>
          <cell r="C1452" t="str">
            <v>1</v>
          </cell>
          <cell r="D1452" t="str">
            <v>24/06/2009</v>
          </cell>
          <cell r="E1452" t="str">
            <v>18/06/2009</v>
          </cell>
          <cell r="F1452" t="str">
            <v>9000293063</v>
          </cell>
        </row>
        <row r="1453">
          <cell r="B1453" t="str">
            <v>3200120991</v>
          </cell>
          <cell r="C1453" t="str">
            <v>1</v>
          </cell>
          <cell r="D1453" t="str">
            <v>20/04/2009</v>
          </cell>
          <cell r="E1453" t="str">
            <v>30/03/2009</v>
          </cell>
          <cell r="F1453" t="str">
            <v>9000257337</v>
          </cell>
        </row>
        <row r="1454">
          <cell r="B1454" t="str">
            <v>3200120992</v>
          </cell>
          <cell r="C1454" t="str">
            <v>1</v>
          </cell>
          <cell r="D1454" t="str">
            <v>26/06/2009</v>
          </cell>
          <cell r="E1454" t="str">
            <v>23/06/2009</v>
          </cell>
          <cell r="F1454" t="str">
            <v>9000295055</v>
          </cell>
        </row>
        <row r="1455">
          <cell r="B1455" t="str">
            <v>3200120993</v>
          </cell>
          <cell r="C1455" t="str">
            <v>1</v>
          </cell>
          <cell r="D1455" t="str">
            <v>02/07/2009</v>
          </cell>
          <cell r="E1455" t="str">
            <v>29/06/2009</v>
          </cell>
          <cell r="F1455" t="str">
            <v>9000297679</v>
          </cell>
        </row>
        <row r="1456">
          <cell r="B1456" t="str">
            <v>3200120994</v>
          </cell>
          <cell r="C1456" t="str">
            <v>1</v>
          </cell>
          <cell r="D1456" t="str">
            <v>13/06/2009</v>
          </cell>
          <cell r="E1456" t="str">
            <v>08/06/2009</v>
          </cell>
          <cell r="F1456" t="str">
            <v>9000287315</v>
          </cell>
        </row>
        <row r="1457">
          <cell r="B1457" t="str">
            <v>3200120994</v>
          </cell>
          <cell r="C1457" t="str">
            <v>1</v>
          </cell>
          <cell r="D1457" t="str">
            <v>08/07/2009</v>
          </cell>
          <cell r="E1457" t="str">
            <v>30/06/2009</v>
          </cell>
          <cell r="F1457" t="str">
            <v>9000300503</v>
          </cell>
        </row>
        <row r="1458">
          <cell r="B1458" t="str">
            <v>3200120994</v>
          </cell>
          <cell r="C1458" t="str">
            <v>1</v>
          </cell>
          <cell r="D1458" t="str">
            <v>10/07/2009</v>
          </cell>
          <cell r="E1458" t="str">
            <v>06/07/2009</v>
          </cell>
          <cell r="F1458" t="str">
            <v>9000302711</v>
          </cell>
        </row>
        <row r="1459">
          <cell r="B1459" t="str">
            <v>3200120996</v>
          </cell>
          <cell r="C1459" t="str">
            <v>1</v>
          </cell>
          <cell r="D1459" t="str">
            <v>11/06/2009</v>
          </cell>
          <cell r="E1459" t="str">
            <v>28/05/2009</v>
          </cell>
          <cell r="F1459" t="str">
            <v>9000286061</v>
          </cell>
        </row>
        <row r="1460">
          <cell r="B1460" t="str">
            <v>3200120996</v>
          </cell>
          <cell r="C1460" t="str">
            <v>2</v>
          </cell>
          <cell r="D1460" t="str">
            <v>11/06/2009</v>
          </cell>
          <cell r="E1460" t="str">
            <v>28/05/2009</v>
          </cell>
          <cell r="F1460" t="str">
            <v>9000286061</v>
          </cell>
        </row>
        <row r="1461">
          <cell r="B1461" t="str">
            <v>3200120996</v>
          </cell>
          <cell r="C1461" t="str">
            <v>3</v>
          </cell>
          <cell r="D1461" t="str">
            <v>11/06/2009</v>
          </cell>
          <cell r="E1461" t="str">
            <v>28/05/2009</v>
          </cell>
          <cell r="F1461" t="str">
            <v>9000286061</v>
          </cell>
        </row>
        <row r="1462">
          <cell r="B1462" t="str">
            <v>3200120996</v>
          </cell>
          <cell r="C1462" t="str">
            <v>4</v>
          </cell>
          <cell r="D1462" t="str">
            <v>11/06/2009</v>
          </cell>
          <cell r="E1462" t="str">
            <v>28/05/2009</v>
          </cell>
          <cell r="F1462" t="str">
            <v>9000286061</v>
          </cell>
        </row>
        <row r="1463">
          <cell r="B1463" t="str">
            <v>3200120996</v>
          </cell>
          <cell r="C1463" t="str">
            <v>5</v>
          </cell>
          <cell r="D1463" t="str">
            <v>11/06/2009</v>
          </cell>
          <cell r="E1463" t="str">
            <v>28/05/2009</v>
          </cell>
          <cell r="F1463" t="str">
            <v>9000286061</v>
          </cell>
        </row>
        <row r="1464">
          <cell r="B1464" t="str">
            <v>3200120996</v>
          </cell>
          <cell r="C1464" t="str">
            <v>6</v>
          </cell>
          <cell r="D1464" t="str">
            <v>11/06/2009</v>
          </cell>
          <cell r="E1464" t="str">
            <v>28/05/2009</v>
          </cell>
          <cell r="F1464" t="str">
            <v>9000286061</v>
          </cell>
        </row>
        <row r="1465">
          <cell r="B1465" t="str">
            <v>3200120996</v>
          </cell>
          <cell r="C1465" t="str">
            <v>7</v>
          </cell>
          <cell r="D1465" t="str">
            <v>11/06/2009</v>
          </cell>
          <cell r="E1465" t="str">
            <v>28/05/2009</v>
          </cell>
          <cell r="F1465" t="str">
            <v>9000286061</v>
          </cell>
        </row>
        <row r="1466">
          <cell r="B1466" t="str">
            <v>3200120996</v>
          </cell>
          <cell r="C1466" t="str">
            <v>8</v>
          </cell>
          <cell r="D1466" t="str">
            <v>11/06/2009</v>
          </cell>
          <cell r="E1466" t="str">
            <v>28/05/2009</v>
          </cell>
          <cell r="F1466" t="str">
            <v>9000286061</v>
          </cell>
        </row>
        <row r="1467">
          <cell r="B1467" t="str">
            <v>3200120997</v>
          </cell>
          <cell r="C1467" t="str">
            <v>1</v>
          </cell>
          <cell r="D1467" t="str">
            <v>10/06/2009</v>
          </cell>
          <cell r="E1467" t="str">
            <v>04/06/2009</v>
          </cell>
          <cell r="F1467" t="str">
            <v>9000285213</v>
          </cell>
        </row>
        <row r="1468">
          <cell r="B1468" t="str">
            <v>3200120998</v>
          </cell>
          <cell r="C1468" t="str">
            <v>1</v>
          </cell>
          <cell r="D1468" t="str">
            <v>10/07/2009</v>
          </cell>
          <cell r="E1468" t="str">
            <v>26/06/2009</v>
          </cell>
          <cell r="F1468" t="str">
            <v>9000302555</v>
          </cell>
        </row>
        <row r="1469">
          <cell r="B1469" t="str">
            <v>3200120999</v>
          </cell>
          <cell r="C1469" t="str">
            <v>1</v>
          </cell>
          <cell r="D1469" t="str">
            <v>04/07/2009</v>
          </cell>
          <cell r="E1469" t="str">
            <v>26/06/2009</v>
          </cell>
          <cell r="F1469" t="str">
            <v>9000298672</v>
          </cell>
        </row>
        <row r="1470">
          <cell r="B1470" t="str">
            <v>3200120999</v>
          </cell>
          <cell r="C1470" t="str">
            <v>2</v>
          </cell>
          <cell r="D1470" t="str">
            <v>04/07/2009</v>
          </cell>
          <cell r="E1470" t="str">
            <v>26/06/2009</v>
          </cell>
          <cell r="F1470" t="str">
            <v>9000298672</v>
          </cell>
        </row>
        <row r="1471">
          <cell r="B1471" t="str">
            <v>3200121000</v>
          </cell>
          <cell r="C1471" t="str">
            <v>1</v>
          </cell>
          <cell r="D1471" t="str">
            <v>04/07/2009</v>
          </cell>
          <cell r="E1471" t="str">
            <v>30/06/2009</v>
          </cell>
          <cell r="F1471" t="str">
            <v>9000298729</v>
          </cell>
        </row>
        <row r="1472">
          <cell r="B1472" t="str">
            <v>3200121000</v>
          </cell>
          <cell r="C1472" t="str">
            <v>2</v>
          </cell>
          <cell r="D1472" t="str">
            <v>04/07/2009</v>
          </cell>
          <cell r="E1472" t="str">
            <v>30/06/2009</v>
          </cell>
          <cell r="F1472" t="str">
            <v>9000298729</v>
          </cell>
        </row>
        <row r="1473">
          <cell r="B1473" t="str">
            <v>3200121001</v>
          </cell>
          <cell r="C1473" t="str">
            <v>1</v>
          </cell>
          <cell r="D1473" t="str">
            <v>03/07/2009</v>
          </cell>
          <cell r="E1473" t="str">
            <v>29/06/2009</v>
          </cell>
          <cell r="F1473" t="str">
            <v>9000298166</v>
          </cell>
        </row>
        <row r="1474">
          <cell r="B1474" t="str">
            <v>3200121004</v>
          </cell>
          <cell r="C1474" t="str">
            <v>1</v>
          </cell>
          <cell r="D1474" t="str">
            <v>24/06/2009</v>
          </cell>
          <cell r="E1474" t="str">
            <v>17/06/2009</v>
          </cell>
          <cell r="F1474" t="str">
            <v>9000293571</v>
          </cell>
        </row>
        <row r="1475">
          <cell r="B1475" t="str">
            <v>3200121004</v>
          </cell>
          <cell r="C1475" t="str">
            <v>2</v>
          </cell>
          <cell r="D1475" t="str">
            <v>24/06/2009</v>
          </cell>
          <cell r="E1475" t="str">
            <v>17/06/2009</v>
          </cell>
          <cell r="F1475" t="str">
            <v>9000293571</v>
          </cell>
        </row>
        <row r="1476">
          <cell r="B1476" t="str">
            <v>3200121006</v>
          </cell>
          <cell r="C1476" t="str">
            <v>1</v>
          </cell>
          <cell r="D1476" t="str">
            <v>25/06/2009</v>
          </cell>
          <cell r="E1476" t="str">
            <v>18/06/2009</v>
          </cell>
          <cell r="F1476" t="str">
            <v>9000294271</v>
          </cell>
        </row>
        <row r="1477">
          <cell r="B1477" t="str">
            <v>3200121006</v>
          </cell>
          <cell r="C1477" t="str">
            <v>2</v>
          </cell>
          <cell r="D1477" t="str">
            <v>10/06/2009</v>
          </cell>
          <cell r="E1477" t="str">
            <v>03/06/2009</v>
          </cell>
          <cell r="F1477" t="str">
            <v>9000285228</v>
          </cell>
        </row>
        <row r="1478">
          <cell r="B1478" t="str">
            <v>3200121006</v>
          </cell>
          <cell r="C1478" t="str">
            <v>3</v>
          </cell>
          <cell r="D1478" t="str">
            <v>10/06/2009</v>
          </cell>
          <cell r="E1478" t="str">
            <v>03/06/2009</v>
          </cell>
          <cell r="F1478" t="str">
            <v>9000285228</v>
          </cell>
        </row>
        <row r="1479">
          <cell r="B1479" t="str">
            <v>3200121006</v>
          </cell>
          <cell r="C1479" t="str">
            <v>4</v>
          </cell>
          <cell r="D1479" t="str">
            <v>10/06/2009</v>
          </cell>
          <cell r="E1479" t="str">
            <v>03/06/2009</v>
          </cell>
          <cell r="F1479" t="str">
            <v>9000285228</v>
          </cell>
        </row>
        <row r="1480">
          <cell r="B1480" t="str">
            <v>3200121007</v>
          </cell>
          <cell r="C1480" t="str">
            <v>1</v>
          </cell>
          <cell r="D1480" t="str">
            <v>01/07/2009</v>
          </cell>
          <cell r="E1480" t="str">
            <v>26/06/2009</v>
          </cell>
          <cell r="F1480" t="str">
            <v>9000296959</v>
          </cell>
        </row>
        <row r="1481">
          <cell r="B1481" t="str">
            <v>3200121008</v>
          </cell>
          <cell r="C1481" t="str">
            <v>1</v>
          </cell>
          <cell r="D1481" t="str">
            <v>04/07/2009</v>
          </cell>
          <cell r="E1481" t="str">
            <v>26/06/2009</v>
          </cell>
          <cell r="F1481" t="str">
            <v>9000298680</v>
          </cell>
        </row>
        <row r="1482">
          <cell r="B1482" t="str">
            <v>3200121008</v>
          </cell>
          <cell r="C1482" t="str">
            <v>2</v>
          </cell>
          <cell r="D1482" t="str">
            <v>20/06/2009</v>
          </cell>
          <cell r="E1482" t="str">
            <v>12/06/2009</v>
          </cell>
          <cell r="F1482" t="str">
            <v>9000290696</v>
          </cell>
        </row>
        <row r="1483">
          <cell r="B1483" t="str">
            <v>3200121008</v>
          </cell>
          <cell r="C1483" t="str">
            <v>3</v>
          </cell>
          <cell r="D1483" t="str">
            <v>04/07/2009</v>
          </cell>
          <cell r="E1483" t="str">
            <v>26/06/2009</v>
          </cell>
          <cell r="F1483" t="str">
            <v>9000298680</v>
          </cell>
        </row>
        <row r="1484">
          <cell r="B1484" t="str">
            <v>3200121008</v>
          </cell>
          <cell r="C1484" t="str">
            <v>4</v>
          </cell>
          <cell r="D1484" t="str">
            <v>04/07/2009</v>
          </cell>
          <cell r="E1484" t="str">
            <v>26/06/2009</v>
          </cell>
          <cell r="F1484" t="str">
            <v>9000298680</v>
          </cell>
        </row>
        <row r="1485">
          <cell r="B1485" t="str">
            <v>3200121008</v>
          </cell>
          <cell r="C1485" t="str">
            <v>5</v>
          </cell>
          <cell r="D1485" t="str">
            <v>20/06/2009</v>
          </cell>
          <cell r="E1485" t="str">
            <v>12/06/2009</v>
          </cell>
          <cell r="F1485" t="str">
            <v>9000290696</v>
          </cell>
        </row>
        <row r="1486">
          <cell r="B1486" t="str">
            <v>3200121010</v>
          </cell>
          <cell r="C1486" t="str">
            <v>1</v>
          </cell>
          <cell r="D1486" t="str">
            <v>12/06/2009</v>
          </cell>
          <cell r="E1486" t="str">
            <v>05/06/2009</v>
          </cell>
          <cell r="F1486" t="str">
            <v>9000286595</v>
          </cell>
        </row>
        <row r="1487">
          <cell r="B1487" t="str">
            <v>3200121010</v>
          </cell>
          <cell r="C1487" t="str">
            <v>2</v>
          </cell>
          <cell r="D1487" t="str">
            <v>12/06/2009</v>
          </cell>
          <cell r="E1487" t="str">
            <v>05/06/2009</v>
          </cell>
          <cell r="F1487" t="str">
            <v>9000286595</v>
          </cell>
        </row>
        <row r="1488">
          <cell r="B1488" t="str">
            <v>3200121011</v>
          </cell>
          <cell r="C1488" t="str">
            <v>1</v>
          </cell>
          <cell r="D1488" t="str">
            <v>19/06/2009</v>
          </cell>
          <cell r="E1488" t="str">
            <v>09/06/2009</v>
          </cell>
          <cell r="F1488" t="str">
            <v>9000290342</v>
          </cell>
        </row>
        <row r="1489">
          <cell r="B1489" t="str">
            <v>3200121011</v>
          </cell>
          <cell r="C1489" t="str">
            <v>2</v>
          </cell>
          <cell r="D1489" t="str">
            <v>19/06/2009</v>
          </cell>
          <cell r="E1489" t="str">
            <v>09/06/2009</v>
          </cell>
          <cell r="F1489" t="str">
            <v>9000290342</v>
          </cell>
        </row>
        <row r="1490">
          <cell r="B1490" t="str">
            <v>3200121011</v>
          </cell>
          <cell r="C1490" t="str">
            <v>3</v>
          </cell>
          <cell r="D1490" t="str">
            <v>19/06/2009</v>
          </cell>
          <cell r="E1490" t="str">
            <v>09/06/2009</v>
          </cell>
          <cell r="F1490" t="str">
            <v>9000290342</v>
          </cell>
        </row>
        <row r="1491">
          <cell r="B1491" t="str">
            <v>3200121012</v>
          </cell>
          <cell r="C1491" t="str">
            <v>1</v>
          </cell>
          <cell r="D1491" t="str">
            <v>11/06/2009</v>
          </cell>
          <cell r="E1491" t="str">
            <v>05/06/2009</v>
          </cell>
          <cell r="F1491" t="str">
            <v>9000286091</v>
          </cell>
        </row>
        <row r="1492">
          <cell r="B1492" t="str">
            <v>3200121013</v>
          </cell>
          <cell r="C1492" t="str">
            <v>1</v>
          </cell>
          <cell r="D1492" t="str">
            <v>26/06/2009</v>
          </cell>
          <cell r="E1492" t="str">
            <v>19/06/2009</v>
          </cell>
          <cell r="F1492" t="str">
            <v>9000295050</v>
          </cell>
        </row>
        <row r="1493">
          <cell r="B1493" t="str">
            <v>3200121014</v>
          </cell>
          <cell r="C1493" t="str">
            <v>1</v>
          </cell>
          <cell r="D1493" t="str">
            <v>10/06/2009</v>
          </cell>
          <cell r="E1493" t="str">
            <v>31/05/2009</v>
          </cell>
          <cell r="F1493" t="str">
            <v>9000284669</v>
          </cell>
        </row>
        <row r="1494">
          <cell r="B1494" t="str">
            <v>3200121014</v>
          </cell>
          <cell r="C1494" t="str">
            <v>2</v>
          </cell>
          <cell r="D1494" t="str">
            <v>10/06/2009</v>
          </cell>
          <cell r="E1494" t="str">
            <v>31/05/2009</v>
          </cell>
          <cell r="F1494" t="str">
            <v>9000284669</v>
          </cell>
        </row>
        <row r="1495">
          <cell r="B1495" t="str">
            <v>3200121014</v>
          </cell>
          <cell r="C1495" t="str">
            <v>3</v>
          </cell>
          <cell r="D1495" t="str">
            <v>10/06/2009</v>
          </cell>
          <cell r="E1495" t="str">
            <v>31/05/2009</v>
          </cell>
          <cell r="F1495" t="str">
            <v>9000284669</v>
          </cell>
        </row>
        <row r="1496">
          <cell r="B1496" t="str">
            <v>3200121015</v>
          </cell>
          <cell r="C1496" t="str">
            <v>1</v>
          </cell>
          <cell r="D1496" t="str">
            <v>15/07/2009</v>
          </cell>
          <cell r="E1496" t="str">
            <v>18/06/2009</v>
          </cell>
          <cell r="F1496" t="str">
            <v>9000305544</v>
          </cell>
        </row>
        <row r="1497">
          <cell r="B1497" t="str">
            <v>3200121017</v>
          </cell>
          <cell r="C1497" t="str">
            <v>1</v>
          </cell>
          <cell r="D1497" t="str">
            <v>23/06/2009</v>
          </cell>
          <cell r="E1497" t="str">
            <v>31/03/2009</v>
          </cell>
          <cell r="F1497" t="str">
            <v>9000291321</v>
          </cell>
        </row>
        <row r="1498">
          <cell r="B1498" t="str">
            <v>3200121018</v>
          </cell>
          <cell r="C1498" t="str">
            <v>1</v>
          </cell>
          <cell r="D1498" t="str">
            <v>08/07/2009</v>
          </cell>
          <cell r="E1498" t="str">
            <v>30/06/2009</v>
          </cell>
          <cell r="F1498" t="str">
            <v>9000300948</v>
          </cell>
        </row>
        <row r="1499">
          <cell r="B1499" t="str">
            <v>3200121018</v>
          </cell>
          <cell r="C1499" t="str">
            <v>2</v>
          </cell>
          <cell r="D1499" t="str">
            <v>08/07/2009</v>
          </cell>
          <cell r="E1499" t="str">
            <v>30/06/2009</v>
          </cell>
          <cell r="F1499" t="str">
            <v>9000300948</v>
          </cell>
        </row>
        <row r="1500">
          <cell r="B1500" t="str">
            <v>3200121018</v>
          </cell>
          <cell r="C1500" t="str">
            <v>3</v>
          </cell>
          <cell r="D1500" t="str">
            <v>08/07/2009</v>
          </cell>
          <cell r="E1500" t="str">
            <v>30/06/2009</v>
          </cell>
          <cell r="F1500" t="str">
            <v>9000300948</v>
          </cell>
        </row>
        <row r="1501">
          <cell r="B1501" t="str">
            <v>3200121018</v>
          </cell>
          <cell r="C1501" t="str">
            <v>4</v>
          </cell>
          <cell r="D1501" t="str">
            <v>08/07/2009</v>
          </cell>
          <cell r="E1501" t="str">
            <v>30/06/2009</v>
          </cell>
          <cell r="F1501" t="str">
            <v>9000300948</v>
          </cell>
        </row>
        <row r="1502">
          <cell r="B1502" t="str">
            <v>3200121018</v>
          </cell>
          <cell r="C1502" t="str">
            <v>5</v>
          </cell>
          <cell r="D1502" t="str">
            <v>08/07/2009</v>
          </cell>
          <cell r="E1502" t="str">
            <v>30/06/2009</v>
          </cell>
          <cell r="F1502" t="str">
            <v>9000300948</v>
          </cell>
        </row>
        <row r="1503">
          <cell r="B1503" t="str">
            <v>3200121018</v>
          </cell>
          <cell r="C1503" t="str">
            <v>6</v>
          </cell>
          <cell r="D1503" t="str">
            <v>08/07/2009</v>
          </cell>
          <cell r="E1503" t="str">
            <v>30/06/2009</v>
          </cell>
          <cell r="F1503" t="str">
            <v>9000300948</v>
          </cell>
        </row>
        <row r="1504">
          <cell r="B1504" t="str">
            <v>3200121018</v>
          </cell>
          <cell r="C1504" t="str">
            <v>7</v>
          </cell>
          <cell r="D1504" t="str">
            <v>08/07/2009</v>
          </cell>
          <cell r="E1504" t="str">
            <v>30/06/2009</v>
          </cell>
          <cell r="F1504" t="str">
            <v>9000300948</v>
          </cell>
        </row>
        <row r="1505">
          <cell r="B1505" t="str">
            <v>3200121018</v>
          </cell>
          <cell r="C1505" t="str">
            <v>8</v>
          </cell>
          <cell r="D1505" t="str">
            <v>08/07/2009</v>
          </cell>
          <cell r="E1505" t="str">
            <v>30/06/2009</v>
          </cell>
          <cell r="F1505" t="str">
            <v>9000300948</v>
          </cell>
        </row>
        <row r="1506">
          <cell r="B1506" t="str">
            <v>3200121018</v>
          </cell>
          <cell r="C1506" t="str">
            <v>9</v>
          </cell>
          <cell r="D1506" t="str">
            <v>08/07/2009</v>
          </cell>
          <cell r="E1506" t="str">
            <v>30/06/2009</v>
          </cell>
          <cell r="F1506" t="str">
            <v>9000300948</v>
          </cell>
        </row>
        <row r="1507">
          <cell r="B1507" t="str">
            <v>3200121018</v>
          </cell>
          <cell r="C1507" t="str">
            <v>10</v>
          </cell>
          <cell r="D1507" t="str">
            <v>08/07/2009</v>
          </cell>
          <cell r="E1507" t="str">
            <v>30/06/2009</v>
          </cell>
          <cell r="F1507" t="str">
            <v>9000300948</v>
          </cell>
        </row>
        <row r="1508">
          <cell r="B1508" t="str">
            <v>3200121018</v>
          </cell>
          <cell r="C1508" t="str">
            <v>11</v>
          </cell>
          <cell r="D1508" t="str">
            <v>08/07/2009</v>
          </cell>
          <cell r="E1508" t="str">
            <v>30/06/2009</v>
          </cell>
          <cell r="F1508" t="str">
            <v>9000300948</v>
          </cell>
        </row>
        <row r="1509">
          <cell r="B1509" t="str">
            <v>3200121019</v>
          </cell>
          <cell r="C1509" t="str">
            <v>1</v>
          </cell>
          <cell r="D1509" t="str">
            <v>30/06/2009</v>
          </cell>
          <cell r="E1509" t="str">
            <v>31/03/2009</v>
          </cell>
          <cell r="F1509" t="str">
            <v>9000295975</v>
          </cell>
        </row>
        <row r="1510">
          <cell r="B1510" t="str">
            <v>3200121019</v>
          </cell>
          <cell r="C1510" t="str">
            <v>2</v>
          </cell>
          <cell r="D1510" t="str">
            <v>30/06/2009</v>
          </cell>
          <cell r="E1510" t="str">
            <v>31/03/2009</v>
          </cell>
          <cell r="F1510" t="str">
            <v>9000295975</v>
          </cell>
        </row>
        <row r="1511">
          <cell r="B1511" t="str">
            <v>3200121020</v>
          </cell>
          <cell r="C1511" t="str">
            <v>1</v>
          </cell>
          <cell r="D1511" t="str">
            <v>11/06/2009</v>
          </cell>
          <cell r="E1511" t="str">
            <v>15/05/2009</v>
          </cell>
          <cell r="F1511" t="str">
            <v>9000286012</v>
          </cell>
        </row>
        <row r="1512">
          <cell r="B1512" t="str">
            <v>3200121021</v>
          </cell>
          <cell r="C1512" t="str">
            <v>1</v>
          </cell>
          <cell r="D1512" t="str">
            <v>17/06/2009</v>
          </cell>
          <cell r="E1512" t="str">
            <v>09/06/2009</v>
          </cell>
          <cell r="F1512" t="str">
            <v>9000288721</v>
          </cell>
        </row>
        <row r="1513">
          <cell r="B1513" t="str">
            <v>3200121021</v>
          </cell>
          <cell r="C1513" t="str">
            <v>2</v>
          </cell>
          <cell r="D1513" t="str">
            <v>27/06/2009</v>
          </cell>
          <cell r="E1513" t="str">
            <v>22/06/2009</v>
          </cell>
          <cell r="F1513" t="str">
            <v>9000295542</v>
          </cell>
        </row>
        <row r="1514">
          <cell r="B1514" t="str">
            <v>3200121021</v>
          </cell>
          <cell r="C1514" t="str">
            <v>3</v>
          </cell>
          <cell r="D1514" t="str">
            <v>17/06/2009</v>
          </cell>
          <cell r="E1514" t="str">
            <v>09/06/2009</v>
          </cell>
          <cell r="F1514" t="str">
            <v>9000288721</v>
          </cell>
        </row>
        <row r="1515">
          <cell r="B1515" t="str">
            <v>3200121021</v>
          </cell>
          <cell r="C1515" t="str">
            <v>4</v>
          </cell>
          <cell r="D1515" t="str">
            <v>17/06/2009</v>
          </cell>
          <cell r="E1515" t="str">
            <v>09/06/2009</v>
          </cell>
          <cell r="F1515" t="str">
            <v>9000288721</v>
          </cell>
        </row>
        <row r="1516">
          <cell r="B1516" t="str">
            <v>3200121021</v>
          </cell>
          <cell r="C1516" t="str">
            <v>5</v>
          </cell>
          <cell r="D1516" t="str">
            <v>17/06/2009</v>
          </cell>
          <cell r="E1516" t="str">
            <v>09/06/2009</v>
          </cell>
          <cell r="F1516" t="str">
            <v>9000288721</v>
          </cell>
        </row>
        <row r="1517">
          <cell r="B1517" t="str">
            <v>3200121021</v>
          </cell>
          <cell r="C1517" t="str">
            <v>6</v>
          </cell>
          <cell r="D1517" t="str">
            <v>17/06/2009</v>
          </cell>
          <cell r="E1517" t="str">
            <v>09/06/2009</v>
          </cell>
          <cell r="F1517" t="str">
            <v>9000288721</v>
          </cell>
        </row>
        <row r="1518">
          <cell r="B1518" t="str">
            <v>3200121022</v>
          </cell>
          <cell r="C1518" t="str">
            <v>1</v>
          </cell>
          <cell r="D1518" t="str">
            <v>11/06/2009</v>
          </cell>
          <cell r="E1518" t="str">
            <v>26/05/2009</v>
          </cell>
          <cell r="F1518" t="str">
            <v>9000286127</v>
          </cell>
        </row>
        <row r="1519">
          <cell r="B1519" t="str">
            <v>3200121023</v>
          </cell>
          <cell r="C1519" t="str">
            <v>1</v>
          </cell>
          <cell r="D1519" t="str">
            <v>17/06/2009</v>
          </cell>
          <cell r="E1519" t="str">
            <v>08/06/2009</v>
          </cell>
          <cell r="F1519" t="str">
            <v>9000289021</v>
          </cell>
        </row>
        <row r="1520">
          <cell r="B1520" t="str">
            <v>3200121024</v>
          </cell>
          <cell r="C1520" t="str">
            <v>1</v>
          </cell>
          <cell r="D1520" t="str">
            <v>17/07/2009</v>
          </cell>
          <cell r="E1520" t="str">
            <v>30/06/2009</v>
          </cell>
          <cell r="F1520" t="str">
            <v>9000306682</v>
          </cell>
        </row>
        <row r="1521">
          <cell r="B1521" t="str">
            <v>3200121024</v>
          </cell>
          <cell r="C1521" t="str">
            <v>1</v>
          </cell>
          <cell r="D1521" t="str">
            <v>30/07/2009</v>
          </cell>
          <cell r="E1521" t="str">
            <v>30/06/2009</v>
          </cell>
          <cell r="F1521" t="str">
            <v>9000313840</v>
          </cell>
        </row>
        <row r="1522">
          <cell r="B1522" t="str">
            <v>3200121025</v>
          </cell>
          <cell r="C1522" t="str">
            <v>1</v>
          </cell>
          <cell r="D1522" t="str">
            <v>17/06/2009</v>
          </cell>
          <cell r="E1522" t="str">
            <v>10/06/2009</v>
          </cell>
          <cell r="F1522" t="str">
            <v>9000288501</v>
          </cell>
        </row>
        <row r="1523">
          <cell r="B1523" t="str">
            <v>3200121025</v>
          </cell>
          <cell r="C1523" t="str">
            <v>1</v>
          </cell>
          <cell r="D1523" t="str">
            <v>19/06/2009</v>
          </cell>
          <cell r="E1523" t="str">
            <v>15/06/2009</v>
          </cell>
          <cell r="F1523" t="str">
            <v>9000290112</v>
          </cell>
        </row>
        <row r="1524">
          <cell r="B1524" t="str">
            <v>3200121025</v>
          </cell>
          <cell r="C1524" t="str">
            <v>1</v>
          </cell>
          <cell r="D1524" t="str">
            <v>19/06/2009</v>
          </cell>
          <cell r="E1524" t="str">
            <v>15/06/2009</v>
          </cell>
          <cell r="F1524" t="str">
            <v>9000290221</v>
          </cell>
        </row>
        <row r="1525">
          <cell r="B1525" t="str">
            <v>3200121025</v>
          </cell>
          <cell r="C1525" t="str">
            <v>1</v>
          </cell>
          <cell r="D1525" t="str">
            <v>19/06/2009</v>
          </cell>
          <cell r="E1525" t="str">
            <v>15/06/2009</v>
          </cell>
          <cell r="F1525" t="str">
            <v>9000290347</v>
          </cell>
        </row>
        <row r="1526">
          <cell r="B1526" t="str">
            <v>3200121025</v>
          </cell>
          <cell r="C1526" t="str">
            <v>1</v>
          </cell>
          <cell r="D1526" t="str">
            <v>01/07/2009</v>
          </cell>
          <cell r="E1526" t="str">
            <v>25/06/2009</v>
          </cell>
          <cell r="F1526" t="str">
            <v>9000296591</v>
          </cell>
        </row>
        <row r="1527">
          <cell r="B1527" t="str">
            <v>3200121025</v>
          </cell>
          <cell r="C1527" t="str">
            <v>1</v>
          </cell>
          <cell r="D1527" t="str">
            <v>01/07/2009</v>
          </cell>
          <cell r="E1527" t="str">
            <v>26/06/2009</v>
          </cell>
          <cell r="F1527" t="str">
            <v>9000296537</v>
          </cell>
        </row>
        <row r="1528">
          <cell r="B1528" t="str">
            <v>3200121025</v>
          </cell>
          <cell r="C1528" t="str">
            <v>1</v>
          </cell>
          <cell r="D1528" t="str">
            <v>10/07/2009</v>
          </cell>
          <cell r="E1528" t="str">
            <v>01/07/2009</v>
          </cell>
          <cell r="F1528" t="str">
            <v>9000302162</v>
          </cell>
        </row>
        <row r="1529">
          <cell r="B1529" t="str">
            <v>3200121025</v>
          </cell>
          <cell r="C1529" t="str">
            <v>1</v>
          </cell>
          <cell r="D1529" t="str">
            <v>11/07/2009</v>
          </cell>
          <cell r="E1529" t="str">
            <v>06/07/2009</v>
          </cell>
          <cell r="F1529" t="str">
            <v>9000303145</v>
          </cell>
        </row>
        <row r="1530">
          <cell r="B1530" t="str">
            <v>3200121025</v>
          </cell>
          <cell r="C1530" t="str">
            <v>1</v>
          </cell>
          <cell r="D1530" t="str">
            <v>30/07/2009</v>
          </cell>
          <cell r="E1530" t="str">
            <v>24/07/2009</v>
          </cell>
          <cell r="F1530" t="str">
            <v>9000313972</v>
          </cell>
        </row>
        <row r="1531">
          <cell r="B1531" t="str">
            <v>3200121026</v>
          </cell>
          <cell r="C1531" t="str">
            <v>1</v>
          </cell>
          <cell r="D1531" t="str">
            <v>11/06/2009</v>
          </cell>
          <cell r="E1531" t="str">
            <v>05/06/2009</v>
          </cell>
          <cell r="F1531" t="str">
            <v>9000286188</v>
          </cell>
        </row>
        <row r="1532">
          <cell r="B1532" t="str">
            <v>3200121026</v>
          </cell>
          <cell r="C1532" t="str">
            <v>3</v>
          </cell>
          <cell r="D1532" t="str">
            <v>11/06/2009</v>
          </cell>
          <cell r="E1532" t="str">
            <v>05/06/2009</v>
          </cell>
          <cell r="F1532" t="str">
            <v>9000286188</v>
          </cell>
        </row>
        <row r="1533">
          <cell r="B1533" t="str">
            <v>3200121026</v>
          </cell>
          <cell r="C1533" t="str">
            <v>4</v>
          </cell>
          <cell r="D1533" t="str">
            <v>11/06/2009</v>
          </cell>
          <cell r="E1533" t="str">
            <v>05/06/2009</v>
          </cell>
          <cell r="F1533" t="str">
            <v>9000286188</v>
          </cell>
        </row>
        <row r="1534">
          <cell r="B1534" t="str">
            <v>3200121026</v>
          </cell>
          <cell r="C1534" t="str">
            <v>5</v>
          </cell>
          <cell r="D1534" t="str">
            <v>11/06/2009</v>
          </cell>
          <cell r="E1534" t="str">
            <v>05/06/2009</v>
          </cell>
          <cell r="F1534" t="str">
            <v>9000286188</v>
          </cell>
        </row>
        <row r="1535">
          <cell r="B1535" t="str">
            <v>3200121026</v>
          </cell>
          <cell r="C1535" t="str">
            <v>6</v>
          </cell>
          <cell r="D1535" t="str">
            <v>11/06/2009</v>
          </cell>
          <cell r="E1535" t="str">
            <v>05/06/2009</v>
          </cell>
          <cell r="F1535" t="str">
            <v>9000286188</v>
          </cell>
        </row>
        <row r="1536">
          <cell r="B1536" t="str">
            <v>3200121026</v>
          </cell>
          <cell r="C1536" t="str">
            <v>7</v>
          </cell>
          <cell r="D1536" t="str">
            <v>11/06/2009</v>
          </cell>
          <cell r="E1536" t="str">
            <v>05/06/2009</v>
          </cell>
          <cell r="F1536" t="str">
            <v>9000286188</v>
          </cell>
        </row>
        <row r="1537">
          <cell r="B1537" t="str">
            <v>3200121027</v>
          </cell>
          <cell r="C1537" t="str">
            <v>1</v>
          </cell>
          <cell r="D1537" t="str">
            <v>10/06/2009</v>
          </cell>
          <cell r="E1537" t="str">
            <v>03/06/2009</v>
          </cell>
          <cell r="F1537" t="str">
            <v>9000285164</v>
          </cell>
        </row>
        <row r="1538">
          <cell r="B1538" t="str">
            <v>3200121028</v>
          </cell>
          <cell r="C1538" t="str">
            <v>1</v>
          </cell>
          <cell r="D1538" t="str">
            <v>12/06/2009</v>
          </cell>
          <cell r="E1538" t="str">
            <v>27/03/2009</v>
          </cell>
          <cell r="F1538" t="str">
            <v>9000286722</v>
          </cell>
        </row>
        <row r="1539">
          <cell r="B1539" t="str">
            <v>3200121031</v>
          </cell>
          <cell r="C1539" t="str">
            <v>1</v>
          </cell>
          <cell r="D1539" t="str">
            <v>16/06/2009</v>
          </cell>
          <cell r="E1539" t="str">
            <v>16/03/2009</v>
          </cell>
          <cell r="F1539" t="str">
            <v>9000288395</v>
          </cell>
        </row>
        <row r="1540">
          <cell r="B1540" t="str">
            <v>3200121031</v>
          </cell>
          <cell r="C1540" t="str">
            <v>2</v>
          </cell>
          <cell r="D1540" t="str">
            <v>16/06/2009</v>
          </cell>
          <cell r="E1540" t="str">
            <v>16/03/2009</v>
          </cell>
          <cell r="F1540" t="str">
            <v>9000288395</v>
          </cell>
        </row>
        <row r="1541">
          <cell r="B1541" t="str">
            <v>3200121033</v>
          </cell>
          <cell r="C1541" t="str">
            <v>3</v>
          </cell>
          <cell r="D1541" t="str">
            <v>04/06/2009</v>
          </cell>
          <cell r="E1541" t="str">
            <v>01/06/2009</v>
          </cell>
          <cell r="F1541" t="str">
            <v>9000281462</v>
          </cell>
        </row>
        <row r="1542">
          <cell r="B1542" t="str">
            <v>3200121033</v>
          </cell>
          <cell r="C1542" t="str">
            <v>4</v>
          </cell>
          <cell r="D1542" t="str">
            <v>04/06/2009</v>
          </cell>
          <cell r="E1542" t="str">
            <v>01/06/2009</v>
          </cell>
          <cell r="F1542" t="str">
            <v>9000281462</v>
          </cell>
        </row>
        <row r="1543">
          <cell r="B1543" t="str">
            <v>3200121033</v>
          </cell>
          <cell r="C1543" t="str">
            <v>5</v>
          </cell>
          <cell r="D1543" t="str">
            <v>04/06/2009</v>
          </cell>
          <cell r="E1543" t="str">
            <v>01/06/2009</v>
          </cell>
          <cell r="F1543" t="str">
            <v>9000281462</v>
          </cell>
        </row>
        <row r="1544">
          <cell r="B1544" t="str">
            <v>3200121033</v>
          </cell>
          <cell r="C1544" t="str">
            <v>6</v>
          </cell>
          <cell r="D1544" t="str">
            <v>04/06/2009</v>
          </cell>
          <cell r="E1544" t="str">
            <v>01/06/2009</v>
          </cell>
          <cell r="F1544" t="str">
            <v>9000281462</v>
          </cell>
        </row>
        <row r="1545">
          <cell r="B1545" t="str">
            <v>3200121033</v>
          </cell>
          <cell r="C1545" t="str">
            <v>7</v>
          </cell>
          <cell r="D1545" t="str">
            <v>04/06/2009</v>
          </cell>
          <cell r="E1545" t="str">
            <v>01/06/2009</v>
          </cell>
          <cell r="F1545" t="str">
            <v>9000281462</v>
          </cell>
        </row>
        <row r="1546">
          <cell r="B1546" t="str">
            <v>3200121033</v>
          </cell>
          <cell r="C1546" t="str">
            <v>8</v>
          </cell>
          <cell r="D1546" t="str">
            <v>04/06/2009</v>
          </cell>
          <cell r="E1546" t="str">
            <v>01/06/2009</v>
          </cell>
          <cell r="F1546" t="str">
            <v>9000281462</v>
          </cell>
        </row>
        <row r="1547">
          <cell r="B1547" t="str">
            <v>3200121034</v>
          </cell>
          <cell r="C1547" t="str">
            <v>1</v>
          </cell>
          <cell r="D1547" t="str">
            <v>10/06/2009</v>
          </cell>
          <cell r="E1547" t="str">
            <v>03/06/2009</v>
          </cell>
          <cell r="F1547" t="str">
            <v>9000285315</v>
          </cell>
        </row>
        <row r="1548">
          <cell r="B1548" t="str">
            <v>3200121034</v>
          </cell>
          <cell r="C1548" t="str">
            <v>2</v>
          </cell>
          <cell r="D1548" t="str">
            <v>10/06/2009</v>
          </cell>
          <cell r="E1548" t="str">
            <v>03/06/2009</v>
          </cell>
          <cell r="F1548" t="str">
            <v>9000285315</v>
          </cell>
        </row>
        <row r="1549">
          <cell r="B1549" t="str">
            <v>3200121034</v>
          </cell>
          <cell r="C1549" t="str">
            <v>2</v>
          </cell>
          <cell r="D1549" t="str">
            <v>13/06/2009</v>
          </cell>
          <cell r="E1549" t="str">
            <v>03/06/2009</v>
          </cell>
          <cell r="F1549" t="str">
            <v>9000287029</v>
          </cell>
        </row>
        <row r="1550">
          <cell r="B1550" t="str">
            <v>3200121034</v>
          </cell>
          <cell r="C1550" t="str">
            <v>3</v>
          </cell>
          <cell r="D1550" t="str">
            <v>10/06/2009</v>
          </cell>
          <cell r="E1550" t="str">
            <v>03/06/2009</v>
          </cell>
          <cell r="F1550" t="str">
            <v>9000285315</v>
          </cell>
        </row>
        <row r="1551">
          <cell r="B1551" t="str">
            <v>3200121034</v>
          </cell>
          <cell r="C1551" t="str">
            <v>4</v>
          </cell>
          <cell r="D1551" t="str">
            <v>10/06/2009</v>
          </cell>
          <cell r="E1551" t="str">
            <v>03/06/2009</v>
          </cell>
          <cell r="F1551" t="str">
            <v>9000285315</v>
          </cell>
        </row>
        <row r="1552">
          <cell r="B1552" t="str">
            <v>3200121034</v>
          </cell>
          <cell r="C1552" t="str">
            <v>5</v>
          </cell>
          <cell r="D1552" t="str">
            <v>10/06/2009</v>
          </cell>
          <cell r="E1552" t="str">
            <v>03/06/2009</v>
          </cell>
          <cell r="F1552" t="str">
            <v>9000285315</v>
          </cell>
        </row>
        <row r="1553">
          <cell r="B1553" t="str">
            <v>3200121034</v>
          </cell>
          <cell r="C1553" t="str">
            <v>6</v>
          </cell>
          <cell r="D1553" t="str">
            <v>10/06/2009</v>
          </cell>
          <cell r="E1553" t="str">
            <v>03/06/2009</v>
          </cell>
          <cell r="F1553" t="str">
            <v>9000285315</v>
          </cell>
        </row>
        <row r="1554">
          <cell r="B1554" t="str">
            <v>3200121034</v>
          </cell>
          <cell r="C1554" t="str">
            <v>7</v>
          </cell>
          <cell r="D1554" t="str">
            <v>10/06/2009</v>
          </cell>
          <cell r="E1554" t="str">
            <v>03/06/2009</v>
          </cell>
          <cell r="F1554" t="str">
            <v>9000285315</v>
          </cell>
        </row>
        <row r="1555">
          <cell r="B1555" t="str">
            <v>3200121035</v>
          </cell>
          <cell r="C1555" t="str">
            <v>1</v>
          </cell>
          <cell r="D1555" t="str">
            <v>11/06/2009</v>
          </cell>
          <cell r="E1555" t="str">
            <v>05/06/2009</v>
          </cell>
          <cell r="F1555" t="str">
            <v>9000286183</v>
          </cell>
        </row>
        <row r="1556">
          <cell r="B1556" t="str">
            <v>3200121035</v>
          </cell>
          <cell r="C1556" t="str">
            <v>2</v>
          </cell>
          <cell r="D1556" t="str">
            <v>11/06/2009</v>
          </cell>
          <cell r="E1556" t="str">
            <v>05/06/2009</v>
          </cell>
          <cell r="F1556" t="str">
            <v>9000286183</v>
          </cell>
        </row>
        <row r="1557">
          <cell r="B1557" t="str">
            <v>3200121035</v>
          </cell>
          <cell r="C1557" t="str">
            <v>3</v>
          </cell>
          <cell r="D1557" t="str">
            <v>07/07/2009</v>
          </cell>
          <cell r="E1557" t="str">
            <v>01/07/2009</v>
          </cell>
          <cell r="F1557" t="str">
            <v>9000299738</v>
          </cell>
        </row>
        <row r="1558">
          <cell r="B1558" t="str">
            <v>3200121035</v>
          </cell>
          <cell r="C1558" t="str">
            <v>4</v>
          </cell>
          <cell r="D1558" t="str">
            <v>11/06/2009</v>
          </cell>
          <cell r="E1558" t="str">
            <v>05/06/2009</v>
          </cell>
          <cell r="F1558" t="str">
            <v>9000286183</v>
          </cell>
        </row>
        <row r="1559">
          <cell r="B1559" t="str">
            <v>3200121035</v>
          </cell>
          <cell r="C1559" t="str">
            <v>5</v>
          </cell>
          <cell r="D1559" t="str">
            <v>11/06/2009</v>
          </cell>
          <cell r="E1559" t="str">
            <v>05/06/2009</v>
          </cell>
          <cell r="F1559" t="str">
            <v>9000286183</v>
          </cell>
        </row>
        <row r="1560">
          <cell r="B1560" t="str">
            <v>3200121035</v>
          </cell>
          <cell r="C1560" t="str">
            <v>6</v>
          </cell>
          <cell r="D1560" t="str">
            <v>11/06/2009</v>
          </cell>
          <cell r="E1560" t="str">
            <v>05/06/2009</v>
          </cell>
          <cell r="F1560" t="str">
            <v>9000286183</v>
          </cell>
        </row>
        <row r="1561">
          <cell r="B1561" t="str">
            <v>3200121035</v>
          </cell>
          <cell r="C1561" t="str">
            <v>7</v>
          </cell>
          <cell r="D1561" t="str">
            <v>11/06/2009</v>
          </cell>
          <cell r="E1561" t="str">
            <v>05/06/2009</v>
          </cell>
          <cell r="F1561" t="str">
            <v>9000286183</v>
          </cell>
        </row>
        <row r="1562">
          <cell r="B1562" t="str">
            <v>3200121035</v>
          </cell>
          <cell r="C1562" t="str">
            <v>8</v>
          </cell>
          <cell r="D1562" t="str">
            <v>11/06/2009</v>
          </cell>
          <cell r="E1562" t="str">
            <v>05/06/2009</v>
          </cell>
          <cell r="F1562" t="str">
            <v>9000286183</v>
          </cell>
        </row>
        <row r="1563">
          <cell r="B1563" t="str">
            <v>3200121035</v>
          </cell>
          <cell r="C1563" t="str">
            <v>9</v>
          </cell>
          <cell r="D1563" t="str">
            <v>11/06/2009</v>
          </cell>
          <cell r="E1563" t="str">
            <v>05/06/2009</v>
          </cell>
          <cell r="F1563" t="str">
            <v>9000286183</v>
          </cell>
        </row>
        <row r="1564">
          <cell r="B1564" t="str">
            <v>3200121036</v>
          </cell>
          <cell r="C1564" t="str">
            <v>1</v>
          </cell>
          <cell r="D1564" t="str">
            <v>01/07/2009</v>
          </cell>
          <cell r="E1564" t="str">
            <v>26/06/2009</v>
          </cell>
          <cell r="F1564" t="str">
            <v>9000296896</v>
          </cell>
        </row>
        <row r="1565">
          <cell r="B1565" t="str">
            <v>3200121040</v>
          </cell>
          <cell r="C1565" t="str">
            <v>1</v>
          </cell>
          <cell r="D1565" t="str">
            <v>16/06/2009</v>
          </cell>
          <cell r="E1565" t="str">
            <v>10/06/2009</v>
          </cell>
          <cell r="F1565" t="str">
            <v>9000287763</v>
          </cell>
        </row>
        <row r="1566">
          <cell r="B1566" t="str">
            <v>3200121041</v>
          </cell>
          <cell r="C1566" t="str">
            <v>1</v>
          </cell>
          <cell r="D1566" t="str">
            <v>21/07/2009</v>
          </cell>
          <cell r="E1566" t="str">
            <v>07/07/2009</v>
          </cell>
          <cell r="F1566" t="str">
            <v>9000308113</v>
          </cell>
        </row>
        <row r="1567">
          <cell r="B1567" t="str">
            <v>3200121041</v>
          </cell>
          <cell r="C1567" t="str">
            <v>2</v>
          </cell>
          <cell r="D1567" t="str">
            <v>21/07/2009</v>
          </cell>
          <cell r="E1567" t="str">
            <v>07/07/2009</v>
          </cell>
          <cell r="F1567" t="str">
            <v>9000308113</v>
          </cell>
        </row>
        <row r="1568">
          <cell r="B1568" t="str">
            <v>3200121042</v>
          </cell>
          <cell r="C1568" t="str">
            <v>1</v>
          </cell>
          <cell r="D1568" t="str">
            <v>18/06/2009</v>
          </cell>
          <cell r="E1568" t="str">
            <v>04/06/2009</v>
          </cell>
          <cell r="F1568" t="str">
            <v>9000289187</v>
          </cell>
        </row>
        <row r="1569">
          <cell r="B1569" t="str">
            <v>3200121044</v>
          </cell>
          <cell r="C1569" t="str">
            <v>1</v>
          </cell>
          <cell r="D1569" t="str">
            <v>24/06/2009</v>
          </cell>
          <cell r="E1569" t="str">
            <v>17/06/2009</v>
          </cell>
          <cell r="F1569" t="str">
            <v>9000293541</v>
          </cell>
        </row>
        <row r="1570">
          <cell r="B1570" t="str">
            <v>3200121045</v>
          </cell>
          <cell r="C1570" t="str">
            <v>1</v>
          </cell>
          <cell r="D1570" t="str">
            <v>10/06/2009</v>
          </cell>
          <cell r="E1570" t="str">
            <v>04/06/2009</v>
          </cell>
          <cell r="F1570" t="str">
            <v>9000285275</v>
          </cell>
        </row>
        <row r="1571">
          <cell r="B1571" t="str">
            <v>3200121045</v>
          </cell>
          <cell r="C1571" t="str">
            <v>2</v>
          </cell>
          <cell r="D1571" t="str">
            <v>10/06/2009</v>
          </cell>
          <cell r="E1571" t="str">
            <v>04/06/2009</v>
          </cell>
          <cell r="F1571" t="str">
            <v>9000285275</v>
          </cell>
        </row>
        <row r="1572">
          <cell r="B1572" t="str">
            <v>3200121045</v>
          </cell>
          <cell r="C1572" t="str">
            <v>3</v>
          </cell>
          <cell r="D1572" t="str">
            <v>10/06/2009</v>
          </cell>
          <cell r="E1572" t="str">
            <v>04/06/2009</v>
          </cell>
          <cell r="F1572" t="str">
            <v>9000285275</v>
          </cell>
        </row>
        <row r="1573">
          <cell r="B1573" t="str">
            <v>3200121045</v>
          </cell>
          <cell r="C1573" t="str">
            <v>4</v>
          </cell>
          <cell r="D1573" t="str">
            <v>10/06/2009</v>
          </cell>
          <cell r="E1573" t="str">
            <v>04/06/2009</v>
          </cell>
          <cell r="F1573" t="str">
            <v>9000285275</v>
          </cell>
        </row>
        <row r="1574">
          <cell r="B1574" t="str">
            <v>3200121045</v>
          </cell>
          <cell r="C1574" t="str">
            <v>5</v>
          </cell>
          <cell r="D1574" t="str">
            <v>10/06/2009</v>
          </cell>
          <cell r="E1574" t="str">
            <v>04/06/2009</v>
          </cell>
          <cell r="F1574" t="str">
            <v>9000285275</v>
          </cell>
        </row>
        <row r="1575">
          <cell r="B1575" t="str">
            <v>3200121045</v>
          </cell>
          <cell r="C1575" t="str">
            <v>6</v>
          </cell>
          <cell r="D1575" t="str">
            <v>10/06/2009</v>
          </cell>
          <cell r="E1575" t="str">
            <v>04/06/2009</v>
          </cell>
          <cell r="F1575" t="str">
            <v>9000285275</v>
          </cell>
        </row>
        <row r="1576">
          <cell r="B1576" t="str">
            <v>3200121045</v>
          </cell>
          <cell r="C1576" t="str">
            <v>7</v>
          </cell>
          <cell r="D1576" t="str">
            <v>10/06/2009</v>
          </cell>
          <cell r="E1576" t="str">
            <v>04/06/2009</v>
          </cell>
          <cell r="F1576" t="str">
            <v>9000285275</v>
          </cell>
        </row>
        <row r="1577">
          <cell r="B1577" t="str">
            <v>3200121045</v>
          </cell>
          <cell r="C1577" t="str">
            <v>8</v>
          </cell>
          <cell r="D1577" t="str">
            <v>10/06/2009</v>
          </cell>
          <cell r="E1577" t="str">
            <v>04/06/2009</v>
          </cell>
          <cell r="F1577" t="str">
            <v>9000285275</v>
          </cell>
        </row>
        <row r="1578">
          <cell r="B1578" t="str">
            <v>3200121045</v>
          </cell>
          <cell r="C1578" t="str">
            <v>9</v>
          </cell>
          <cell r="D1578" t="str">
            <v>10/06/2009</v>
          </cell>
          <cell r="E1578" t="str">
            <v>04/06/2009</v>
          </cell>
          <cell r="F1578" t="str">
            <v>9000285275</v>
          </cell>
        </row>
        <row r="1579">
          <cell r="B1579" t="str">
            <v>3200121045</v>
          </cell>
          <cell r="C1579" t="str">
            <v>10</v>
          </cell>
          <cell r="D1579" t="str">
            <v>10/06/2009</v>
          </cell>
          <cell r="E1579" t="str">
            <v>04/06/2009</v>
          </cell>
          <cell r="F1579" t="str">
            <v>9000285275</v>
          </cell>
        </row>
        <row r="1580">
          <cell r="B1580" t="str">
            <v>3200121045</v>
          </cell>
          <cell r="C1580" t="str">
            <v>11</v>
          </cell>
          <cell r="D1580" t="str">
            <v>10/06/2009</v>
          </cell>
          <cell r="E1580" t="str">
            <v>04/06/2009</v>
          </cell>
          <cell r="F1580" t="str">
            <v>9000285275</v>
          </cell>
        </row>
        <row r="1581">
          <cell r="B1581" t="str">
            <v>3200121045</v>
          </cell>
          <cell r="C1581" t="str">
            <v>12</v>
          </cell>
          <cell r="D1581" t="str">
            <v>10/06/2009</v>
          </cell>
          <cell r="E1581" t="str">
            <v>04/06/2009</v>
          </cell>
          <cell r="F1581" t="str">
            <v>9000285275</v>
          </cell>
        </row>
        <row r="1582">
          <cell r="B1582" t="str">
            <v>3200121045</v>
          </cell>
          <cell r="C1582" t="str">
            <v>13</v>
          </cell>
          <cell r="D1582" t="str">
            <v>10/06/2009</v>
          </cell>
          <cell r="E1582" t="str">
            <v>04/06/2009</v>
          </cell>
          <cell r="F1582" t="str">
            <v>9000285275</v>
          </cell>
        </row>
        <row r="1583">
          <cell r="B1583" t="str">
            <v>3200121045</v>
          </cell>
          <cell r="C1583" t="str">
            <v>14</v>
          </cell>
          <cell r="D1583" t="str">
            <v>10/06/2009</v>
          </cell>
          <cell r="E1583" t="str">
            <v>04/06/2009</v>
          </cell>
          <cell r="F1583" t="str">
            <v>9000285275</v>
          </cell>
        </row>
        <row r="1584">
          <cell r="B1584" t="str">
            <v>3200121045</v>
          </cell>
          <cell r="C1584" t="str">
            <v>15</v>
          </cell>
          <cell r="D1584" t="str">
            <v>10/06/2009</v>
          </cell>
          <cell r="E1584" t="str">
            <v>04/06/2009</v>
          </cell>
          <cell r="F1584" t="str">
            <v>9000285275</v>
          </cell>
        </row>
        <row r="1585">
          <cell r="B1585" t="str">
            <v>3200121045</v>
          </cell>
          <cell r="C1585" t="str">
            <v>16</v>
          </cell>
          <cell r="D1585" t="str">
            <v>10/06/2009</v>
          </cell>
          <cell r="E1585" t="str">
            <v>04/06/2009</v>
          </cell>
          <cell r="F1585" t="str">
            <v>9000285275</v>
          </cell>
        </row>
        <row r="1586">
          <cell r="B1586" t="str">
            <v>3200121045</v>
          </cell>
          <cell r="C1586" t="str">
            <v>17</v>
          </cell>
          <cell r="D1586" t="str">
            <v>10/06/2009</v>
          </cell>
          <cell r="E1586" t="str">
            <v>04/06/2009</v>
          </cell>
          <cell r="F1586" t="str">
            <v>9000285275</v>
          </cell>
        </row>
        <row r="1587">
          <cell r="B1587" t="str">
            <v>3200121045</v>
          </cell>
          <cell r="C1587" t="str">
            <v>18</v>
          </cell>
          <cell r="D1587" t="str">
            <v>10/06/2009</v>
          </cell>
          <cell r="E1587" t="str">
            <v>04/06/2009</v>
          </cell>
          <cell r="F1587" t="str">
            <v>9000285275</v>
          </cell>
        </row>
        <row r="1588">
          <cell r="B1588" t="str">
            <v>3200121045</v>
          </cell>
          <cell r="C1588" t="str">
            <v>19</v>
          </cell>
          <cell r="D1588" t="str">
            <v>10/06/2009</v>
          </cell>
          <cell r="E1588" t="str">
            <v>04/06/2009</v>
          </cell>
          <cell r="F1588" t="str">
            <v>9000285275</v>
          </cell>
        </row>
        <row r="1589">
          <cell r="B1589" t="str">
            <v>3200121045</v>
          </cell>
          <cell r="C1589" t="str">
            <v>20</v>
          </cell>
          <cell r="D1589" t="str">
            <v>10/06/2009</v>
          </cell>
          <cell r="E1589" t="str">
            <v>04/06/2009</v>
          </cell>
          <cell r="F1589" t="str">
            <v>9000285275</v>
          </cell>
        </row>
        <row r="1590">
          <cell r="B1590" t="str">
            <v>3200121045</v>
          </cell>
          <cell r="C1590" t="str">
            <v>21</v>
          </cell>
          <cell r="D1590" t="str">
            <v>10/06/2009</v>
          </cell>
          <cell r="E1590" t="str">
            <v>04/06/2009</v>
          </cell>
          <cell r="F1590" t="str">
            <v>9000285275</v>
          </cell>
        </row>
        <row r="1591">
          <cell r="B1591" t="str">
            <v>3200121045</v>
          </cell>
          <cell r="C1591" t="str">
            <v>22</v>
          </cell>
          <cell r="D1591" t="str">
            <v>10/06/2009</v>
          </cell>
          <cell r="E1591" t="str">
            <v>04/06/2009</v>
          </cell>
          <cell r="F1591" t="str">
            <v>9000285275</v>
          </cell>
        </row>
        <row r="1592">
          <cell r="B1592" t="str">
            <v>3200121045</v>
          </cell>
          <cell r="C1592" t="str">
            <v>23</v>
          </cell>
          <cell r="D1592" t="str">
            <v>10/06/2009</v>
          </cell>
          <cell r="E1592" t="str">
            <v>04/06/2009</v>
          </cell>
          <cell r="F1592" t="str">
            <v>9000285275</v>
          </cell>
        </row>
        <row r="1593">
          <cell r="B1593" t="str">
            <v>3200121045</v>
          </cell>
          <cell r="C1593" t="str">
            <v>24</v>
          </cell>
          <cell r="D1593" t="str">
            <v>10/06/2009</v>
          </cell>
          <cell r="E1593" t="str">
            <v>04/06/2009</v>
          </cell>
          <cell r="F1593" t="str">
            <v>9000285275</v>
          </cell>
        </row>
        <row r="1594">
          <cell r="B1594" t="str">
            <v>3200121045</v>
          </cell>
          <cell r="C1594" t="str">
            <v>25</v>
          </cell>
          <cell r="D1594" t="str">
            <v>10/06/2009</v>
          </cell>
          <cell r="E1594" t="str">
            <v>04/06/2009</v>
          </cell>
          <cell r="F1594" t="str">
            <v>9000285275</v>
          </cell>
        </row>
        <row r="1595">
          <cell r="B1595" t="str">
            <v>3200121045</v>
          </cell>
          <cell r="C1595" t="str">
            <v>26</v>
          </cell>
          <cell r="D1595" t="str">
            <v>10/06/2009</v>
          </cell>
          <cell r="E1595" t="str">
            <v>04/06/2009</v>
          </cell>
          <cell r="F1595" t="str">
            <v>9000285275</v>
          </cell>
        </row>
        <row r="1596">
          <cell r="B1596" t="str">
            <v>3200121045</v>
          </cell>
          <cell r="C1596" t="str">
            <v>27</v>
          </cell>
          <cell r="D1596" t="str">
            <v>10/06/2009</v>
          </cell>
          <cell r="E1596" t="str">
            <v>04/06/2009</v>
          </cell>
          <cell r="F1596" t="str">
            <v>9000285275</v>
          </cell>
        </row>
        <row r="1597">
          <cell r="B1597" t="str">
            <v>3200121045</v>
          </cell>
          <cell r="C1597" t="str">
            <v>28</v>
          </cell>
          <cell r="D1597" t="str">
            <v>10/06/2009</v>
          </cell>
          <cell r="E1597" t="str">
            <v>04/06/2009</v>
          </cell>
          <cell r="F1597" t="str">
            <v>9000285275</v>
          </cell>
        </row>
        <row r="1598">
          <cell r="B1598" t="str">
            <v>3200121045</v>
          </cell>
          <cell r="C1598" t="str">
            <v>29</v>
          </cell>
          <cell r="D1598" t="str">
            <v>10/06/2009</v>
          </cell>
          <cell r="E1598" t="str">
            <v>04/06/2009</v>
          </cell>
          <cell r="F1598" t="str">
            <v>9000285275</v>
          </cell>
        </row>
        <row r="1599">
          <cell r="B1599" t="str">
            <v>3200121045</v>
          </cell>
          <cell r="C1599" t="str">
            <v>30</v>
          </cell>
          <cell r="D1599" t="str">
            <v>10/06/2009</v>
          </cell>
          <cell r="E1599" t="str">
            <v>04/06/2009</v>
          </cell>
          <cell r="F1599" t="str">
            <v>9000285275</v>
          </cell>
        </row>
        <row r="1600">
          <cell r="B1600" t="str">
            <v>3200121045</v>
          </cell>
          <cell r="C1600" t="str">
            <v>31</v>
          </cell>
          <cell r="D1600" t="str">
            <v>10/06/2009</v>
          </cell>
          <cell r="E1600" t="str">
            <v>04/06/2009</v>
          </cell>
          <cell r="F1600" t="str">
            <v>9000285275</v>
          </cell>
        </row>
        <row r="1601">
          <cell r="B1601" t="str">
            <v>3200121046</v>
          </cell>
          <cell r="C1601" t="str">
            <v>1</v>
          </cell>
          <cell r="D1601" t="str">
            <v>15/05/2009</v>
          </cell>
          <cell r="E1601" t="str">
            <v>11/05/2009</v>
          </cell>
          <cell r="F1601" t="str">
            <v>9000271760</v>
          </cell>
        </row>
        <row r="1602">
          <cell r="B1602" t="str">
            <v>3200121046</v>
          </cell>
          <cell r="C1602" t="str">
            <v>2</v>
          </cell>
          <cell r="D1602" t="str">
            <v>15/05/2009</v>
          </cell>
          <cell r="E1602" t="str">
            <v>11/05/2009</v>
          </cell>
          <cell r="F1602" t="str">
            <v>9000271760</v>
          </cell>
        </row>
        <row r="1603">
          <cell r="B1603" t="str">
            <v>3200121047</v>
          </cell>
          <cell r="C1603" t="str">
            <v>1</v>
          </cell>
          <cell r="D1603" t="str">
            <v>13/06/2009</v>
          </cell>
          <cell r="E1603" t="str">
            <v>08/06/2009</v>
          </cell>
          <cell r="F1603" t="str">
            <v>9000287295</v>
          </cell>
        </row>
        <row r="1604">
          <cell r="B1604" t="str">
            <v>3200121048</v>
          </cell>
          <cell r="C1604" t="str">
            <v>1</v>
          </cell>
          <cell r="D1604" t="str">
            <v>19/06/2009</v>
          </cell>
          <cell r="E1604" t="str">
            <v>09/06/2009</v>
          </cell>
          <cell r="F1604" t="str">
            <v>9000290354</v>
          </cell>
        </row>
        <row r="1605">
          <cell r="B1605" t="str">
            <v>3200121049</v>
          </cell>
          <cell r="C1605" t="str">
            <v>1</v>
          </cell>
          <cell r="D1605" t="str">
            <v>12/06/2009</v>
          </cell>
          <cell r="E1605" t="str">
            <v>24/04/2009</v>
          </cell>
          <cell r="F1605" t="str">
            <v>9000286742</v>
          </cell>
        </row>
        <row r="1606">
          <cell r="B1606" t="str">
            <v>3200121051</v>
          </cell>
          <cell r="C1606" t="str">
            <v>1</v>
          </cell>
          <cell r="D1606" t="str">
            <v>20/06/2009</v>
          </cell>
          <cell r="E1606" t="str">
            <v>05/06/2009</v>
          </cell>
          <cell r="F1606" t="str">
            <v>9000290949</v>
          </cell>
        </row>
        <row r="1607">
          <cell r="B1607" t="str">
            <v>3200121051</v>
          </cell>
          <cell r="C1607" t="str">
            <v>2</v>
          </cell>
          <cell r="D1607" t="str">
            <v>20/06/2009</v>
          </cell>
          <cell r="E1607" t="str">
            <v>05/06/2009</v>
          </cell>
          <cell r="F1607" t="str">
            <v>9000290949</v>
          </cell>
        </row>
        <row r="1608">
          <cell r="B1608" t="str">
            <v>3200121051</v>
          </cell>
          <cell r="C1608" t="str">
            <v>3</v>
          </cell>
          <cell r="D1608" t="str">
            <v>20/06/2009</v>
          </cell>
          <cell r="E1608" t="str">
            <v>05/06/2009</v>
          </cell>
          <cell r="F1608" t="str">
            <v>9000290949</v>
          </cell>
        </row>
        <row r="1609">
          <cell r="B1609" t="str">
            <v>3200121051</v>
          </cell>
          <cell r="C1609" t="str">
            <v>4</v>
          </cell>
          <cell r="D1609" t="str">
            <v>18/07/2009</v>
          </cell>
          <cell r="E1609" t="str">
            <v>29/06/2009</v>
          </cell>
          <cell r="F1609" t="str">
            <v>9000307423</v>
          </cell>
        </row>
        <row r="1610">
          <cell r="B1610" t="str">
            <v>3200121052</v>
          </cell>
          <cell r="C1610" t="str">
            <v>1</v>
          </cell>
          <cell r="D1610" t="str">
            <v>13/06/2009</v>
          </cell>
          <cell r="E1610" t="str">
            <v>09/06/2009</v>
          </cell>
          <cell r="F1610" t="str">
            <v>9000287199</v>
          </cell>
        </row>
        <row r="1611">
          <cell r="B1611" t="str">
            <v>3200121052</v>
          </cell>
          <cell r="C1611" t="str">
            <v>2</v>
          </cell>
          <cell r="D1611" t="str">
            <v>15/07/2009</v>
          </cell>
          <cell r="E1611" t="str">
            <v>09/07/2009</v>
          </cell>
          <cell r="F1611" t="str">
            <v>9000305305</v>
          </cell>
        </row>
        <row r="1612">
          <cell r="B1612" t="str">
            <v>3200121052</v>
          </cell>
          <cell r="C1612" t="str">
            <v>2</v>
          </cell>
          <cell r="D1612" t="str">
            <v>17/07/2009</v>
          </cell>
          <cell r="E1612" t="str">
            <v>13/07/2009</v>
          </cell>
          <cell r="F1612" t="str">
            <v>9000306439</v>
          </cell>
        </row>
        <row r="1613">
          <cell r="B1613" t="str">
            <v>3200121052</v>
          </cell>
          <cell r="C1613" t="str">
            <v>3</v>
          </cell>
          <cell r="D1613" t="str">
            <v>17/06/2009</v>
          </cell>
          <cell r="E1613" t="str">
            <v>12/06/2009</v>
          </cell>
          <cell r="F1613" t="str">
            <v>9000288456</v>
          </cell>
        </row>
        <row r="1614">
          <cell r="B1614" t="str">
            <v>3200121052</v>
          </cell>
          <cell r="C1614" t="str">
            <v>6</v>
          </cell>
          <cell r="D1614" t="str">
            <v>13/06/2009</v>
          </cell>
          <cell r="E1614" t="str">
            <v>09/06/2009</v>
          </cell>
          <cell r="F1614" t="str">
            <v>9000287199</v>
          </cell>
        </row>
        <row r="1615">
          <cell r="B1615" t="str">
            <v>3200121056</v>
          </cell>
          <cell r="C1615" t="str">
            <v>1</v>
          </cell>
          <cell r="D1615" t="str">
            <v>12/06/2009</v>
          </cell>
          <cell r="E1615" t="str">
            <v>09/06/2009</v>
          </cell>
          <cell r="F1615" t="str">
            <v>9000286470</v>
          </cell>
        </row>
        <row r="1616">
          <cell r="B1616" t="str">
            <v>3200121058</v>
          </cell>
          <cell r="C1616" t="str">
            <v>1</v>
          </cell>
          <cell r="D1616" t="str">
            <v>12/06/2009</v>
          </cell>
          <cell r="E1616" t="str">
            <v>05/06/2009</v>
          </cell>
          <cell r="F1616" t="str">
            <v>9000286677</v>
          </cell>
        </row>
        <row r="1617">
          <cell r="B1617" t="str">
            <v>3200121059</v>
          </cell>
          <cell r="C1617" t="str">
            <v>1</v>
          </cell>
          <cell r="D1617" t="str">
            <v>01/07/2009</v>
          </cell>
          <cell r="E1617" t="str">
            <v>24/06/2009</v>
          </cell>
          <cell r="F1617" t="str">
            <v>9000296517</v>
          </cell>
        </row>
        <row r="1618">
          <cell r="B1618" t="str">
            <v>3200121060</v>
          </cell>
          <cell r="C1618" t="str">
            <v>2</v>
          </cell>
          <cell r="D1618" t="str">
            <v>04/07/2009</v>
          </cell>
          <cell r="E1618" t="str">
            <v>30/06/2009</v>
          </cell>
          <cell r="F1618" t="str">
            <v>9000298751</v>
          </cell>
        </row>
        <row r="1619">
          <cell r="B1619" t="str">
            <v>3200121063</v>
          </cell>
          <cell r="C1619" t="str">
            <v>1</v>
          </cell>
          <cell r="D1619" t="str">
            <v>27/05/2009</v>
          </cell>
          <cell r="E1619" t="str">
            <v>02/05/2009</v>
          </cell>
          <cell r="F1619" t="str">
            <v>9000277604</v>
          </cell>
        </row>
        <row r="1620">
          <cell r="B1620" t="str">
            <v>3200121064</v>
          </cell>
          <cell r="C1620" t="str">
            <v>1</v>
          </cell>
          <cell r="D1620" t="str">
            <v>27/06/2009</v>
          </cell>
          <cell r="E1620" t="str">
            <v>19/06/2009</v>
          </cell>
          <cell r="F1620" t="str">
            <v>9000295603</v>
          </cell>
        </row>
        <row r="1621">
          <cell r="B1621" t="str">
            <v>3200121064</v>
          </cell>
          <cell r="C1621" t="str">
            <v>1</v>
          </cell>
          <cell r="D1621" t="str">
            <v>27/06/2009</v>
          </cell>
          <cell r="E1621" t="str">
            <v>19/06/2009</v>
          </cell>
          <cell r="F1621" t="str">
            <v>9000295614</v>
          </cell>
        </row>
        <row r="1622">
          <cell r="B1622" t="str">
            <v>3200121064</v>
          </cell>
          <cell r="C1622" t="str">
            <v>2</v>
          </cell>
          <cell r="D1622" t="str">
            <v>27/06/2009</v>
          </cell>
          <cell r="E1622" t="str">
            <v>19/06/2009</v>
          </cell>
          <cell r="F1622" t="str">
            <v>9000295603</v>
          </cell>
        </row>
        <row r="1623">
          <cell r="B1623" t="str">
            <v>3200121064</v>
          </cell>
          <cell r="C1623" t="str">
            <v>3</v>
          </cell>
          <cell r="D1623" t="str">
            <v>27/06/2009</v>
          </cell>
          <cell r="E1623" t="str">
            <v>19/06/2009</v>
          </cell>
          <cell r="F1623" t="str">
            <v>9000295614</v>
          </cell>
        </row>
        <row r="1624">
          <cell r="B1624" t="str">
            <v>3200121065</v>
          </cell>
          <cell r="C1624" t="str">
            <v>1</v>
          </cell>
          <cell r="D1624" t="str">
            <v>17/07/2009</v>
          </cell>
          <cell r="E1624" t="str">
            <v>30/06/2009</v>
          </cell>
          <cell r="F1624" t="str">
            <v>9000306694</v>
          </cell>
        </row>
        <row r="1625">
          <cell r="B1625" t="str">
            <v>3200121065</v>
          </cell>
          <cell r="C1625" t="str">
            <v>1</v>
          </cell>
          <cell r="D1625" t="str">
            <v>30/07/2009</v>
          </cell>
          <cell r="E1625" t="str">
            <v>30/06/2009</v>
          </cell>
          <cell r="F1625" t="str">
            <v>9000313853</v>
          </cell>
        </row>
        <row r="1626">
          <cell r="B1626" t="str">
            <v>3200121066</v>
          </cell>
          <cell r="C1626" t="str">
            <v>1</v>
          </cell>
          <cell r="D1626" t="str">
            <v>18/06/2009</v>
          </cell>
          <cell r="E1626" t="str">
            <v>10/06/2009</v>
          </cell>
          <cell r="F1626" t="str">
            <v>9000289746</v>
          </cell>
        </row>
        <row r="1627">
          <cell r="B1627" t="str">
            <v>3200121067</v>
          </cell>
          <cell r="C1627" t="str">
            <v>1</v>
          </cell>
          <cell r="D1627" t="str">
            <v>10/06/2009</v>
          </cell>
          <cell r="E1627" t="str">
            <v>04/06/2009</v>
          </cell>
          <cell r="F1627" t="str">
            <v>9000285255</v>
          </cell>
        </row>
        <row r="1628">
          <cell r="B1628" t="str">
            <v>3200121067</v>
          </cell>
          <cell r="C1628" t="str">
            <v>2</v>
          </cell>
          <cell r="D1628" t="str">
            <v>10/06/2009</v>
          </cell>
          <cell r="E1628" t="str">
            <v>04/06/2009</v>
          </cell>
          <cell r="F1628" t="str">
            <v>9000285255</v>
          </cell>
        </row>
        <row r="1629">
          <cell r="B1629" t="str">
            <v>3200121067</v>
          </cell>
          <cell r="C1629" t="str">
            <v>3</v>
          </cell>
          <cell r="D1629" t="str">
            <v>10/06/2009</v>
          </cell>
          <cell r="E1629" t="str">
            <v>04/06/2009</v>
          </cell>
          <cell r="F1629" t="str">
            <v>9000285255</v>
          </cell>
        </row>
        <row r="1630">
          <cell r="B1630" t="str">
            <v>3200121067</v>
          </cell>
          <cell r="C1630" t="str">
            <v>4</v>
          </cell>
          <cell r="D1630" t="str">
            <v>10/06/2009</v>
          </cell>
          <cell r="E1630" t="str">
            <v>04/06/2009</v>
          </cell>
          <cell r="F1630" t="str">
            <v>9000285255</v>
          </cell>
        </row>
        <row r="1631">
          <cell r="B1631" t="str">
            <v>3200121067</v>
          </cell>
          <cell r="C1631" t="str">
            <v>5</v>
          </cell>
          <cell r="D1631" t="str">
            <v>10/06/2009</v>
          </cell>
          <cell r="E1631" t="str">
            <v>04/06/2009</v>
          </cell>
          <cell r="F1631" t="str">
            <v>9000285255</v>
          </cell>
        </row>
        <row r="1632">
          <cell r="B1632" t="str">
            <v>3200121067</v>
          </cell>
          <cell r="C1632" t="str">
            <v>6</v>
          </cell>
          <cell r="D1632" t="str">
            <v>10/06/2009</v>
          </cell>
          <cell r="E1632" t="str">
            <v>04/06/2009</v>
          </cell>
          <cell r="F1632" t="str">
            <v>9000285255</v>
          </cell>
        </row>
        <row r="1633">
          <cell r="B1633" t="str">
            <v>3200121067</v>
          </cell>
          <cell r="C1633" t="str">
            <v>7</v>
          </cell>
          <cell r="D1633" t="str">
            <v>10/06/2009</v>
          </cell>
          <cell r="E1633" t="str">
            <v>04/06/2009</v>
          </cell>
          <cell r="F1633" t="str">
            <v>9000285255</v>
          </cell>
        </row>
        <row r="1634">
          <cell r="B1634" t="str">
            <v>3200121067</v>
          </cell>
          <cell r="C1634" t="str">
            <v>8</v>
          </cell>
          <cell r="D1634" t="str">
            <v>10/06/2009</v>
          </cell>
          <cell r="E1634" t="str">
            <v>04/06/2009</v>
          </cell>
          <cell r="F1634" t="str">
            <v>9000285255</v>
          </cell>
        </row>
        <row r="1635">
          <cell r="B1635" t="str">
            <v>3200121067</v>
          </cell>
          <cell r="C1635" t="str">
            <v>9</v>
          </cell>
          <cell r="D1635" t="str">
            <v>10/06/2009</v>
          </cell>
          <cell r="E1635" t="str">
            <v>04/06/2009</v>
          </cell>
          <cell r="F1635" t="str">
            <v>9000285255</v>
          </cell>
        </row>
        <row r="1636">
          <cell r="B1636" t="str">
            <v>3200121067</v>
          </cell>
          <cell r="C1636" t="str">
            <v>10</v>
          </cell>
          <cell r="D1636" t="str">
            <v>10/06/2009</v>
          </cell>
          <cell r="E1636" t="str">
            <v>04/06/2009</v>
          </cell>
          <cell r="F1636" t="str">
            <v>9000285255</v>
          </cell>
        </row>
        <row r="1637">
          <cell r="B1637" t="str">
            <v>3200121067</v>
          </cell>
          <cell r="C1637" t="str">
            <v>11</v>
          </cell>
          <cell r="D1637" t="str">
            <v>10/06/2009</v>
          </cell>
          <cell r="E1637" t="str">
            <v>04/06/2009</v>
          </cell>
          <cell r="F1637" t="str">
            <v>9000285255</v>
          </cell>
        </row>
        <row r="1638">
          <cell r="B1638" t="str">
            <v>3200121067</v>
          </cell>
          <cell r="C1638" t="str">
            <v>12</v>
          </cell>
          <cell r="D1638" t="str">
            <v>10/06/2009</v>
          </cell>
          <cell r="E1638" t="str">
            <v>04/06/2009</v>
          </cell>
          <cell r="F1638" t="str">
            <v>9000285255</v>
          </cell>
        </row>
        <row r="1639">
          <cell r="B1639" t="str">
            <v>3200121067</v>
          </cell>
          <cell r="C1639" t="str">
            <v>13</v>
          </cell>
          <cell r="D1639" t="str">
            <v>10/06/2009</v>
          </cell>
          <cell r="E1639" t="str">
            <v>04/06/2009</v>
          </cell>
          <cell r="F1639" t="str">
            <v>9000285255</v>
          </cell>
        </row>
        <row r="1640">
          <cell r="B1640" t="str">
            <v>3200121067</v>
          </cell>
          <cell r="C1640" t="str">
            <v>14</v>
          </cell>
          <cell r="D1640" t="str">
            <v>10/06/2009</v>
          </cell>
          <cell r="E1640" t="str">
            <v>04/06/2009</v>
          </cell>
          <cell r="F1640" t="str">
            <v>9000285255</v>
          </cell>
        </row>
        <row r="1641">
          <cell r="B1641" t="str">
            <v>3200121067</v>
          </cell>
          <cell r="C1641" t="str">
            <v>15</v>
          </cell>
          <cell r="D1641" t="str">
            <v>18/06/2009</v>
          </cell>
          <cell r="E1641" t="str">
            <v>10/06/2009</v>
          </cell>
          <cell r="F1641" t="str">
            <v>9000289211</v>
          </cell>
        </row>
        <row r="1642">
          <cell r="B1642" t="str">
            <v>3200121067</v>
          </cell>
          <cell r="C1642" t="str">
            <v>16</v>
          </cell>
          <cell r="D1642" t="str">
            <v>10/06/2009</v>
          </cell>
          <cell r="E1642" t="str">
            <v>04/06/2009</v>
          </cell>
          <cell r="F1642" t="str">
            <v>9000285255</v>
          </cell>
        </row>
        <row r="1643">
          <cell r="B1643" t="str">
            <v>3200121067</v>
          </cell>
          <cell r="C1643" t="str">
            <v>17</v>
          </cell>
          <cell r="D1643" t="str">
            <v>10/06/2009</v>
          </cell>
          <cell r="E1643" t="str">
            <v>04/06/2009</v>
          </cell>
          <cell r="F1643" t="str">
            <v>9000285255</v>
          </cell>
        </row>
        <row r="1644">
          <cell r="B1644" t="str">
            <v>3200121067</v>
          </cell>
          <cell r="C1644" t="str">
            <v>18</v>
          </cell>
          <cell r="D1644" t="str">
            <v>10/06/2009</v>
          </cell>
          <cell r="E1644" t="str">
            <v>04/06/2009</v>
          </cell>
          <cell r="F1644" t="str">
            <v>9000285255</v>
          </cell>
        </row>
        <row r="1645">
          <cell r="B1645" t="str">
            <v>3200121067</v>
          </cell>
          <cell r="C1645" t="str">
            <v>19</v>
          </cell>
          <cell r="D1645" t="str">
            <v>10/06/2009</v>
          </cell>
          <cell r="E1645" t="str">
            <v>04/06/2009</v>
          </cell>
          <cell r="F1645" t="str">
            <v>9000285255</v>
          </cell>
        </row>
        <row r="1646">
          <cell r="B1646" t="str">
            <v>3200121067</v>
          </cell>
          <cell r="C1646" t="str">
            <v>20</v>
          </cell>
          <cell r="D1646" t="str">
            <v>10/06/2009</v>
          </cell>
          <cell r="E1646" t="str">
            <v>04/06/2009</v>
          </cell>
          <cell r="F1646" t="str">
            <v>9000285255</v>
          </cell>
        </row>
        <row r="1647">
          <cell r="B1647" t="str">
            <v>3200121068</v>
          </cell>
          <cell r="C1647" t="str">
            <v>1</v>
          </cell>
          <cell r="D1647" t="str">
            <v>11/06/2009</v>
          </cell>
          <cell r="E1647" t="str">
            <v>05/06/2009</v>
          </cell>
          <cell r="F1647" t="str">
            <v>9000286176</v>
          </cell>
        </row>
        <row r="1648">
          <cell r="B1648" t="str">
            <v>3200121068</v>
          </cell>
          <cell r="C1648" t="str">
            <v>2</v>
          </cell>
          <cell r="D1648" t="str">
            <v>07/07/2009</v>
          </cell>
          <cell r="E1648" t="str">
            <v>01/07/2009</v>
          </cell>
          <cell r="F1648" t="str">
            <v>9000299737</v>
          </cell>
        </row>
        <row r="1649">
          <cell r="B1649" t="str">
            <v>3200121068</v>
          </cell>
          <cell r="C1649" t="str">
            <v>3</v>
          </cell>
          <cell r="D1649" t="str">
            <v>11/06/2009</v>
          </cell>
          <cell r="E1649" t="str">
            <v>05/06/2009</v>
          </cell>
          <cell r="F1649" t="str">
            <v>9000286176</v>
          </cell>
        </row>
        <row r="1650">
          <cell r="B1650" t="str">
            <v>3200121068</v>
          </cell>
          <cell r="C1650" t="str">
            <v>4</v>
          </cell>
          <cell r="D1650" t="str">
            <v>11/06/2009</v>
          </cell>
          <cell r="E1650" t="str">
            <v>05/06/2009</v>
          </cell>
          <cell r="F1650" t="str">
            <v>9000286176</v>
          </cell>
        </row>
        <row r="1651">
          <cell r="B1651" t="str">
            <v>3200121069</v>
          </cell>
          <cell r="C1651" t="str">
            <v>1</v>
          </cell>
          <cell r="D1651" t="str">
            <v>13/06/2009</v>
          </cell>
          <cell r="E1651" t="str">
            <v>08/06/2009</v>
          </cell>
          <cell r="F1651" t="str">
            <v>9000287479</v>
          </cell>
        </row>
        <row r="1652">
          <cell r="B1652" t="str">
            <v>3200121070</v>
          </cell>
          <cell r="C1652" t="str">
            <v>1</v>
          </cell>
          <cell r="D1652" t="str">
            <v>17/06/2009</v>
          </cell>
          <cell r="E1652" t="str">
            <v>11/06/2009</v>
          </cell>
          <cell r="F1652" t="str">
            <v>9000288590</v>
          </cell>
        </row>
        <row r="1653">
          <cell r="B1653" t="str">
            <v>3200121070</v>
          </cell>
          <cell r="C1653" t="str">
            <v>2</v>
          </cell>
          <cell r="D1653" t="str">
            <v>13/06/2009</v>
          </cell>
          <cell r="E1653" t="str">
            <v>09/06/2009</v>
          </cell>
          <cell r="F1653" t="str">
            <v>9000287167</v>
          </cell>
        </row>
        <row r="1654">
          <cell r="B1654" t="str">
            <v>3200121071</v>
          </cell>
          <cell r="C1654" t="str">
            <v>3</v>
          </cell>
          <cell r="D1654" t="str">
            <v>30/06/2009</v>
          </cell>
          <cell r="E1654" t="str">
            <v>24/06/2009</v>
          </cell>
          <cell r="F1654" t="str">
            <v>9000296172</v>
          </cell>
        </row>
        <row r="1655">
          <cell r="B1655" t="str">
            <v>3200121079</v>
          </cell>
          <cell r="C1655" t="str">
            <v>1</v>
          </cell>
          <cell r="D1655" t="str">
            <v>19/06/2009</v>
          </cell>
          <cell r="E1655" t="str">
            <v>12/06/2009</v>
          </cell>
          <cell r="F1655" t="str">
            <v>9000290310</v>
          </cell>
        </row>
        <row r="1656">
          <cell r="B1656" t="str">
            <v>3200121081</v>
          </cell>
          <cell r="C1656" t="str">
            <v>1</v>
          </cell>
          <cell r="D1656" t="str">
            <v>11/06/2009</v>
          </cell>
          <cell r="E1656" t="str">
            <v>05/06/2009</v>
          </cell>
          <cell r="F1656" t="str">
            <v>9000286125</v>
          </cell>
        </row>
        <row r="1657">
          <cell r="B1657" t="str">
            <v>3200121081</v>
          </cell>
          <cell r="C1657" t="str">
            <v>2</v>
          </cell>
          <cell r="D1657" t="str">
            <v>11/06/2009</v>
          </cell>
          <cell r="E1657" t="str">
            <v>05/06/2009</v>
          </cell>
          <cell r="F1657" t="str">
            <v>9000286125</v>
          </cell>
        </row>
        <row r="1658">
          <cell r="B1658" t="str">
            <v>3200121081</v>
          </cell>
          <cell r="C1658" t="str">
            <v>3</v>
          </cell>
          <cell r="D1658" t="str">
            <v>23/06/2009</v>
          </cell>
          <cell r="E1658" t="str">
            <v>17/06/2009</v>
          </cell>
          <cell r="F1658" t="str">
            <v>9000291441</v>
          </cell>
        </row>
        <row r="1659">
          <cell r="B1659" t="str">
            <v>3200121083</v>
          </cell>
          <cell r="C1659" t="str">
            <v>1</v>
          </cell>
          <cell r="D1659" t="str">
            <v>17/06/2009</v>
          </cell>
          <cell r="E1659" t="str">
            <v>10/06/2009</v>
          </cell>
          <cell r="F1659" t="str">
            <v>9000288479</v>
          </cell>
        </row>
        <row r="1660">
          <cell r="B1660" t="str">
            <v>3200121084</v>
          </cell>
          <cell r="C1660" t="str">
            <v>1</v>
          </cell>
          <cell r="D1660" t="str">
            <v>13/06/2009</v>
          </cell>
          <cell r="E1660" t="str">
            <v>09/06/2009</v>
          </cell>
          <cell r="F1660" t="str">
            <v>9000287137</v>
          </cell>
        </row>
        <row r="1661">
          <cell r="B1661" t="str">
            <v>3200121085</v>
          </cell>
          <cell r="C1661" t="str">
            <v>1</v>
          </cell>
          <cell r="D1661" t="str">
            <v>20/04/2009</v>
          </cell>
          <cell r="E1661" t="str">
            <v>30/03/2009</v>
          </cell>
          <cell r="F1661" t="str">
            <v>9000257289</v>
          </cell>
        </row>
        <row r="1662">
          <cell r="B1662" t="str">
            <v>3200121085</v>
          </cell>
          <cell r="C1662" t="str">
            <v>2</v>
          </cell>
          <cell r="D1662" t="str">
            <v>20/04/2009</v>
          </cell>
          <cell r="E1662" t="str">
            <v>31/03/2009</v>
          </cell>
          <cell r="F1662" t="str">
            <v>9000257346</v>
          </cell>
        </row>
        <row r="1663">
          <cell r="B1663" t="str">
            <v>3200121085</v>
          </cell>
          <cell r="C1663" t="str">
            <v>3</v>
          </cell>
          <cell r="D1663" t="str">
            <v>20/04/2009</v>
          </cell>
          <cell r="E1663" t="str">
            <v>31/03/2009</v>
          </cell>
          <cell r="F1663" t="str">
            <v>9000257352</v>
          </cell>
        </row>
        <row r="1664">
          <cell r="B1664" t="str">
            <v>3200121087</v>
          </cell>
          <cell r="C1664" t="str">
            <v>1</v>
          </cell>
          <cell r="D1664" t="str">
            <v>07/04/2009</v>
          </cell>
          <cell r="E1664" t="str">
            <v>29/03/2009</v>
          </cell>
          <cell r="F1664" t="str">
            <v>9000251512</v>
          </cell>
        </row>
        <row r="1665">
          <cell r="B1665" t="str">
            <v>3200121088</v>
          </cell>
          <cell r="C1665" t="str">
            <v>1</v>
          </cell>
          <cell r="D1665" t="str">
            <v>18/06/2009</v>
          </cell>
          <cell r="E1665" t="str">
            <v>04/06/2009</v>
          </cell>
          <cell r="F1665" t="str">
            <v>9000289364</v>
          </cell>
        </row>
        <row r="1666">
          <cell r="B1666" t="str">
            <v>3200121088</v>
          </cell>
          <cell r="C1666" t="str">
            <v>2</v>
          </cell>
          <cell r="D1666" t="str">
            <v>18/06/2009</v>
          </cell>
          <cell r="E1666" t="str">
            <v>04/06/2009</v>
          </cell>
          <cell r="F1666" t="str">
            <v>9000289364</v>
          </cell>
        </row>
        <row r="1667">
          <cell r="B1667" t="str">
            <v>3200121088</v>
          </cell>
          <cell r="C1667" t="str">
            <v>3</v>
          </cell>
          <cell r="D1667" t="str">
            <v>18/06/2009</v>
          </cell>
          <cell r="E1667" t="str">
            <v>04/06/2009</v>
          </cell>
          <cell r="F1667" t="str">
            <v>9000289364</v>
          </cell>
        </row>
        <row r="1668">
          <cell r="B1668" t="str">
            <v>3200121089</v>
          </cell>
          <cell r="C1668" t="str">
            <v>1</v>
          </cell>
          <cell r="D1668" t="str">
            <v>07/04/2009</v>
          </cell>
          <cell r="E1668" t="str">
            <v>29/03/2009</v>
          </cell>
          <cell r="F1668" t="str">
            <v>9000251479</v>
          </cell>
        </row>
        <row r="1669">
          <cell r="B1669" t="str">
            <v>3200121091</v>
          </cell>
          <cell r="C1669" t="str">
            <v>1</v>
          </cell>
          <cell r="D1669" t="str">
            <v>11/06/2009</v>
          </cell>
          <cell r="E1669" t="str">
            <v>05/06/2009</v>
          </cell>
          <cell r="F1669" t="str">
            <v>9000286064</v>
          </cell>
        </row>
        <row r="1670">
          <cell r="B1670" t="str">
            <v>3200121091</v>
          </cell>
          <cell r="C1670" t="str">
            <v>2</v>
          </cell>
          <cell r="D1670" t="str">
            <v>11/06/2009</v>
          </cell>
          <cell r="E1670" t="str">
            <v>05/06/2009</v>
          </cell>
          <cell r="F1670" t="str">
            <v>9000286064</v>
          </cell>
        </row>
        <row r="1671">
          <cell r="B1671" t="str">
            <v>3200121094</v>
          </cell>
          <cell r="C1671" t="str">
            <v>1</v>
          </cell>
          <cell r="D1671" t="str">
            <v>12/06/2009</v>
          </cell>
          <cell r="E1671" t="str">
            <v>09/06/2009</v>
          </cell>
          <cell r="F1671" t="str">
            <v>9000286457</v>
          </cell>
        </row>
        <row r="1672">
          <cell r="B1672" t="str">
            <v>3200121100</v>
          </cell>
          <cell r="C1672" t="str">
            <v>1</v>
          </cell>
          <cell r="D1672" t="str">
            <v>04/07/2009</v>
          </cell>
          <cell r="E1672" t="str">
            <v>30/06/2009</v>
          </cell>
          <cell r="F1672" t="str">
            <v>9000298730</v>
          </cell>
        </row>
        <row r="1673">
          <cell r="B1673" t="str">
            <v>3200121100</v>
          </cell>
          <cell r="C1673" t="str">
            <v>2</v>
          </cell>
          <cell r="D1673" t="str">
            <v>04/07/2009</v>
          </cell>
          <cell r="E1673" t="str">
            <v>30/06/2009</v>
          </cell>
          <cell r="F1673" t="str">
            <v>9000298730</v>
          </cell>
        </row>
        <row r="1674">
          <cell r="B1674" t="str">
            <v>3200121100</v>
          </cell>
          <cell r="C1674" t="str">
            <v>3</v>
          </cell>
          <cell r="D1674" t="str">
            <v>04/07/2009</v>
          </cell>
          <cell r="E1674" t="str">
            <v>30/06/2009</v>
          </cell>
          <cell r="F1674" t="str">
            <v>9000298730</v>
          </cell>
        </row>
        <row r="1675">
          <cell r="B1675" t="str">
            <v>3200121101</v>
          </cell>
          <cell r="C1675" t="str">
            <v>1</v>
          </cell>
          <cell r="D1675" t="str">
            <v>20/04/2009</v>
          </cell>
          <cell r="E1675" t="str">
            <v>30/03/2009</v>
          </cell>
          <cell r="F1675" t="str">
            <v>9000257287</v>
          </cell>
        </row>
        <row r="1676">
          <cell r="B1676" t="str">
            <v>3200121101</v>
          </cell>
          <cell r="C1676" t="str">
            <v>2</v>
          </cell>
          <cell r="D1676" t="str">
            <v>20/04/2009</v>
          </cell>
          <cell r="E1676" t="str">
            <v>30/03/2009</v>
          </cell>
          <cell r="F1676" t="str">
            <v>9000257288</v>
          </cell>
        </row>
        <row r="1677">
          <cell r="B1677" t="str">
            <v>3200121101</v>
          </cell>
          <cell r="C1677" t="str">
            <v>3</v>
          </cell>
          <cell r="D1677" t="str">
            <v>20/04/2009</v>
          </cell>
          <cell r="E1677" t="str">
            <v>30/03/2009</v>
          </cell>
          <cell r="F1677" t="str">
            <v>9000257338</v>
          </cell>
        </row>
        <row r="1678">
          <cell r="B1678" t="str">
            <v>3200121101</v>
          </cell>
          <cell r="C1678" t="str">
            <v>4</v>
          </cell>
          <cell r="D1678" t="str">
            <v>20/04/2009</v>
          </cell>
          <cell r="E1678" t="str">
            <v>31/03/2009</v>
          </cell>
          <cell r="F1678" t="str">
            <v>9000257342</v>
          </cell>
        </row>
        <row r="1679">
          <cell r="B1679" t="str">
            <v>3200121102</v>
          </cell>
          <cell r="C1679" t="str">
            <v>1</v>
          </cell>
          <cell r="D1679" t="str">
            <v>03/06/2009</v>
          </cell>
          <cell r="E1679" t="str">
            <v>27/05/2009</v>
          </cell>
          <cell r="F1679" t="str">
            <v>9000280750</v>
          </cell>
        </row>
        <row r="1680">
          <cell r="B1680" t="str">
            <v>3200121103</v>
          </cell>
          <cell r="C1680" t="str">
            <v>1</v>
          </cell>
          <cell r="D1680" t="str">
            <v>12/06/2009</v>
          </cell>
          <cell r="E1680" t="str">
            <v>12/05/2009</v>
          </cell>
          <cell r="F1680" t="str">
            <v>9000286505</v>
          </cell>
        </row>
        <row r="1681">
          <cell r="B1681" t="str">
            <v>3200121103</v>
          </cell>
          <cell r="C1681" t="str">
            <v>2</v>
          </cell>
          <cell r="D1681" t="str">
            <v>12/06/2009</v>
          </cell>
          <cell r="E1681" t="str">
            <v>12/05/2009</v>
          </cell>
          <cell r="F1681" t="str">
            <v>9000286505</v>
          </cell>
        </row>
        <row r="1682">
          <cell r="B1682" t="str">
            <v>3200121104</v>
          </cell>
          <cell r="C1682" t="str">
            <v>1</v>
          </cell>
          <cell r="D1682" t="str">
            <v>03/07/2009</v>
          </cell>
          <cell r="E1682" t="str">
            <v>29/06/2009</v>
          </cell>
          <cell r="F1682" t="str">
            <v>9000298142</v>
          </cell>
        </row>
        <row r="1683">
          <cell r="B1683" t="str">
            <v>3200121104</v>
          </cell>
          <cell r="C1683" t="str">
            <v>2</v>
          </cell>
          <cell r="D1683" t="str">
            <v>03/07/2009</v>
          </cell>
          <cell r="E1683" t="str">
            <v>29/06/2009</v>
          </cell>
          <cell r="F1683" t="str">
            <v>9000298142</v>
          </cell>
        </row>
        <row r="1684">
          <cell r="B1684" t="str">
            <v>3200121105</v>
          </cell>
          <cell r="C1684" t="str">
            <v>1</v>
          </cell>
          <cell r="D1684" t="str">
            <v>16/06/2009</v>
          </cell>
          <cell r="E1684" t="str">
            <v>29/05/2009</v>
          </cell>
          <cell r="F1684" t="str">
            <v>9000288160</v>
          </cell>
        </row>
        <row r="1685">
          <cell r="B1685" t="str">
            <v>3200121106</v>
          </cell>
          <cell r="C1685" t="str">
            <v>1</v>
          </cell>
          <cell r="D1685" t="str">
            <v>09/04/2009</v>
          </cell>
          <cell r="E1685" t="str">
            <v>31/03/2009</v>
          </cell>
          <cell r="F1685" t="str">
            <v>9000253700</v>
          </cell>
        </row>
        <row r="1686">
          <cell r="B1686" t="str">
            <v>3200121106</v>
          </cell>
          <cell r="C1686" t="str">
            <v>2</v>
          </cell>
          <cell r="D1686" t="str">
            <v>09/04/2009</v>
          </cell>
          <cell r="E1686" t="str">
            <v>31/03/2009</v>
          </cell>
          <cell r="F1686" t="str">
            <v>9000253700</v>
          </cell>
        </row>
        <row r="1687">
          <cell r="B1687" t="str">
            <v>3200121107</v>
          </cell>
          <cell r="C1687" t="str">
            <v>1</v>
          </cell>
          <cell r="D1687" t="str">
            <v>06/05/2009</v>
          </cell>
          <cell r="E1687" t="str">
            <v>27/04/2009</v>
          </cell>
          <cell r="F1687" t="str">
            <v>9000263975</v>
          </cell>
        </row>
        <row r="1688">
          <cell r="B1688" t="str">
            <v>3200121107</v>
          </cell>
          <cell r="C1688" t="str">
            <v>2</v>
          </cell>
          <cell r="D1688" t="str">
            <v>06/05/2009</v>
          </cell>
          <cell r="E1688" t="str">
            <v>27/04/2009</v>
          </cell>
          <cell r="F1688" t="str">
            <v>9000263975</v>
          </cell>
        </row>
        <row r="1689">
          <cell r="B1689" t="str">
            <v>3200121108</v>
          </cell>
          <cell r="C1689" t="str">
            <v>1</v>
          </cell>
          <cell r="D1689" t="str">
            <v>24/07/2009</v>
          </cell>
          <cell r="E1689" t="str">
            <v>28/07/2009</v>
          </cell>
          <cell r="F1689" t="str">
            <v>9000310404</v>
          </cell>
        </row>
        <row r="1690">
          <cell r="B1690" t="str">
            <v>3200121109</v>
          </cell>
          <cell r="C1690" t="str">
            <v>1</v>
          </cell>
          <cell r="D1690" t="str">
            <v>28/07/2009</v>
          </cell>
          <cell r="E1690" t="str">
            <v>30/06/2009</v>
          </cell>
          <cell r="F1690" t="str">
            <v>9000312414</v>
          </cell>
        </row>
        <row r="1691">
          <cell r="B1691" t="str">
            <v>3200121110</v>
          </cell>
          <cell r="C1691" t="str">
            <v>1</v>
          </cell>
          <cell r="D1691" t="str">
            <v>03/06/2009</v>
          </cell>
          <cell r="E1691" t="str">
            <v>16/06/2009</v>
          </cell>
          <cell r="F1691" t="str">
            <v>9000280584</v>
          </cell>
        </row>
        <row r="1692">
          <cell r="B1692" t="str">
            <v>3200121113</v>
          </cell>
          <cell r="C1692" t="str">
            <v>1</v>
          </cell>
          <cell r="D1692" t="str">
            <v>09/06/2009</v>
          </cell>
          <cell r="E1692" t="str">
            <v>04/06/2009</v>
          </cell>
          <cell r="F1692" t="str">
            <v>9000284202</v>
          </cell>
        </row>
        <row r="1693">
          <cell r="B1693" t="str">
            <v>3200121113</v>
          </cell>
          <cell r="C1693" t="str">
            <v>2</v>
          </cell>
          <cell r="D1693" t="str">
            <v>09/06/2009</v>
          </cell>
          <cell r="E1693" t="str">
            <v>04/06/2009</v>
          </cell>
          <cell r="F1693" t="str">
            <v>9000284202</v>
          </cell>
        </row>
        <row r="1694">
          <cell r="B1694" t="str">
            <v>3200121115</v>
          </cell>
          <cell r="C1694" t="str">
            <v>1</v>
          </cell>
          <cell r="D1694" t="str">
            <v>16/06/2009</v>
          </cell>
          <cell r="E1694" t="str">
            <v>13/05/2009</v>
          </cell>
          <cell r="F1694" t="str">
            <v>9000288012</v>
          </cell>
        </row>
        <row r="1695">
          <cell r="B1695" t="str">
            <v>3200121121</v>
          </cell>
          <cell r="C1695" t="str">
            <v>1</v>
          </cell>
          <cell r="D1695" t="str">
            <v>10/06/2009</v>
          </cell>
          <cell r="E1695" t="str">
            <v>06/02/2009</v>
          </cell>
          <cell r="F1695" t="str">
            <v>9000285462</v>
          </cell>
        </row>
        <row r="1696">
          <cell r="B1696" t="str">
            <v>3200121122</v>
          </cell>
          <cell r="C1696" t="str">
            <v>1</v>
          </cell>
          <cell r="D1696" t="str">
            <v>12/05/2009</v>
          </cell>
          <cell r="E1696" t="str">
            <v>30/04/2009</v>
          </cell>
          <cell r="F1696" t="str">
            <v>9000269210</v>
          </cell>
        </row>
        <row r="1697">
          <cell r="B1697" t="str">
            <v>3200121122</v>
          </cell>
          <cell r="C1697" t="str">
            <v>2</v>
          </cell>
          <cell r="D1697" t="str">
            <v>12/05/2009</v>
          </cell>
          <cell r="E1697" t="str">
            <v>30/04/2009</v>
          </cell>
          <cell r="F1697" t="str">
            <v>9000269210</v>
          </cell>
        </row>
        <row r="1698">
          <cell r="B1698" t="str">
            <v>3200121123</v>
          </cell>
          <cell r="C1698" t="str">
            <v>1</v>
          </cell>
          <cell r="D1698" t="str">
            <v>03/07/2009</v>
          </cell>
          <cell r="E1698" t="str">
            <v>29/06/2009</v>
          </cell>
          <cell r="F1698" t="str">
            <v>9000298174</v>
          </cell>
        </row>
        <row r="1699">
          <cell r="B1699" t="str">
            <v>3200121123</v>
          </cell>
          <cell r="C1699" t="str">
            <v>2</v>
          </cell>
          <cell r="D1699" t="str">
            <v>03/07/2009</v>
          </cell>
          <cell r="E1699" t="str">
            <v>29/06/2009</v>
          </cell>
          <cell r="F1699" t="str">
            <v>9000298174</v>
          </cell>
        </row>
        <row r="1700">
          <cell r="B1700" t="str">
            <v>3200121123</v>
          </cell>
          <cell r="C1700" t="str">
            <v>3</v>
          </cell>
          <cell r="D1700" t="str">
            <v>03/07/2009</v>
          </cell>
          <cell r="E1700" t="str">
            <v>29/06/2009</v>
          </cell>
          <cell r="F1700" t="str">
            <v>9000298174</v>
          </cell>
        </row>
        <row r="1701">
          <cell r="B1701" t="str">
            <v>3200121125</v>
          </cell>
          <cell r="C1701" t="str">
            <v>1</v>
          </cell>
          <cell r="D1701" t="str">
            <v>15/05/2009</v>
          </cell>
          <cell r="E1701" t="str">
            <v>11/05/2009</v>
          </cell>
          <cell r="F1701" t="str">
            <v>9000271645</v>
          </cell>
        </row>
        <row r="1702">
          <cell r="B1702" t="str">
            <v>3200121125</v>
          </cell>
          <cell r="C1702" t="str">
            <v>1</v>
          </cell>
          <cell r="D1702" t="str">
            <v>23/05/2009</v>
          </cell>
          <cell r="E1702" t="str">
            <v>14/05/2009</v>
          </cell>
          <cell r="F1702" t="str">
            <v>9000276755</v>
          </cell>
        </row>
        <row r="1703">
          <cell r="B1703" t="str">
            <v>3200121125</v>
          </cell>
          <cell r="C1703" t="str">
            <v>1</v>
          </cell>
          <cell r="D1703" t="str">
            <v>23/05/2009</v>
          </cell>
          <cell r="E1703" t="str">
            <v>18/05/2009</v>
          </cell>
          <cell r="F1703" t="str">
            <v>9000276763</v>
          </cell>
        </row>
        <row r="1704">
          <cell r="B1704" t="str">
            <v>3200121125</v>
          </cell>
          <cell r="C1704" t="str">
            <v>1</v>
          </cell>
          <cell r="D1704" t="str">
            <v>28/05/2009</v>
          </cell>
          <cell r="E1704" t="str">
            <v>22/05/2009</v>
          </cell>
          <cell r="F1704" t="str">
            <v>9000277999</v>
          </cell>
        </row>
        <row r="1705">
          <cell r="B1705" t="str">
            <v>3200121125</v>
          </cell>
          <cell r="C1705" t="str">
            <v>1</v>
          </cell>
          <cell r="D1705" t="str">
            <v>28/05/2009</v>
          </cell>
          <cell r="E1705" t="str">
            <v>22/05/2009</v>
          </cell>
          <cell r="F1705" t="str">
            <v>9000278002</v>
          </cell>
        </row>
        <row r="1706">
          <cell r="B1706" t="str">
            <v>3200121125</v>
          </cell>
          <cell r="C1706" t="str">
            <v>1</v>
          </cell>
          <cell r="D1706" t="str">
            <v>02/06/2009</v>
          </cell>
          <cell r="E1706" t="str">
            <v>26/05/2009</v>
          </cell>
          <cell r="F1706" t="str">
            <v>9000280009</v>
          </cell>
        </row>
        <row r="1707">
          <cell r="B1707" t="str">
            <v>3200121125</v>
          </cell>
          <cell r="C1707" t="str">
            <v>1</v>
          </cell>
          <cell r="D1707" t="str">
            <v>02/06/2009</v>
          </cell>
          <cell r="E1707" t="str">
            <v>26/05/2009</v>
          </cell>
          <cell r="F1707" t="str">
            <v>9000280016</v>
          </cell>
        </row>
        <row r="1708">
          <cell r="B1708" t="str">
            <v>3200121125</v>
          </cell>
          <cell r="C1708" t="str">
            <v>1</v>
          </cell>
          <cell r="D1708" t="str">
            <v>02/06/2009</v>
          </cell>
          <cell r="E1708" t="str">
            <v>26/05/2009</v>
          </cell>
          <cell r="F1708" t="str">
            <v>9000280026</v>
          </cell>
        </row>
        <row r="1709">
          <cell r="B1709" t="str">
            <v>3200121125</v>
          </cell>
          <cell r="C1709" t="str">
            <v>1</v>
          </cell>
          <cell r="D1709" t="str">
            <v>03/06/2009</v>
          </cell>
          <cell r="E1709" t="str">
            <v>28/05/2009</v>
          </cell>
          <cell r="F1709" t="str">
            <v>9000280613</v>
          </cell>
        </row>
        <row r="1710">
          <cell r="B1710" t="str">
            <v>3200121125</v>
          </cell>
          <cell r="C1710" t="str">
            <v>1</v>
          </cell>
          <cell r="D1710" t="str">
            <v>16/06/2009</v>
          </cell>
          <cell r="E1710" t="str">
            <v>04/06/2009</v>
          </cell>
          <cell r="F1710" t="str">
            <v>9000287816</v>
          </cell>
        </row>
        <row r="1711">
          <cell r="B1711" t="str">
            <v>3200121125</v>
          </cell>
          <cell r="C1711" t="str">
            <v>1</v>
          </cell>
          <cell r="D1711" t="str">
            <v>16/06/2009</v>
          </cell>
          <cell r="E1711" t="str">
            <v>04/06/2009</v>
          </cell>
          <cell r="F1711" t="str">
            <v>9000287839</v>
          </cell>
        </row>
        <row r="1712">
          <cell r="B1712" t="str">
            <v>3200121125</v>
          </cell>
          <cell r="C1712" t="str">
            <v>1</v>
          </cell>
          <cell r="D1712" t="str">
            <v>16/06/2009</v>
          </cell>
          <cell r="E1712" t="str">
            <v>04/06/2009</v>
          </cell>
          <cell r="F1712" t="str">
            <v>9000287840</v>
          </cell>
        </row>
        <row r="1713">
          <cell r="B1713" t="str">
            <v>3200121125</v>
          </cell>
          <cell r="C1713" t="str">
            <v>1</v>
          </cell>
          <cell r="D1713" t="str">
            <v>16/06/2009</v>
          </cell>
          <cell r="E1713" t="str">
            <v>04/06/2009</v>
          </cell>
          <cell r="F1713" t="str">
            <v>9000287880</v>
          </cell>
        </row>
        <row r="1714">
          <cell r="B1714" t="str">
            <v>3200121125</v>
          </cell>
          <cell r="C1714" t="str">
            <v>1</v>
          </cell>
          <cell r="D1714" t="str">
            <v>16/06/2009</v>
          </cell>
          <cell r="E1714" t="str">
            <v>04/06/2009</v>
          </cell>
          <cell r="F1714" t="str">
            <v>9000287913</v>
          </cell>
        </row>
        <row r="1715">
          <cell r="B1715" t="str">
            <v>3200121125</v>
          </cell>
          <cell r="C1715" t="str">
            <v>1</v>
          </cell>
          <cell r="D1715" t="str">
            <v>20/06/2009</v>
          </cell>
          <cell r="E1715" t="str">
            <v>09/06/2009</v>
          </cell>
          <cell r="F1715" t="str">
            <v>9000290803</v>
          </cell>
        </row>
        <row r="1716">
          <cell r="B1716" t="str">
            <v>3200121125</v>
          </cell>
          <cell r="C1716" t="str">
            <v>1</v>
          </cell>
          <cell r="D1716" t="str">
            <v>20/06/2009</v>
          </cell>
          <cell r="E1716" t="str">
            <v>09/06/2009</v>
          </cell>
          <cell r="F1716" t="str">
            <v>9000290845</v>
          </cell>
        </row>
        <row r="1717">
          <cell r="B1717" t="str">
            <v>3200121125</v>
          </cell>
          <cell r="C1717" t="str">
            <v>1</v>
          </cell>
          <cell r="D1717" t="str">
            <v>20/06/2009</v>
          </cell>
          <cell r="E1717" t="str">
            <v>09/06/2009</v>
          </cell>
          <cell r="F1717" t="str">
            <v>9000290912</v>
          </cell>
        </row>
        <row r="1718">
          <cell r="B1718" t="str">
            <v>3200121125</v>
          </cell>
          <cell r="C1718" t="str">
            <v>1</v>
          </cell>
          <cell r="D1718" t="str">
            <v>20/06/2009</v>
          </cell>
          <cell r="E1718" t="str">
            <v>10/06/2009</v>
          </cell>
          <cell r="F1718" t="str">
            <v>9000290826</v>
          </cell>
        </row>
        <row r="1719">
          <cell r="B1719" t="str">
            <v>3200121125</v>
          </cell>
          <cell r="C1719" t="str">
            <v>1</v>
          </cell>
          <cell r="D1719" t="str">
            <v>25/06/2009</v>
          </cell>
          <cell r="E1719" t="str">
            <v>14/05/2009</v>
          </cell>
          <cell r="F1719" t="str">
            <v>9000294794</v>
          </cell>
        </row>
        <row r="1720">
          <cell r="B1720" t="str">
            <v>3200121125</v>
          </cell>
          <cell r="C1720" t="str">
            <v>1</v>
          </cell>
          <cell r="D1720" t="str">
            <v>25/06/2009</v>
          </cell>
          <cell r="E1720" t="str">
            <v>12/06/2009</v>
          </cell>
          <cell r="F1720" t="str">
            <v>9000294631</v>
          </cell>
        </row>
        <row r="1721">
          <cell r="B1721" t="str">
            <v>3200121125</v>
          </cell>
          <cell r="C1721" t="str">
            <v>1</v>
          </cell>
          <cell r="D1721" t="str">
            <v>25/06/2009</v>
          </cell>
          <cell r="E1721" t="str">
            <v>16/06/2009</v>
          </cell>
          <cell r="F1721" t="str">
            <v>9000294527</v>
          </cell>
        </row>
        <row r="1722">
          <cell r="B1722" t="str">
            <v>3200121125</v>
          </cell>
          <cell r="C1722" t="str">
            <v>1</v>
          </cell>
          <cell r="D1722" t="str">
            <v>25/06/2009</v>
          </cell>
          <cell r="E1722" t="str">
            <v>25/06/2009</v>
          </cell>
          <cell r="F1722" t="str">
            <v>9000294793</v>
          </cell>
        </row>
        <row r="1723">
          <cell r="B1723" t="str">
            <v>3200121125</v>
          </cell>
          <cell r="C1723" t="str">
            <v>1</v>
          </cell>
          <cell r="D1723" t="str">
            <v>25/06/2009</v>
          </cell>
          <cell r="E1723" t="str">
            <v>25/06/2009</v>
          </cell>
          <cell r="F1723" t="str">
            <v>9000294798</v>
          </cell>
        </row>
        <row r="1724">
          <cell r="B1724" t="str">
            <v>3200121125</v>
          </cell>
          <cell r="C1724" t="str">
            <v>1</v>
          </cell>
          <cell r="D1724" t="str">
            <v>02/07/2009</v>
          </cell>
          <cell r="E1724" t="str">
            <v>04/06/2009</v>
          </cell>
          <cell r="F1724" t="str">
            <v>9000297831</v>
          </cell>
        </row>
        <row r="1725">
          <cell r="B1725" t="str">
            <v>3200121125</v>
          </cell>
          <cell r="C1725" t="str">
            <v>1</v>
          </cell>
          <cell r="D1725" t="str">
            <v>02/07/2009</v>
          </cell>
          <cell r="E1725" t="str">
            <v>19/06/2009</v>
          </cell>
          <cell r="F1725" t="str">
            <v>9000297602</v>
          </cell>
        </row>
        <row r="1726">
          <cell r="B1726" t="str">
            <v>3200121125</v>
          </cell>
          <cell r="C1726" t="str">
            <v>1</v>
          </cell>
          <cell r="D1726" t="str">
            <v>03/07/2009</v>
          </cell>
          <cell r="E1726" t="str">
            <v>22/06/2009</v>
          </cell>
          <cell r="F1726" t="str">
            <v>9000297972</v>
          </cell>
        </row>
        <row r="1727">
          <cell r="B1727" t="str">
            <v>3200121125</v>
          </cell>
          <cell r="C1727" t="str">
            <v>1</v>
          </cell>
          <cell r="D1727" t="str">
            <v>03/07/2009</v>
          </cell>
          <cell r="E1727" t="str">
            <v>24/06/2009</v>
          </cell>
          <cell r="F1727" t="str">
            <v>9000297903</v>
          </cell>
        </row>
        <row r="1728">
          <cell r="B1728" t="str">
            <v>3200121125</v>
          </cell>
          <cell r="C1728" t="str">
            <v>1</v>
          </cell>
          <cell r="D1728" t="str">
            <v>03/07/2009</v>
          </cell>
          <cell r="E1728" t="str">
            <v>24/06/2009</v>
          </cell>
          <cell r="F1728" t="str">
            <v>9000297919</v>
          </cell>
        </row>
        <row r="1729">
          <cell r="B1729" t="str">
            <v>3200121125</v>
          </cell>
          <cell r="C1729" t="str">
            <v>1</v>
          </cell>
          <cell r="D1729" t="str">
            <v>03/07/2009</v>
          </cell>
          <cell r="E1729" t="str">
            <v>24/06/2009</v>
          </cell>
          <cell r="F1729" t="str">
            <v>9000297952</v>
          </cell>
        </row>
        <row r="1730">
          <cell r="B1730" t="str">
            <v>3200121125</v>
          </cell>
          <cell r="C1730" t="str">
            <v>1</v>
          </cell>
          <cell r="D1730" t="str">
            <v>03/07/2009</v>
          </cell>
          <cell r="E1730" t="str">
            <v>24/06/2009</v>
          </cell>
          <cell r="F1730" t="str">
            <v>9000297966</v>
          </cell>
        </row>
        <row r="1731">
          <cell r="B1731" t="str">
            <v>3200121125</v>
          </cell>
          <cell r="C1731" t="str">
            <v>1</v>
          </cell>
          <cell r="D1731" t="str">
            <v>03/07/2009</v>
          </cell>
          <cell r="E1731" t="str">
            <v>24/06/2009</v>
          </cell>
          <cell r="F1731" t="str">
            <v>9000297976</v>
          </cell>
        </row>
        <row r="1732">
          <cell r="B1732" t="str">
            <v>3200121125</v>
          </cell>
          <cell r="C1732" t="str">
            <v>1</v>
          </cell>
          <cell r="D1732" t="str">
            <v>10/07/2009</v>
          </cell>
          <cell r="E1732" t="str">
            <v>29/06/2009</v>
          </cell>
          <cell r="F1732" t="str">
            <v>9000302544</v>
          </cell>
        </row>
        <row r="1733">
          <cell r="B1733" t="str">
            <v>3200121125</v>
          </cell>
          <cell r="C1733" t="str">
            <v>1</v>
          </cell>
          <cell r="D1733" t="str">
            <v>18/07/2009</v>
          </cell>
          <cell r="E1733" t="str">
            <v>09/07/2009</v>
          </cell>
          <cell r="F1733" t="str">
            <v>9000307169</v>
          </cell>
        </row>
        <row r="1734">
          <cell r="B1734" t="str">
            <v>3200121125</v>
          </cell>
          <cell r="C1734" t="str">
            <v>1</v>
          </cell>
          <cell r="D1734" t="str">
            <v>21/07/2009</v>
          </cell>
          <cell r="E1734" t="str">
            <v>02/07/2009</v>
          </cell>
          <cell r="F1734" t="str">
            <v>9000307689</v>
          </cell>
        </row>
        <row r="1735">
          <cell r="B1735" t="str">
            <v>3200121125</v>
          </cell>
          <cell r="C1735" t="str">
            <v>1</v>
          </cell>
          <cell r="D1735" t="str">
            <v>21/07/2009</v>
          </cell>
          <cell r="E1735" t="str">
            <v>06/07/2009</v>
          </cell>
          <cell r="F1735" t="str">
            <v>9000307766</v>
          </cell>
        </row>
        <row r="1736">
          <cell r="B1736" t="str">
            <v>3200121126</v>
          </cell>
          <cell r="C1736" t="str">
            <v>1</v>
          </cell>
          <cell r="D1736" t="str">
            <v>16/06/2009</v>
          </cell>
          <cell r="E1736" t="str">
            <v>13/05/2009</v>
          </cell>
          <cell r="F1736" t="str">
            <v>9000287889</v>
          </cell>
        </row>
        <row r="1737">
          <cell r="B1737" t="str">
            <v>3200121127</v>
          </cell>
          <cell r="C1737" t="str">
            <v>1</v>
          </cell>
          <cell r="D1737" t="str">
            <v>21/05/2009</v>
          </cell>
          <cell r="E1737" t="str">
            <v>13/05/2009</v>
          </cell>
          <cell r="F1737" t="str">
            <v>9000274808</v>
          </cell>
        </row>
        <row r="1738">
          <cell r="B1738" t="str">
            <v>3200121127</v>
          </cell>
          <cell r="C1738" t="str">
            <v>2</v>
          </cell>
          <cell r="D1738" t="str">
            <v>21/05/2009</v>
          </cell>
          <cell r="E1738" t="str">
            <v>13/05/2009</v>
          </cell>
          <cell r="F1738" t="str">
            <v>9000274808</v>
          </cell>
        </row>
        <row r="1739">
          <cell r="B1739" t="str">
            <v>3200121128</v>
          </cell>
          <cell r="C1739" t="str">
            <v>1</v>
          </cell>
          <cell r="D1739" t="str">
            <v>08/06/2009</v>
          </cell>
          <cell r="E1739" t="str">
            <v>31/05/2009</v>
          </cell>
          <cell r="F1739" t="str">
            <v>9000283467</v>
          </cell>
        </row>
        <row r="1740">
          <cell r="B1740" t="str">
            <v>3200121130</v>
          </cell>
          <cell r="C1740" t="str">
            <v>1</v>
          </cell>
          <cell r="D1740" t="str">
            <v>10/06/2009</v>
          </cell>
          <cell r="E1740" t="str">
            <v>04/06/2009</v>
          </cell>
          <cell r="F1740" t="str">
            <v>9000285217</v>
          </cell>
        </row>
        <row r="1741">
          <cell r="B1741" t="str">
            <v>3200121133</v>
          </cell>
          <cell r="C1741" t="str">
            <v>1</v>
          </cell>
          <cell r="D1741" t="str">
            <v>11/06/2009</v>
          </cell>
          <cell r="E1741" t="str">
            <v>24/05/2009</v>
          </cell>
          <cell r="F1741" t="str">
            <v>9000285566</v>
          </cell>
        </row>
        <row r="1742">
          <cell r="B1742" t="str">
            <v>3200121133</v>
          </cell>
          <cell r="C1742" t="str">
            <v>1</v>
          </cell>
          <cell r="D1742" t="str">
            <v>03/07/2009</v>
          </cell>
          <cell r="E1742" t="str">
            <v>21/06/2009</v>
          </cell>
          <cell r="F1742" t="str">
            <v>9000298216</v>
          </cell>
        </row>
        <row r="1743">
          <cell r="B1743" t="str">
            <v>3200121133</v>
          </cell>
          <cell r="C1743" t="str">
            <v>2</v>
          </cell>
          <cell r="D1743" t="str">
            <v>18/07/2009</v>
          </cell>
          <cell r="E1743" t="str">
            <v>28/06/2009</v>
          </cell>
          <cell r="F1743" t="str">
            <v>9000307365</v>
          </cell>
        </row>
        <row r="1744">
          <cell r="B1744" t="str">
            <v>3200121136</v>
          </cell>
          <cell r="C1744" t="str">
            <v>1</v>
          </cell>
          <cell r="D1744" t="str">
            <v>07/05/2009</v>
          </cell>
          <cell r="E1744" t="str">
            <v>29/04/2009</v>
          </cell>
          <cell r="F1744" t="str">
            <v>9000265311</v>
          </cell>
        </row>
        <row r="1745">
          <cell r="B1745" t="str">
            <v>3200121137</v>
          </cell>
          <cell r="C1745" t="str">
            <v>1</v>
          </cell>
          <cell r="D1745" t="str">
            <v>10/06/2009</v>
          </cell>
          <cell r="E1745" t="str">
            <v>04/06/2009</v>
          </cell>
          <cell r="F1745" t="str">
            <v>9000285269</v>
          </cell>
        </row>
        <row r="1746">
          <cell r="B1746" t="str">
            <v>3200121137</v>
          </cell>
          <cell r="C1746" t="str">
            <v>2</v>
          </cell>
          <cell r="D1746" t="str">
            <v>10/06/2009</v>
          </cell>
          <cell r="E1746" t="str">
            <v>04/06/2009</v>
          </cell>
          <cell r="F1746" t="str">
            <v>9000285269</v>
          </cell>
        </row>
        <row r="1747">
          <cell r="B1747" t="str">
            <v>3200121137</v>
          </cell>
          <cell r="C1747" t="str">
            <v>3</v>
          </cell>
          <cell r="D1747" t="str">
            <v>17/06/2009</v>
          </cell>
          <cell r="E1747" t="str">
            <v>10/06/2009</v>
          </cell>
          <cell r="F1747" t="str">
            <v>9000288998</v>
          </cell>
        </row>
        <row r="1748">
          <cell r="B1748" t="str">
            <v>3200121138</v>
          </cell>
          <cell r="C1748" t="str">
            <v>1</v>
          </cell>
          <cell r="D1748" t="str">
            <v>04/06/2009</v>
          </cell>
          <cell r="E1748" t="str">
            <v>29/05/2009</v>
          </cell>
          <cell r="F1748" t="str">
            <v>9000282335</v>
          </cell>
        </row>
        <row r="1749">
          <cell r="B1749" t="str">
            <v>3200121139</v>
          </cell>
          <cell r="C1749" t="str">
            <v>1</v>
          </cell>
          <cell r="D1749" t="str">
            <v>17/06/2009</v>
          </cell>
          <cell r="E1749" t="str">
            <v>12/06/2009</v>
          </cell>
          <cell r="F1749" t="str">
            <v>9000288659</v>
          </cell>
        </row>
        <row r="1750">
          <cell r="B1750" t="str">
            <v>3200121141</v>
          </cell>
          <cell r="C1750" t="str">
            <v>1</v>
          </cell>
          <cell r="D1750" t="str">
            <v>01/07/2009</v>
          </cell>
          <cell r="E1750" t="str">
            <v>22/06/2009</v>
          </cell>
          <cell r="F1750" t="str">
            <v>9000296947</v>
          </cell>
        </row>
        <row r="1751">
          <cell r="B1751" t="str">
            <v>3200121143</v>
          </cell>
          <cell r="C1751" t="str">
            <v>1</v>
          </cell>
          <cell r="D1751" t="str">
            <v>07/05/2009</v>
          </cell>
          <cell r="E1751" t="str">
            <v>20/04/2009</v>
          </cell>
          <cell r="F1751" t="str">
            <v>9000265324</v>
          </cell>
        </row>
        <row r="1752">
          <cell r="B1752" t="str">
            <v>3200121145</v>
          </cell>
          <cell r="C1752" t="str">
            <v>1</v>
          </cell>
          <cell r="D1752" t="str">
            <v>13/06/2009</v>
          </cell>
          <cell r="E1752" t="str">
            <v>06/06/2009</v>
          </cell>
          <cell r="F1752" t="str">
            <v>9000287200</v>
          </cell>
        </row>
        <row r="1753">
          <cell r="B1753" t="str">
            <v>3200121146</v>
          </cell>
          <cell r="C1753" t="str">
            <v>1</v>
          </cell>
          <cell r="D1753" t="str">
            <v>21/05/2009</v>
          </cell>
          <cell r="E1753" t="str">
            <v>13/05/2009</v>
          </cell>
          <cell r="F1753" t="str">
            <v>9000274662</v>
          </cell>
        </row>
        <row r="1754">
          <cell r="B1754" t="str">
            <v>3200121146</v>
          </cell>
          <cell r="C1754" t="str">
            <v>2</v>
          </cell>
          <cell r="D1754" t="str">
            <v>21/05/2009</v>
          </cell>
          <cell r="E1754" t="str">
            <v>13/05/2009</v>
          </cell>
          <cell r="F1754" t="str">
            <v>9000274662</v>
          </cell>
        </row>
        <row r="1755">
          <cell r="B1755" t="str">
            <v>3200121146</v>
          </cell>
          <cell r="C1755" t="str">
            <v>3</v>
          </cell>
          <cell r="D1755" t="str">
            <v>21/05/2009</v>
          </cell>
          <cell r="E1755" t="str">
            <v>13/05/2009</v>
          </cell>
          <cell r="F1755" t="str">
            <v>9000274662</v>
          </cell>
        </row>
        <row r="1756">
          <cell r="B1756" t="str">
            <v>3200121147</v>
          </cell>
          <cell r="C1756" t="str">
            <v>1</v>
          </cell>
          <cell r="D1756" t="str">
            <v>20/06/2009</v>
          </cell>
          <cell r="E1756" t="str">
            <v>10/06/2009</v>
          </cell>
          <cell r="F1756" t="str">
            <v>9000290855</v>
          </cell>
        </row>
        <row r="1757">
          <cell r="B1757" t="str">
            <v>3200121148</v>
          </cell>
          <cell r="C1757" t="str">
            <v>1</v>
          </cell>
          <cell r="D1757" t="str">
            <v>24/06/2009</v>
          </cell>
          <cell r="E1757" t="str">
            <v>12/06/2009</v>
          </cell>
          <cell r="F1757" t="str">
            <v>9000293350</v>
          </cell>
        </row>
        <row r="1758">
          <cell r="B1758" t="str">
            <v>3200121150</v>
          </cell>
          <cell r="C1758" t="str">
            <v>1</v>
          </cell>
          <cell r="D1758" t="str">
            <v>10/06/2009</v>
          </cell>
          <cell r="E1758" t="str">
            <v>04/06/2009</v>
          </cell>
          <cell r="F1758" t="str">
            <v>9000284992</v>
          </cell>
        </row>
        <row r="1759">
          <cell r="B1759" t="str">
            <v>3200121151</v>
          </cell>
          <cell r="C1759" t="str">
            <v>1</v>
          </cell>
          <cell r="D1759" t="str">
            <v>09/07/2009</v>
          </cell>
          <cell r="E1759" t="str">
            <v>29/06/2009</v>
          </cell>
          <cell r="F1759" t="str">
            <v>9000301164</v>
          </cell>
        </row>
        <row r="1760">
          <cell r="B1760" t="str">
            <v>3200121151</v>
          </cell>
          <cell r="C1760" t="str">
            <v>1</v>
          </cell>
          <cell r="D1760" t="str">
            <v>15/07/2009</v>
          </cell>
          <cell r="E1760" t="str">
            <v>29/06/2009</v>
          </cell>
          <cell r="F1760" t="str">
            <v>9000305816</v>
          </cell>
        </row>
        <row r="1761">
          <cell r="B1761" t="str">
            <v>3200121151</v>
          </cell>
          <cell r="C1761" t="str">
            <v>1</v>
          </cell>
          <cell r="D1761" t="str">
            <v>15/07/2009</v>
          </cell>
          <cell r="E1761" t="str">
            <v>15/07/2009</v>
          </cell>
          <cell r="F1761" t="str">
            <v>9000305769</v>
          </cell>
        </row>
        <row r="1762">
          <cell r="B1762" t="str">
            <v>3200121151</v>
          </cell>
          <cell r="C1762" t="str">
            <v>1</v>
          </cell>
          <cell r="D1762" t="str">
            <v>16/07/2009</v>
          </cell>
          <cell r="E1762" t="str">
            <v>29/06/2009</v>
          </cell>
          <cell r="F1762" t="str">
            <v>9000306373</v>
          </cell>
        </row>
        <row r="1763">
          <cell r="B1763" t="str">
            <v>3200121154</v>
          </cell>
          <cell r="C1763" t="str">
            <v>1</v>
          </cell>
          <cell r="D1763" t="str">
            <v>11/06/2009</v>
          </cell>
          <cell r="E1763" t="str">
            <v>05/06/2009</v>
          </cell>
          <cell r="F1763" t="str">
            <v>9000286076</v>
          </cell>
        </row>
        <row r="1764">
          <cell r="B1764" t="str">
            <v>3200121154</v>
          </cell>
          <cell r="C1764" t="str">
            <v>2</v>
          </cell>
          <cell r="D1764" t="str">
            <v>11/06/2009</v>
          </cell>
          <cell r="E1764" t="str">
            <v>05/06/2009</v>
          </cell>
          <cell r="F1764" t="str">
            <v>9000286076</v>
          </cell>
        </row>
        <row r="1765">
          <cell r="B1765" t="str">
            <v>3200121154</v>
          </cell>
          <cell r="C1765" t="str">
            <v>3</v>
          </cell>
          <cell r="D1765" t="str">
            <v>11/06/2009</v>
          </cell>
          <cell r="E1765" t="str">
            <v>05/06/2009</v>
          </cell>
          <cell r="F1765" t="str">
            <v>9000286076</v>
          </cell>
        </row>
        <row r="1766">
          <cell r="B1766" t="str">
            <v>3200121156</v>
          </cell>
          <cell r="C1766" t="str">
            <v>1</v>
          </cell>
          <cell r="D1766" t="str">
            <v>22/04/2009</v>
          </cell>
          <cell r="E1766" t="str">
            <v>10/04/2009</v>
          </cell>
          <cell r="F1766" t="str">
            <v>9000258385</v>
          </cell>
        </row>
        <row r="1767">
          <cell r="B1767" t="str">
            <v>3200121156</v>
          </cell>
          <cell r="C1767" t="str">
            <v>2</v>
          </cell>
          <cell r="D1767" t="str">
            <v>22/04/2009</v>
          </cell>
          <cell r="E1767" t="str">
            <v>10/04/2009</v>
          </cell>
          <cell r="F1767" t="str">
            <v>9000258385</v>
          </cell>
        </row>
        <row r="1768">
          <cell r="B1768" t="str">
            <v>3200121157</v>
          </cell>
          <cell r="C1768" t="str">
            <v>1</v>
          </cell>
          <cell r="D1768" t="str">
            <v>18/06/2009</v>
          </cell>
          <cell r="E1768" t="str">
            <v>04/06/2009</v>
          </cell>
          <cell r="F1768" t="str">
            <v>9000289244</v>
          </cell>
        </row>
        <row r="1769">
          <cell r="B1769" t="str">
            <v>3200121158</v>
          </cell>
          <cell r="C1769" t="str">
            <v>1</v>
          </cell>
          <cell r="D1769" t="str">
            <v>13/05/2009</v>
          </cell>
          <cell r="E1769" t="str">
            <v>02/05/2009</v>
          </cell>
          <cell r="F1769" t="str">
            <v>9000270286</v>
          </cell>
        </row>
        <row r="1770">
          <cell r="B1770" t="str">
            <v>3200121160</v>
          </cell>
          <cell r="C1770" t="str">
            <v>1</v>
          </cell>
          <cell r="D1770" t="str">
            <v>10/07/2009</v>
          </cell>
          <cell r="E1770" t="str">
            <v>28/06/2009</v>
          </cell>
          <cell r="F1770" t="str">
            <v>9000302479</v>
          </cell>
        </row>
        <row r="1771">
          <cell r="B1771" t="str">
            <v>3200121162</v>
          </cell>
          <cell r="C1771" t="str">
            <v>1</v>
          </cell>
          <cell r="D1771" t="str">
            <v>10/06/2009</v>
          </cell>
          <cell r="E1771" t="str">
            <v>21/05/2009</v>
          </cell>
          <cell r="F1771" t="str">
            <v>9000284633</v>
          </cell>
        </row>
        <row r="1772">
          <cell r="B1772" t="str">
            <v>3200121164</v>
          </cell>
          <cell r="C1772" t="str">
            <v>1</v>
          </cell>
          <cell r="D1772" t="str">
            <v>13/06/2009</v>
          </cell>
          <cell r="E1772" t="str">
            <v>08/06/2009</v>
          </cell>
          <cell r="F1772" t="str">
            <v>9000287291</v>
          </cell>
        </row>
        <row r="1773">
          <cell r="B1773" t="str">
            <v>3200121165</v>
          </cell>
          <cell r="C1773" t="str">
            <v>1</v>
          </cell>
          <cell r="D1773" t="str">
            <v>10/06/2009</v>
          </cell>
          <cell r="E1773" t="str">
            <v>18/11/2008</v>
          </cell>
          <cell r="F1773" t="str">
            <v>9000284458</v>
          </cell>
        </row>
        <row r="1774">
          <cell r="B1774" t="str">
            <v>3200121166</v>
          </cell>
          <cell r="C1774" t="str">
            <v>1</v>
          </cell>
          <cell r="D1774" t="str">
            <v>10/06/2009</v>
          </cell>
          <cell r="E1774" t="str">
            <v>14/05/2009</v>
          </cell>
          <cell r="F1774" t="str">
            <v>9000284968</v>
          </cell>
        </row>
        <row r="1775">
          <cell r="B1775" t="str">
            <v>3200121166</v>
          </cell>
          <cell r="C1775" t="str">
            <v>1</v>
          </cell>
          <cell r="D1775" t="str">
            <v>10/06/2009</v>
          </cell>
          <cell r="E1775" t="str">
            <v>14/05/2009</v>
          </cell>
          <cell r="F1775" t="str">
            <v>9000285075</v>
          </cell>
        </row>
        <row r="1776">
          <cell r="B1776" t="str">
            <v>3200121167</v>
          </cell>
          <cell r="C1776" t="str">
            <v>1</v>
          </cell>
          <cell r="D1776" t="str">
            <v>09/06/2009</v>
          </cell>
          <cell r="E1776" t="str">
            <v>11/05/2009</v>
          </cell>
          <cell r="F1776" t="str">
            <v>9000283957</v>
          </cell>
        </row>
        <row r="1777">
          <cell r="B1777" t="str">
            <v>3200121169</v>
          </cell>
          <cell r="C1777" t="str">
            <v>1</v>
          </cell>
          <cell r="D1777" t="str">
            <v>04/07/2009</v>
          </cell>
          <cell r="E1777" t="str">
            <v>26/06/2009</v>
          </cell>
          <cell r="F1777" t="str">
            <v>9000298766</v>
          </cell>
        </row>
        <row r="1778">
          <cell r="B1778" t="str">
            <v>3200121169</v>
          </cell>
          <cell r="C1778" t="str">
            <v>2</v>
          </cell>
          <cell r="D1778" t="str">
            <v>04/07/2009</v>
          </cell>
          <cell r="E1778" t="str">
            <v>26/06/2009</v>
          </cell>
          <cell r="F1778" t="str">
            <v>9000298766</v>
          </cell>
        </row>
        <row r="1779">
          <cell r="B1779" t="str">
            <v>3200121169</v>
          </cell>
          <cell r="C1779" t="str">
            <v>3</v>
          </cell>
          <cell r="D1779" t="str">
            <v>04/07/2009</v>
          </cell>
          <cell r="E1779" t="str">
            <v>26/06/2009</v>
          </cell>
          <cell r="F1779" t="str">
            <v>9000298766</v>
          </cell>
        </row>
        <row r="1780">
          <cell r="B1780" t="str">
            <v>3200121170</v>
          </cell>
          <cell r="C1780" t="str">
            <v>1</v>
          </cell>
          <cell r="D1780" t="str">
            <v>30/06/2009</v>
          </cell>
          <cell r="E1780" t="str">
            <v>25/06/2009</v>
          </cell>
          <cell r="F1780" t="str">
            <v>9000296274</v>
          </cell>
        </row>
        <row r="1781">
          <cell r="B1781" t="str">
            <v>3200121170</v>
          </cell>
          <cell r="C1781" t="str">
            <v>2</v>
          </cell>
          <cell r="D1781" t="str">
            <v>30/06/2009</v>
          </cell>
          <cell r="E1781" t="str">
            <v>25/06/2009</v>
          </cell>
          <cell r="F1781" t="str">
            <v>9000296237</v>
          </cell>
        </row>
        <row r="1782">
          <cell r="B1782" t="str">
            <v>3200121171</v>
          </cell>
          <cell r="C1782" t="str">
            <v>1</v>
          </cell>
          <cell r="D1782" t="str">
            <v>10/06/2009</v>
          </cell>
          <cell r="E1782" t="str">
            <v>27/05/2009</v>
          </cell>
          <cell r="F1782" t="str">
            <v>9000284702</v>
          </cell>
        </row>
        <row r="1783">
          <cell r="B1783" t="str">
            <v>3200121172</v>
          </cell>
          <cell r="C1783" t="str">
            <v>1</v>
          </cell>
          <cell r="D1783" t="str">
            <v>11/06/2009</v>
          </cell>
          <cell r="E1783" t="str">
            <v>31/05/2009</v>
          </cell>
          <cell r="F1783" t="str">
            <v>9000286144</v>
          </cell>
        </row>
        <row r="1784">
          <cell r="B1784" t="str">
            <v>3200121172</v>
          </cell>
          <cell r="C1784" t="str">
            <v>2</v>
          </cell>
          <cell r="D1784" t="str">
            <v>11/06/2009</v>
          </cell>
          <cell r="E1784" t="str">
            <v>31/05/2009</v>
          </cell>
          <cell r="F1784" t="str">
            <v>9000286144</v>
          </cell>
        </row>
        <row r="1785">
          <cell r="B1785" t="str">
            <v>3200121174</v>
          </cell>
          <cell r="C1785" t="str">
            <v>1</v>
          </cell>
          <cell r="D1785" t="str">
            <v>11/06/2009</v>
          </cell>
          <cell r="E1785" t="str">
            <v>04/06/2009</v>
          </cell>
          <cell r="F1785" t="str">
            <v>9000286023</v>
          </cell>
        </row>
        <row r="1786">
          <cell r="B1786" t="str">
            <v>3200121175</v>
          </cell>
          <cell r="C1786" t="str">
            <v>1</v>
          </cell>
          <cell r="D1786" t="str">
            <v>10/06/2009</v>
          </cell>
          <cell r="E1786" t="str">
            <v>04/06/2009</v>
          </cell>
          <cell r="F1786" t="str">
            <v>9000285285</v>
          </cell>
        </row>
        <row r="1787">
          <cell r="B1787" t="str">
            <v>3200121175</v>
          </cell>
          <cell r="C1787" t="str">
            <v>2</v>
          </cell>
          <cell r="D1787" t="str">
            <v>10/06/2009</v>
          </cell>
          <cell r="E1787" t="str">
            <v>04/06/2009</v>
          </cell>
          <cell r="F1787" t="str">
            <v>9000285285</v>
          </cell>
        </row>
        <row r="1788">
          <cell r="B1788" t="str">
            <v>3200121175</v>
          </cell>
          <cell r="C1788" t="str">
            <v>3</v>
          </cell>
          <cell r="D1788" t="str">
            <v>10/06/2009</v>
          </cell>
          <cell r="E1788" t="str">
            <v>04/06/2009</v>
          </cell>
          <cell r="F1788" t="str">
            <v>9000285285</v>
          </cell>
        </row>
        <row r="1789">
          <cell r="B1789" t="str">
            <v>3200121175</v>
          </cell>
          <cell r="C1789" t="str">
            <v>4</v>
          </cell>
          <cell r="D1789" t="str">
            <v>10/06/2009</v>
          </cell>
          <cell r="E1789" t="str">
            <v>04/06/2009</v>
          </cell>
          <cell r="F1789" t="str">
            <v>9000285230</v>
          </cell>
        </row>
        <row r="1790">
          <cell r="B1790" t="str">
            <v>3200121175</v>
          </cell>
          <cell r="C1790" t="str">
            <v>4</v>
          </cell>
          <cell r="D1790" t="str">
            <v>10/06/2009</v>
          </cell>
          <cell r="E1790" t="str">
            <v>04/06/2009</v>
          </cell>
          <cell r="F1790" t="str">
            <v>9000285285</v>
          </cell>
        </row>
        <row r="1791">
          <cell r="B1791" t="str">
            <v>3200121175</v>
          </cell>
          <cell r="C1791" t="str">
            <v>5</v>
          </cell>
          <cell r="D1791" t="str">
            <v>10/06/2009</v>
          </cell>
          <cell r="E1791" t="str">
            <v>04/06/2009</v>
          </cell>
          <cell r="F1791" t="str">
            <v>9000285285</v>
          </cell>
        </row>
        <row r="1792">
          <cell r="B1792" t="str">
            <v>3200121175</v>
          </cell>
          <cell r="C1792" t="str">
            <v>6</v>
          </cell>
          <cell r="D1792" t="str">
            <v>10/06/2009</v>
          </cell>
          <cell r="E1792" t="str">
            <v>04/06/2009</v>
          </cell>
          <cell r="F1792" t="str">
            <v>9000285285</v>
          </cell>
        </row>
        <row r="1793">
          <cell r="B1793" t="str">
            <v>3200121176</v>
          </cell>
          <cell r="C1793" t="str">
            <v>1</v>
          </cell>
          <cell r="D1793" t="str">
            <v>16/07/2009</v>
          </cell>
          <cell r="E1793" t="str">
            <v>03/07/2009</v>
          </cell>
          <cell r="F1793" t="str">
            <v>9000306118</v>
          </cell>
        </row>
        <row r="1794">
          <cell r="B1794" t="str">
            <v>3200121177</v>
          </cell>
          <cell r="C1794" t="str">
            <v>1</v>
          </cell>
          <cell r="D1794" t="str">
            <v>10/06/2009</v>
          </cell>
          <cell r="E1794" t="str">
            <v>04/06/2009</v>
          </cell>
          <cell r="F1794" t="str">
            <v>9000285265</v>
          </cell>
        </row>
        <row r="1795">
          <cell r="B1795" t="str">
            <v>3200121177</v>
          </cell>
          <cell r="C1795" t="str">
            <v>2</v>
          </cell>
          <cell r="D1795" t="str">
            <v>10/06/2009</v>
          </cell>
          <cell r="E1795" t="str">
            <v>04/06/2009</v>
          </cell>
          <cell r="F1795" t="str">
            <v>9000285265</v>
          </cell>
        </row>
        <row r="1796">
          <cell r="B1796" t="str">
            <v>3200121177</v>
          </cell>
          <cell r="C1796" t="str">
            <v>3</v>
          </cell>
          <cell r="D1796" t="str">
            <v>10/06/2009</v>
          </cell>
          <cell r="E1796" t="str">
            <v>04/06/2009</v>
          </cell>
          <cell r="F1796" t="str">
            <v>9000285265</v>
          </cell>
        </row>
        <row r="1797">
          <cell r="B1797" t="str">
            <v>3200121178</v>
          </cell>
          <cell r="C1797" t="str">
            <v>1</v>
          </cell>
          <cell r="D1797" t="str">
            <v>30/06/2009</v>
          </cell>
          <cell r="E1797" t="str">
            <v>16/06/2009</v>
          </cell>
          <cell r="F1797" t="str">
            <v>9000296057</v>
          </cell>
        </row>
        <row r="1798">
          <cell r="B1798" t="str">
            <v>3200121179</v>
          </cell>
          <cell r="C1798" t="str">
            <v>1</v>
          </cell>
          <cell r="D1798" t="str">
            <v>20/06/2009</v>
          </cell>
          <cell r="E1798" t="str">
            <v>11/06/2009</v>
          </cell>
          <cell r="F1798" t="str">
            <v>9000291051</v>
          </cell>
        </row>
        <row r="1799">
          <cell r="B1799" t="str">
            <v>3200121184</v>
          </cell>
          <cell r="C1799" t="str">
            <v>1</v>
          </cell>
          <cell r="D1799" t="str">
            <v>16/05/2009</v>
          </cell>
          <cell r="E1799" t="str">
            <v>08/05/2009</v>
          </cell>
          <cell r="F1799" t="str">
            <v>9000272269</v>
          </cell>
        </row>
        <row r="1800">
          <cell r="B1800" t="str">
            <v>3200121188</v>
          </cell>
          <cell r="C1800" t="str">
            <v>1</v>
          </cell>
          <cell r="D1800" t="str">
            <v>16/04/2009</v>
          </cell>
          <cell r="E1800" t="str">
            <v>29/03/2009</v>
          </cell>
          <cell r="F1800" t="str">
            <v>9000255506</v>
          </cell>
        </row>
        <row r="1801">
          <cell r="B1801" t="str">
            <v>3200121190</v>
          </cell>
          <cell r="C1801" t="str">
            <v>1</v>
          </cell>
          <cell r="D1801" t="str">
            <v>07/05/2009</v>
          </cell>
          <cell r="E1801" t="str">
            <v>20/04/2009</v>
          </cell>
          <cell r="F1801" t="str">
            <v>9000265319</v>
          </cell>
        </row>
        <row r="1802">
          <cell r="B1802" t="str">
            <v>3200121191</v>
          </cell>
          <cell r="C1802" t="str">
            <v>1</v>
          </cell>
          <cell r="D1802" t="str">
            <v>19/06/2009</v>
          </cell>
          <cell r="E1802" t="str">
            <v>16/06/2009</v>
          </cell>
          <cell r="F1802" t="str">
            <v>9000290279</v>
          </cell>
        </row>
        <row r="1803">
          <cell r="B1803" t="str">
            <v>3200121192</v>
          </cell>
          <cell r="C1803" t="str">
            <v>1</v>
          </cell>
          <cell r="D1803" t="str">
            <v>07/05/2009</v>
          </cell>
          <cell r="E1803" t="str">
            <v>20/04/2009</v>
          </cell>
          <cell r="F1803" t="str">
            <v>9000265289</v>
          </cell>
        </row>
        <row r="1804">
          <cell r="B1804" t="str">
            <v>3200121194</v>
          </cell>
          <cell r="C1804" t="str">
            <v>1</v>
          </cell>
          <cell r="D1804" t="str">
            <v>19/06/2009</v>
          </cell>
          <cell r="E1804" t="str">
            <v>09/06/2009</v>
          </cell>
          <cell r="F1804" t="str">
            <v>9000290322</v>
          </cell>
        </row>
        <row r="1805">
          <cell r="B1805" t="str">
            <v>3200121195</v>
          </cell>
          <cell r="C1805" t="str">
            <v>1</v>
          </cell>
          <cell r="D1805" t="str">
            <v>07/05/2009</v>
          </cell>
          <cell r="E1805" t="str">
            <v>29/04/2009</v>
          </cell>
          <cell r="F1805" t="str">
            <v>9000265320</v>
          </cell>
        </row>
        <row r="1806">
          <cell r="B1806" t="str">
            <v>3200121195</v>
          </cell>
          <cell r="C1806" t="str">
            <v>2</v>
          </cell>
          <cell r="D1806" t="str">
            <v>07/05/2009</v>
          </cell>
          <cell r="E1806" t="str">
            <v>29/04/2009</v>
          </cell>
          <cell r="F1806" t="str">
            <v>9000265233</v>
          </cell>
        </row>
        <row r="1807">
          <cell r="B1807" t="str">
            <v>3200121195</v>
          </cell>
          <cell r="C1807" t="str">
            <v>3</v>
          </cell>
          <cell r="D1807" t="str">
            <v>07/05/2009</v>
          </cell>
          <cell r="E1807" t="str">
            <v>20/04/2009</v>
          </cell>
          <cell r="F1807" t="str">
            <v>9000265434</v>
          </cell>
        </row>
        <row r="1808">
          <cell r="B1808" t="str">
            <v>3200121195</v>
          </cell>
          <cell r="C1808" t="str">
            <v>4</v>
          </cell>
          <cell r="D1808" t="str">
            <v>07/05/2009</v>
          </cell>
          <cell r="E1808" t="str">
            <v>20/04/2009</v>
          </cell>
          <cell r="F1808" t="str">
            <v>9000265342</v>
          </cell>
        </row>
        <row r="1809">
          <cell r="B1809" t="str">
            <v>3200121195</v>
          </cell>
          <cell r="C1809" t="str">
            <v>5</v>
          </cell>
          <cell r="D1809" t="str">
            <v>07/05/2009</v>
          </cell>
          <cell r="E1809" t="str">
            <v>20/04/2009</v>
          </cell>
          <cell r="F1809" t="str">
            <v>9000265465</v>
          </cell>
        </row>
        <row r="1810">
          <cell r="B1810" t="str">
            <v>3200121195</v>
          </cell>
          <cell r="C1810" t="str">
            <v>6</v>
          </cell>
          <cell r="D1810" t="str">
            <v>07/05/2009</v>
          </cell>
          <cell r="E1810" t="str">
            <v>20/04/2009</v>
          </cell>
          <cell r="F1810" t="str">
            <v>9000265455</v>
          </cell>
        </row>
        <row r="1811">
          <cell r="B1811" t="str">
            <v>3200121196</v>
          </cell>
          <cell r="C1811" t="str">
            <v>1</v>
          </cell>
          <cell r="D1811" t="str">
            <v>13/06/2009</v>
          </cell>
          <cell r="E1811" t="str">
            <v>08/06/2009</v>
          </cell>
          <cell r="F1811" t="str">
            <v>9000287486</v>
          </cell>
        </row>
        <row r="1812">
          <cell r="B1812" t="str">
            <v>3200121196</v>
          </cell>
          <cell r="C1812" t="str">
            <v>2</v>
          </cell>
          <cell r="D1812" t="str">
            <v>13/06/2009</v>
          </cell>
          <cell r="E1812" t="str">
            <v>08/06/2009</v>
          </cell>
          <cell r="F1812" t="str">
            <v>9000287486</v>
          </cell>
        </row>
        <row r="1813">
          <cell r="B1813" t="str">
            <v>3200121196</v>
          </cell>
          <cell r="C1813" t="str">
            <v>3</v>
          </cell>
          <cell r="D1813" t="str">
            <v>13/06/2009</v>
          </cell>
          <cell r="E1813" t="str">
            <v>08/06/2009</v>
          </cell>
          <cell r="F1813" t="str">
            <v>9000287486</v>
          </cell>
        </row>
        <row r="1814">
          <cell r="B1814" t="str">
            <v>3200121196</v>
          </cell>
          <cell r="C1814" t="str">
            <v>4</v>
          </cell>
          <cell r="D1814" t="str">
            <v>13/06/2009</v>
          </cell>
          <cell r="E1814" t="str">
            <v>08/06/2009</v>
          </cell>
          <cell r="F1814" t="str">
            <v>9000287486</v>
          </cell>
        </row>
        <row r="1815">
          <cell r="B1815" t="str">
            <v>3200121196</v>
          </cell>
          <cell r="C1815" t="str">
            <v>5</v>
          </cell>
          <cell r="D1815" t="str">
            <v>13/06/2009</v>
          </cell>
          <cell r="E1815" t="str">
            <v>08/06/2009</v>
          </cell>
          <cell r="F1815" t="str">
            <v>9000287486</v>
          </cell>
        </row>
        <row r="1816">
          <cell r="B1816" t="str">
            <v>3200121196</v>
          </cell>
          <cell r="C1816" t="str">
            <v>6</v>
          </cell>
          <cell r="D1816" t="str">
            <v>13/06/2009</v>
          </cell>
          <cell r="E1816" t="str">
            <v>08/06/2009</v>
          </cell>
          <cell r="F1816" t="str">
            <v>9000287486</v>
          </cell>
        </row>
        <row r="1817">
          <cell r="B1817" t="str">
            <v>3200121196</v>
          </cell>
          <cell r="C1817" t="str">
            <v>7</v>
          </cell>
          <cell r="D1817" t="str">
            <v>13/06/2009</v>
          </cell>
          <cell r="E1817" t="str">
            <v>08/06/2009</v>
          </cell>
          <cell r="F1817" t="str">
            <v>9000287486</v>
          </cell>
        </row>
        <row r="1818">
          <cell r="B1818" t="str">
            <v>3200121196</v>
          </cell>
          <cell r="C1818" t="str">
            <v>8</v>
          </cell>
          <cell r="D1818" t="str">
            <v>13/06/2009</v>
          </cell>
          <cell r="E1818" t="str">
            <v>08/06/2009</v>
          </cell>
          <cell r="F1818" t="str">
            <v>9000287486</v>
          </cell>
        </row>
        <row r="1819">
          <cell r="B1819" t="str">
            <v>3200121196</v>
          </cell>
          <cell r="C1819" t="str">
            <v>9</v>
          </cell>
          <cell r="D1819" t="str">
            <v>13/06/2009</v>
          </cell>
          <cell r="E1819" t="str">
            <v>08/06/2009</v>
          </cell>
          <cell r="F1819" t="str">
            <v>9000287486</v>
          </cell>
        </row>
        <row r="1820">
          <cell r="B1820" t="str">
            <v>3200121196</v>
          </cell>
          <cell r="C1820" t="str">
            <v>10</v>
          </cell>
          <cell r="D1820" t="str">
            <v>13/06/2009</v>
          </cell>
          <cell r="E1820" t="str">
            <v>08/06/2009</v>
          </cell>
          <cell r="F1820" t="str">
            <v>9000287486</v>
          </cell>
        </row>
        <row r="1821">
          <cell r="B1821" t="str">
            <v>3200121196</v>
          </cell>
          <cell r="C1821" t="str">
            <v>11</v>
          </cell>
          <cell r="D1821" t="str">
            <v>13/06/2009</v>
          </cell>
          <cell r="E1821" t="str">
            <v>08/06/2009</v>
          </cell>
          <cell r="F1821" t="str">
            <v>9000287486</v>
          </cell>
        </row>
        <row r="1822">
          <cell r="B1822" t="str">
            <v>3200121197</v>
          </cell>
          <cell r="C1822" t="str">
            <v>1</v>
          </cell>
          <cell r="D1822" t="str">
            <v>07/05/2009</v>
          </cell>
          <cell r="E1822" t="str">
            <v>20/04/2009</v>
          </cell>
          <cell r="F1822" t="str">
            <v>9000265230</v>
          </cell>
        </row>
        <row r="1823">
          <cell r="B1823" t="str">
            <v>3200121197</v>
          </cell>
          <cell r="C1823" t="str">
            <v>2</v>
          </cell>
          <cell r="D1823" t="str">
            <v>07/05/2009</v>
          </cell>
          <cell r="E1823" t="str">
            <v>20/04/2009</v>
          </cell>
          <cell r="F1823" t="str">
            <v>9000265317</v>
          </cell>
        </row>
        <row r="1824">
          <cell r="B1824" t="str">
            <v>3200121197</v>
          </cell>
          <cell r="C1824" t="str">
            <v>3</v>
          </cell>
          <cell r="D1824" t="str">
            <v>07/05/2009</v>
          </cell>
          <cell r="E1824" t="str">
            <v>20/04/2009</v>
          </cell>
          <cell r="F1824" t="str">
            <v>9000265236</v>
          </cell>
        </row>
        <row r="1825">
          <cell r="B1825" t="str">
            <v>3200121197</v>
          </cell>
          <cell r="C1825" t="str">
            <v>4</v>
          </cell>
          <cell r="D1825" t="str">
            <v>07/05/2009</v>
          </cell>
          <cell r="E1825" t="str">
            <v>29/04/2009</v>
          </cell>
          <cell r="F1825" t="str">
            <v>9000265294</v>
          </cell>
        </row>
        <row r="1826">
          <cell r="B1826" t="str">
            <v>3200121198</v>
          </cell>
          <cell r="C1826" t="str">
            <v>1</v>
          </cell>
          <cell r="D1826" t="str">
            <v>07/05/2009</v>
          </cell>
          <cell r="E1826" t="str">
            <v>29/04/2009</v>
          </cell>
          <cell r="F1826" t="str">
            <v>9000265446</v>
          </cell>
        </row>
        <row r="1827">
          <cell r="B1827" t="str">
            <v>3200121198</v>
          </cell>
          <cell r="C1827" t="str">
            <v>2</v>
          </cell>
          <cell r="D1827" t="str">
            <v>07/05/2009</v>
          </cell>
          <cell r="E1827" t="str">
            <v>20/04/2009</v>
          </cell>
          <cell r="F1827" t="str">
            <v>9000265346</v>
          </cell>
        </row>
        <row r="1828">
          <cell r="B1828" t="str">
            <v>3200121198</v>
          </cell>
          <cell r="C1828" t="str">
            <v>3</v>
          </cell>
          <cell r="D1828" t="str">
            <v>07/05/2009</v>
          </cell>
          <cell r="E1828" t="str">
            <v>20/04/2009</v>
          </cell>
          <cell r="F1828" t="str">
            <v>9000265452</v>
          </cell>
        </row>
        <row r="1829">
          <cell r="B1829" t="str">
            <v>3200121198</v>
          </cell>
          <cell r="C1829" t="str">
            <v>4</v>
          </cell>
          <cell r="D1829" t="str">
            <v>07/05/2009</v>
          </cell>
          <cell r="E1829" t="str">
            <v>29/04/2009</v>
          </cell>
          <cell r="F1829" t="str">
            <v>9000265464</v>
          </cell>
        </row>
        <row r="1830">
          <cell r="B1830" t="str">
            <v>3200121199</v>
          </cell>
          <cell r="C1830" t="str">
            <v>1</v>
          </cell>
          <cell r="D1830" t="str">
            <v>20/06/2009</v>
          </cell>
          <cell r="E1830" t="str">
            <v>09/06/2009</v>
          </cell>
          <cell r="F1830" t="str">
            <v>9000291220</v>
          </cell>
        </row>
        <row r="1831">
          <cell r="B1831" t="str">
            <v>3200121199</v>
          </cell>
          <cell r="C1831" t="str">
            <v>2</v>
          </cell>
          <cell r="D1831" t="str">
            <v>20/06/2009</v>
          </cell>
          <cell r="E1831" t="str">
            <v>09/06/2009</v>
          </cell>
          <cell r="F1831" t="str">
            <v>9000291220</v>
          </cell>
        </row>
        <row r="1832">
          <cell r="B1832" t="str">
            <v>3200121199</v>
          </cell>
          <cell r="C1832" t="str">
            <v>3</v>
          </cell>
          <cell r="D1832" t="str">
            <v>20/06/2009</v>
          </cell>
          <cell r="E1832" t="str">
            <v>09/06/2009</v>
          </cell>
          <cell r="F1832" t="str">
            <v>9000291220</v>
          </cell>
        </row>
        <row r="1833">
          <cell r="B1833" t="str">
            <v>3200121199</v>
          </cell>
          <cell r="C1833" t="str">
            <v>4</v>
          </cell>
          <cell r="D1833" t="str">
            <v>20/06/2009</v>
          </cell>
          <cell r="E1833" t="str">
            <v>09/06/2009</v>
          </cell>
          <cell r="F1833" t="str">
            <v>9000291220</v>
          </cell>
        </row>
        <row r="1834">
          <cell r="B1834" t="str">
            <v>3200121201</v>
          </cell>
          <cell r="C1834" t="str">
            <v>1</v>
          </cell>
          <cell r="D1834" t="str">
            <v>11/06/2009</v>
          </cell>
          <cell r="E1834" t="str">
            <v>05/06/2009</v>
          </cell>
          <cell r="F1834" t="str">
            <v>9000286086</v>
          </cell>
        </row>
        <row r="1835">
          <cell r="B1835" t="str">
            <v>3200121201</v>
          </cell>
          <cell r="C1835" t="str">
            <v>1</v>
          </cell>
          <cell r="D1835" t="str">
            <v>25/07/2009</v>
          </cell>
          <cell r="E1835" t="str">
            <v>21/07/2009</v>
          </cell>
          <cell r="F1835" t="str">
            <v>9000311092</v>
          </cell>
        </row>
        <row r="1836">
          <cell r="B1836" t="str">
            <v>3200121201</v>
          </cell>
          <cell r="C1836" t="str">
            <v>2</v>
          </cell>
          <cell r="D1836" t="str">
            <v>11/06/2009</v>
          </cell>
          <cell r="E1836" t="str">
            <v>05/06/2009</v>
          </cell>
          <cell r="F1836" t="str">
            <v>9000286086</v>
          </cell>
        </row>
        <row r="1837">
          <cell r="B1837" t="str">
            <v>3200121201</v>
          </cell>
          <cell r="C1837" t="str">
            <v>3</v>
          </cell>
          <cell r="D1837" t="str">
            <v>11/06/2009</v>
          </cell>
          <cell r="E1837" t="str">
            <v>05/06/2009</v>
          </cell>
          <cell r="F1837" t="str">
            <v>9000286086</v>
          </cell>
        </row>
        <row r="1838">
          <cell r="B1838" t="str">
            <v>3200121201</v>
          </cell>
          <cell r="C1838" t="str">
            <v>4</v>
          </cell>
          <cell r="D1838" t="str">
            <v>11/06/2009</v>
          </cell>
          <cell r="E1838" t="str">
            <v>05/06/2009</v>
          </cell>
          <cell r="F1838" t="str">
            <v>9000286086</v>
          </cell>
        </row>
        <row r="1839">
          <cell r="B1839" t="str">
            <v>3200121201</v>
          </cell>
          <cell r="C1839" t="str">
            <v>6</v>
          </cell>
          <cell r="D1839" t="str">
            <v>11/06/2009</v>
          </cell>
          <cell r="E1839" t="str">
            <v>05/06/2009</v>
          </cell>
          <cell r="F1839" t="str">
            <v>9000286086</v>
          </cell>
        </row>
        <row r="1840">
          <cell r="B1840" t="str">
            <v>3200121201</v>
          </cell>
          <cell r="C1840" t="str">
            <v>7</v>
          </cell>
          <cell r="D1840" t="str">
            <v>11/06/2009</v>
          </cell>
          <cell r="E1840" t="str">
            <v>05/06/2009</v>
          </cell>
          <cell r="F1840" t="str">
            <v>9000286086</v>
          </cell>
        </row>
        <row r="1841">
          <cell r="B1841" t="str">
            <v>3200121201</v>
          </cell>
          <cell r="C1841" t="str">
            <v>8</v>
          </cell>
          <cell r="D1841" t="str">
            <v>11/06/2009</v>
          </cell>
          <cell r="E1841" t="str">
            <v>05/06/2009</v>
          </cell>
          <cell r="F1841" t="str">
            <v>9000286086</v>
          </cell>
        </row>
        <row r="1842">
          <cell r="B1842" t="str">
            <v>3200121201</v>
          </cell>
          <cell r="C1842" t="str">
            <v>9</v>
          </cell>
          <cell r="D1842" t="str">
            <v>11/06/2009</v>
          </cell>
          <cell r="E1842" t="str">
            <v>05/06/2009</v>
          </cell>
          <cell r="F1842" t="str">
            <v>9000286086</v>
          </cell>
        </row>
        <row r="1843">
          <cell r="B1843" t="str">
            <v>3200121201</v>
          </cell>
          <cell r="C1843" t="str">
            <v>10</v>
          </cell>
          <cell r="D1843" t="str">
            <v>11/06/2009</v>
          </cell>
          <cell r="E1843" t="str">
            <v>05/06/2009</v>
          </cell>
          <cell r="F1843" t="str">
            <v>9000286086</v>
          </cell>
        </row>
        <row r="1844">
          <cell r="B1844" t="str">
            <v>3200121202</v>
          </cell>
          <cell r="C1844" t="str">
            <v>1</v>
          </cell>
          <cell r="D1844" t="str">
            <v>16/05/2009</v>
          </cell>
          <cell r="E1844" t="str">
            <v>08/05/2009</v>
          </cell>
          <cell r="F1844" t="str">
            <v>9000272261</v>
          </cell>
        </row>
        <row r="1845">
          <cell r="B1845" t="str">
            <v>3200121205</v>
          </cell>
          <cell r="C1845" t="str">
            <v>1</v>
          </cell>
          <cell r="D1845" t="str">
            <v>13/06/2009</v>
          </cell>
          <cell r="E1845" t="str">
            <v>08/06/2009</v>
          </cell>
          <cell r="F1845" t="str">
            <v>9000287268</v>
          </cell>
        </row>
        <row r="1846">
          <cell r="B1846" t="str">
            <v>3200121205</v>
          </cell>
          <cell r="C1846" t="str">
            <v>2</v>
          </cell>
          <cell r="D1846" t="str">
            <v>13/06/2009</v>
          </cell>
          <cell r="E1846" t="str">
            <v>08/06/2009</v>
          </cell>
          <cell r="F1846" t="str">
            <v>9000287268</v>
          </cell>
        </row>
        <row r="1847">
          <cell r="B1847" t="str">
            <v>3200121205</v>
          </cell>
          <cell r="C1847" t="str">
            <v>3</v>
          </cell>
          <cell r="D1847" t="str">
            <v>13/06/2009</v>
          </cell>
          <cell r="E1847" t="str">
            <v>08/06/2009</v>
          </cell>
          <cell r="F1847" t="str">
            <v>9000287268</v>
          </cell>
        </row>
        <row r="1848">
          <cell r="B1848" t="str">
            <v>3200121205</v>
          </cell>
          <cell r="C1848" t="str">
            <v>4</v>
          </cell>
          <cell r="D1848" t="str">
            <v>13/06/2009</v>
          </cell>
          <cell r="E1848" t="str">
            <v>08/06/2009</v>
          </cell>
          <cell r="F1848" t="str">
            <v>9000287268</v>
          </cell>
        </row>
        <row r="1849">
          <cell r="B1849" t="str">
            <v>3200121205</v>
          </cell>
          <cell r="C1849" t="str">
            <v>5</v>
          </cell>
          <cell r="D1849" t="str">
            <v>13/06/2009</v>
          </cell>
          <cell r="E1849" t="str">
            <v>08/06/2009</v>
          </cell>
          <cell r="F1849" t="str">
            <v>9000287268</v>
          </cell>
        </row>
        <row r="1850">
          <cell r="B1850" t="str">
            <v>3200121207</v>
          </cell>
          <cell r="C1850" t="str">
            <v>1</v>
          </cell>
          <cell r="D1850" t="str">
            <v>30/06/2009</v>
          </cell>
          <cell r="E1850" t="str">
            <v>24/06/2009</v>
          </cell>
          <cell r="F1850" t="str">
            <v>9000296255</v>
          </cell>
        </row>
        <row r="1851">
          <cell r="B1851" t="str">
            <v>3200121209</v>
          </cell>
          <cell r="C1851" t="str">
            <v>1</v>
          </cell>
          <cell r="D1851" t="str">
            <v>23/04/2009</v>
          </cell>
          <cell r="E1851" t="str">
            <v>17/04/2009</v>
          </cell>
          <cell r="F1851" t="str">
            <v>9000258896</v>
          </cell>
        </row>
        <row r="1852">
          <cell r="B1852" t="str">
            <v>3200121210</v>
          </cell>
          <cell r="C1852" t="str">
            <v>1</v>
          </cell>
          <cell r="D1852" t="str">
            <v>07/07/2009</v>
          </cell>
          <cell r="E1852" t="str">
            <v>01/07/2009</v>
          </cell>
          <cell r="F1852" t="str">
            <v>9000299723</v>
          </cell>
        </row>
        <row r="1853">
          <cell r="B1853" t="str">
            <v>3200121210</v>
          </cell>
          <cell r="C1853" t="str">
            <v>2</v>
          </cell>
          <cell r="D1853" t="str">
            <v>11/06/2009</v>
          </cell>
          <cell r="E1853" t="str">
            <v>05/06/2009</v>
          </cell>
          <cell r="F1853" t="str">
            <v>9000286102</v>
          </cell>
        </row>
        <row r="1854">
          <cell r="B1854" t="str">
            <v>3200121210</v>
          </cell>
          <cell r="C1854" t="str">
            <v>3</v>
          </cell>
          <cell r="D1854" t="str">
            <v>11/06/2009</v>
          </cell>
          <cell r="E1854" t="str">
            <v>05/06/2009</v>
          </cell>
          <cell r="F1854" t="str">
            <v>9000286102</v>
          </cell>
        </row>
        <row r="1855">
          <cell r="B1855" t="str">
            <v>3200121210</v>
          </cell>
          <cell r="C1855" t="str">
            <v>4</v>
          </cell>
          <cell r="D1855" t="str">
            <v>11/06/2009</v>
          </cell>
          <cell r="E1855" t="str">
            <v>05/06/2009</v>
          </cell>
          <cell r="F1855" t="str">
            <v>9000286102</v>
          </cell>
        </row>
        <row r="1856">
          <cell r="B1856" t="str">
            <v>3200121210</v>
          </cell>
          <cell r="C1856" t="str">
            <v>5</v>
          </cell>
          <cell r="D1856" t="str">
            <v>11/06/2009</v>
          </cell>
          <cell r="E1856" t="str">
            <v>05/06/2009</v>
          </cell>
          <cell r="F1856" t="str">
            <v>9000286102</v>
          </cell>
        </row>
        <row r="1857">
          <cell r="B1857" t="str">
            <v>3200121214</v>
          </cell>
          <cell r="C1857" t="str">
            <v>1</v>
          </cell>
          <cell r="D1857" t="str">
            <v>10/06/2009</v>
          </cell>
          <cell r="E1857" t="str">
            <v>29/05/2009</v>
          </cell>
          <cell r="F1857" t="str">
            <v>9000284625</v>
          </cell>
        </row>
        <row r="1858">
          <cell r="B1858" t="str">
            <v>3200121214</v>
          </cell>
          <cell r="C1858" t="str">
            <v>1</v>
          </cell>
          <cell r="D1858" t="str">
            <v>11/06/2009</v>
          </cell>
          <cell r="E1858" t="str">
            <v>15/05/2009</v>
          </cell>
          <cell r="F1858" t="str">
            <v>9000286207</v>
          </cell>
        </row>
        <row r="1859">
          <cell r="B1859" t="str">
            <v>3200121214</v>
          </cell>
          <cell r="C1859" t="str">
            <v>1</v>
          </cell>
          <cell r="D1859" t="str">
            <v>19/06/2009</v>
          </cell>
          <cell r="E1859" t="str">
            <v>31/05/2009</v>
          </cell>
          <cell r="F1859" t="str">
            <v>9000290526</v>
          </cell>
        </row>
        <row r="1860">
          <cell r="B1860" t="str">
            <v>3200121214</v>
          </cell>
          <cell r="C1860" t="str">
            <v>2</v>
          </cell>
          <cell r="D1860" t="str">
            <v>10/06/2009</v>
          </cell>
          <cell r="E1860" t="str">
            <v>30/04/2009</v>
          </cell>
          <cell r="F1860" t="str">
            <v>9000284651</v>
          </cell>
        </row>
        <row r="1861">
          <cell r="B1861" t="str">
            <v>3200121214</v>
          </cell>
          <cell r="C1861" t="str">
            <v>2</v>
          </cell>
          <cell r="D1861" t="str">
            <v>10/06/2009</v>
          </cell>
          <cell r="E1861" t="str">
            <v>21/05/2009</v>
          </cell>
          <cell r="F1861" t="str">
            <v>9000284645</v>
          </cell>
        </row>
        <row r="1862">
          <cell r="B1862" t="str">
            <v>3200121216</v>
          </cell>
          <cell r="C1862" t="str">
            <v>1</v>
          </cell>
          <cell r="D1862" t="str">
            <v>11/06/2009</v>
          </cell>
          <cell r="E1862" t="str">
            <v>28/05/2009</v>
          </cell>
          <cell r="F1862" t="str">
            <v>9000285837</v>
          </cell>
        </row>
        <row r="1863">
          <cell r="B1863" t="str">
            <v>3200121216</v>
          </cell>
          <cell r="C1863" t="str">
            <v>1</v>
          </cell>
          <cell r="D1863" t="str">
            <v>09/07/2009</v>
          </cell>
          <cell r="E1863" t="str">
            <v>28/05/2009</v>
          </cell>
          <cell r="F1863" t="str">
            <v>9000301907</v>
          </cell>
        </row>
        <row r="1864">
          <cell r="B1864" t="str">
            <v>3200121216</v>
          </cell>
          <cell r="C1864" t="str">
            <v>1</v>
          </cell>
          <cell r="D1864" t="str">
            <v>09/07/2009</v>
          </cell>
          <cell r="E1864" t="str">
            <v>26/06/2009</v>
          </cell>
          <cell r="F1864" t="str">
            <v>9000301877</v>
          </cell>
        </row>
        <row r="1865">
          <cell r="B1865" t="str">
            <v>3200121216</v>
          </cell>
          <cell r="C1865" t="str">
            <v>1</v>
          </cell>
          <cell r="D1865" t="str">
            <v>09/07/2009</v>
          </cell>
          <cell r="E1865" t="str">
            <v>26/06/2009</v>
          </cell>
          <cell r="F1865" t="str">
            <v>9000301892</v>
          </cell>
        </row>
        <row r="1866">
          <cell r="B1866" t="str">
            <v>3200121216</v>
          </cell>
          <cell r="C1866" t="str">
            <v>1</v>
          </cell>
          <cell r="D1866" t="str">
            <v>09/07/2009</v>
          </cell>
          <cell r="E1866" t="str">
            <v>26/06/2009</v>
          </cell>
          <cell r="F1866" t="str">
            <v>9000301935</v>
          </cell>
        </row>
        <row r="1867">
          <cell r="B1867" t="str">
            <v>3200121216</v>
          </cell>
          <cell r="C1867" t="str">
            <v>1</v>
          </cell>
          <cell r="D1867" t="str">
            <v>09/07/2009</v>
          </cell>
          <cell r="E1867" t="str">
            <v>26/06/2009</v>
          </cell>
          <cell r="F1867" t="str">
            <v>9000301936</v>
          </cell>
        </row>
        <row r="1868">
          <cell r="B1868" t="str">
            <v>3200121216</v>
          </cell>
          <cell r="C1868" t="str">
            <v>1</v>
          </cell>
          <cell r="D1868" t="str">
            <v>09/07/2009</v>
          </cell>
          <cell r="E1868" t="str">
            <v>26/06/2009</v>
          </cell>
          <cell r="F1868" t="str">
            <v>9000301952</v>
          </cell>
        </row>
        <row r="1869">
          <cell r="B1869" t="str">
            <v>3200121216</v>
          </cell>
          <cell r="C1869" t="str">
            <v>1</v>
          </cell>
          <cell r="D1869" t="str">
            <v>10/07/2009</v>
          </cell>
          <cell r="E1869" t="str">
            <v>20/05/2009</v>
          </cell>
          <cell r="F1869" t="str">
            <v>9000302723</v>
          </cell>
        </row>
        <row r="1870">
          <cell r="B1870" t="str">
            <v>3200121216</v>
          </cell>
          <cell r="C1870" t="str">
            <v>1</v>
          </cell>
          <cell r="D1870" t="str">
            <v>10/07/2009</v>
          </cell>
          <cell r="E1870" t="str">
            <v>28/05/2009</v>
          </cell>
          <cell r="F1870" t="str">
            <v>9000302669</v>
          </cell>
        </row>
        <row r="1871">
          <cell r="B1871" t="str">
            <v>3200121216</v>
          </cell>
          <cell r="C1871" t="str">
            <v>1</v>
          </cell>
          <cell r="D1871" t="str">
            <v>21/07/2009</v>
          </cell>
          <cell r="E1871" t="str">
            <v>10/07/2009</v>
          </cell>
          <cell r="F1871" t="str">
            <v>9000308446</v>
          </cell>
        </row>
        <row r="1872">
          <cell r="B1872" t="str">
            <v>3200121216</v>
          </cell>
          <cell r="C1872" t="str">
            <v>1</v>
          </cell>
          <cell r="D1872" t="str">
            <v>24/07/2009</v>
          </cell>
          <cell r="E1872" t="str">
            <v>10/07/2009</v>
          </cell>
          <cell r="F1872" t="str">
            <v>9000310816</v>
          </cell>
        </row>
        <row r="1873">
          <cell r="B1873" t="str">
            <v>3200121217</v>
          </cell>
          <cell r="C1873" t="str">
            <v>1</v>
          </cell>
          <cell r="D1873" t="str">
            <v>19/06/2009</v>
          </cell>
          <cell r="E1873" t="str">
            <v>31/05/2009</v>
          </cell>
          <cell r="F1873" t="str">
            <v>9000290469</v>
          </cell>
        </row>
        <row r="1874">
          <cell r="B1874" t="str">
            <v>3200121223</v>
          </cell>
          <cell r="C1874" t="str">
            <v>1</v>
          </cell>
          <cell r="D1874" t="str">
            <v>10/06/2009</v>
          </cell>
          <cell r="E1874" t="str">
            <v>16/04/2009</v>
          </cell>
          <cell r="F1874" t="str">
            <v>9000284691</v>
          </cell>
        </row>
        <row r="1875">
          <cell r="B1875" t="str">
            <v>3200121223</v>
          </cell>
          <cell r="C1875" t="str">
            <v>1</v>
          </cell>
          <cell r="D1875" t="str">
            <v>16/06/2009</v>
          </cell>
          <cell r="E1875" t="str">
            <v>04/06/2009</v>
          </cell>
          <cell r="F1875" t="str">
            <v>9000287879</v>
          </cell>
        </row>
        <row r="1876">
          <cell r="B1876" t="str">
            <v>3200121223</v>
          </cell>
          <cell r="C1876" t="str">
            <v>2</v>
          </cell>
          <cell r="D1876" t="str">
            <v>10/06/2009</v>
          </cell>
          <cell r="E1876" t="str">
            <v>16/04/2009</v>
          </cell>
          <cell r="F1876" t="str">
            <v>9000284691</v>
          </cell>
        </row>
        <row r="1877">
          <cell r="B1877" t="str">
            <v>3200121224</v>
          </cell>
          <cell r="C1877" t="str">
            <v>1</v>
          </cell>
          <cell r="D1877" t="str">
            <v>16/05/2009</v>
          </cell>
          <cell r="E1877" t="str">
            <v>08/05/2009</v>
          </cell>
          <cell r="F1877" t="str">
            <v>9000272308</v>
          </cell>
        </row>
        <row r="1878">
          <cell r="B1878" t="str">
            <v>3200121228</v>
          </cell>
          <cell r="C1878" t="str">
            <v>1</v>
          </cell>
          <cell r="D1878" t="str">
            <v>07/05/2009</v>
          </cell>
          <cell r="E1878" t="str">
            <v>24/04/2009</v>
          </cell>
          <cell r="F1878" t="str">
            <v>9000264862</v>
          </cell>
        </row>
        <row r="1879">
          <cell r="B1879" t="str">
            <v>3200121230</v>
          </cell>
          <cell r="C1879" t="str">
            <v>1</v>
          </cell>
          <cell r="D1879" t="str">
            <v>17/06/2009</v>
          </cell>
          <cell r="E1879" t="str">
            <v>31/05/2009</v>
          </cell>
          <cell r="F1879" t="str">
            <v>9000289092</v>
          </cell>
        </row>
        <row r="1880">
          <cell r="B1880" t="str">
            <v>3200121230</v>
          </cell>
          <cell r="C1880" t="str">
            <v>1</v>
          </cell>
          <cell r="D1880" t="str">
            <v>24/07/2009</v>
          </cell>
          <cell r="E1880" t="str">
            <v>30/06/2009</v>
          </cell>
          <cell r="F1880" t="str">
            <v>9000310437</v>
          </cell>
        </row>
        <row r="1881">
          <cell r="B1881" t="str">
            <v>3200121231</v>
          </cell>
          <cell r="C1881" t="str">
            <v>1</v>
          </cell>
          <cell r="D1881" t="str">
            <v>21/05/2009</v>
          </cell>
          <cell r="E1881" t="str">
            <v>13/05/2009</v>
          </cell>
          <cell r="F1881" t="str">
            <v>9000274713</v>
          </cell>
        </row>
        <row r="1882">
          <cell r="B1882" t="str">
            <v>3200121231</v>
          </cell>
          <cell r="C1882" t="str">
            <v>2</v>
          </cell>
          <cell r="D1882" t="str">
            <v>21/05/2009</v>
          </cell>
          <cell r="E1882" t="str">
            <v>13/05/2009</v>
          </cell>
          <cell r="F1882" t="str">
            <v>9000274713</v>
          </cell>
        </row>
        <row r="1883">
          <cell r="B1883" t="str">
            <v>3200121232</v>
          </cell>
          <cell r="C1883" t="str">
            <v>1</v>
          </cell>
          <cell r="D1883" t="str">
            <v>11/06/2009</v>
          </cell>
          <cell r="E1883" t="str">
            <v>05/06/2009</v>
          </cell>
          <cell r="F1883" t="str">
            <v>9000285974</v>
          </cell>
        </row>
        <row r="1884">
          <cell r="B1884" t="str">
            <v>3200121234</v>
          </cell>
          <cell r="C1884" t="str">
            <v>1</v>
          </cell>
          <cell r="D1884" t="str">
            <v>16/06/2009</v>
          </cell>
          <cell r="E1884" t="str">
            <v>31/05/2009</v>
          </cell>
          <cell r="F1884" t="str">
            <v>9000287826</v>
          </cell>
        </row>
        <row r="1885">
          <cell r="B1885" t="str">
            <v>3200121235</v>
          </cell>
          <cell r="C1885" t="str">
            <v>1</v>
          </cell>
          <cell r="D1885" t="str">
            <v>04/07/2009</v>
          </cell>
          <cell r="E1885" t="str">
            <v>17/06/2009</v>
          </cell>
          <cell r="F1885" t="str">
            <v>9000299206</v>
          </cell>
        </row>
        <row r="1886">
          <cell r="B1886" t="str">
            <v>3200121235</v>
          </cell>
          <cell r="C1886" t="str">
            <v>2</v>
          </cell>
          <cell r="D1886" t="str">
            <v>04/07/2009</v>
          </cell>
          <cell r="E1886" t="str">
            <v>17/06/2009</v>
          </cell>
          <cell r="F1886" t="str">
            <v>9000299206</v>
          </cell>
        </row>
        <row r="1887">
          <cell r="B1887" t="str">
            <v>3200121235</v>
          </cell>
          <cell r="C1887" t="str">
            <v>3</v>
          </cell>
          <cell r="D1887" t="str">
            <v>04/07/2009</v>
          </cell>
          <cell r="E1887" t="str">
            <v>17/06/2009</v>
          </cell>
          <cell r="F1887" t="str">
            <v>9000299206</v>
          </cell>
        </row>
        <row r="1888">
          <cell r="B1888" t="str">
            <v>3200121235</v>
          </cell>
          <cell r="C1888" t="str">
            <v>4</v>
          </cell>
          <cell r="D1888" t="str">
            <v>04/07/2009</v>
          </cell>
          <cell r="E1888" t="str">
            <v>17/06/2009</v>
          </cell>
          <cell r="F1888" t="str">
            <v>9000299206</v>
          </cell>
        </row>
        <row r="1889">
          <cell r="B1889" t="str">
            <v>3200121236</v>
          </cell>
          <cell r="C1889" t="str">
            <v>1</v>
          </cell>
          <cell r="D1889" t="str">
            <v>27/06/2009</v>
          </cell>
          <cell r="E1889" t="str">
            <v>17/06/2009</v>
          </cell>
          <cell r="F1889" t="str">
            <v>9000295343</v>
          </cell>
        </row>
        <row r="1890">
          <cell r="B1890" t="str">
            <v>3200121237</v>
          </cell>
          <cell r="C1890" t="str">
            <v>1</v>
          </cell>
          <cell r="D1890" t="str">
            <v>04/07/2009</v>
          </cell>
          <cell r="E1890" t="str">
            <v>30/06/2009</v>
          </cell>
          <cell r="F1890" t="str">
            <v>9000298723</v>
          </cell>
        </row>
        <row r="1891">
          <cell r="B1891" t="str">
            <v>3200121237</v>
          </cell>
          <cell r="C1891" t="str">
            <v>2</v>
          </cell>
          <cell r="D1891" t="str">
            <v>04/07/2009</v>
          </cell>
          <cell r="E1891" t="str">
            <v>30/06/2009</v>
          </cell>
          <cell r="F1891" t="str">
            <v>9000298723</v>
          </cell>
        </row>
        <row r="1892">
          <cell r="B1892" t="str">
            <v>3200121239</v>
          </cell>
          <cell r="C1892" t="str">
            <v>1</v>
          </cell>
          <cell r="D1892" t="str">
            <v>23/06/2009</v>
          </cell>
          <cell r="E1892" t="str">
            <v>04/06/2009</v>
          </cell>
          <cell r="F1892" t="str">
            <v>9000291703</v>
          </cell>
        </row>
        <row r="1893">
          <cell r="B1893" t="str">
            <v>3200121239</v>
          </cell>
          <cell r="C1893" t="str">
            <v>2</v>
          </cell>
          <cell r="D1893" t="str">
            <v>23/06/2009</v>
          </cell>
          <cell r="E1893" t="str">
            <v>04/06/2009</v>
          </cell>
          <cell r="F1893" t="str">
            <v>9000291703</v>
          </cell>
        </row>
        <row r="1894">
          <cell r="B1894" t="str">
            <v>3200121239</v>
          </cell>
          <cell r="C1894" t="str">
            <v>3</v>
          </cell>
          <cell r="D1894" t="str">
            <v>23/06/2009</v>
          </cell>
          <cell r="E1894" t="str">
            <v>04/06/2009</v>
          </cell>
          <cell r="F1894" t="str">
            <v>9000291703</v>
          </cell>
        </row>
        <row r="1895">
          <cell r="B1895" t="str">
            <v>3200121243</v>
          </cell>
          <cell r="C1895" t="str">
            <v>1</v>
          </cell>
          <cell r="D1895" t="str">
            <v>16/05/2009</v>
          </cell>
          <cell r="E1895" t="str">
            <v>08/05/2009</v>
          </cell>
          <cell r="F1895" t="str">
            <v>9000272314</v>
          </cell>
        </row>
        <row r="1896">
          <cell r="B1896" t="str">
            <v>3200121247</v>
          </cell>
          <cell r="C1896" t="str">
            <v>1</v>
          </cell>
          <cell r="D1896" t="str">
            <v>17/06/2009</v>
          </cell>
          <cell r="E1896" t="str">
            <v>10/06/2009</v>
          </cell>
          <cell r="F1896" t="str">
            <v>9000288486</v>
          </cell>
        </row>
        <row r="1897">
          <cell r="B1897" t="str">
            <v>3200121247</v>
          </cell>
          <cell r="C1897" t="str">
            <v>1</v>
          </cell>
          <cell r="D1897" t="str">
            <v>17/06/2009</v>
          </cell>
          <cell r="E1897" t="str">
            <v>10/06/2009</v>
          </cell>
          <cell r="F1897" t="str">
            <v>9000288495</v>
          </cell>
        </row>
        <row r="1898">
          <cell r="B1898" t="str">
            <v>3200121249</v>
          </cell>
          <cell r="C1898" t="str">
            <v>1</v>
          </cell>
          <cell r="D1898" t="str">
            <v>12/06/2009</v>
          </cell>
          <cell r="E1898" t="str">
            <v>29/03/2009</v>
          </cell>
          <cell r="F1898" t="str">
            <v>9000286748</v>
          </cell>
        </row>
        <row r="1899">
          <cell r="B1899" t="str">
            <v>3200121250</v>
          </cell>
          <cell r="C1899" t="str">
            <v>1</v>
          </cell>
          <cell r="D1899" t="str">
            <v>23/06/2009</v>
          </cell>
          <cell r="E1899" t="str">
            <v>04/06/2009</v>
          </cell>
          <cell r="F1899" t="str">
            <v>9000291806</v>
          </cell>
        </row>
        <row r="1900">
          <cell r="B1900" t="str">
            <v>3200121251</v>
          </cell>
          <cell r="C1900" t="str">
            <v>1</v>
          </cell>
          <cell r="D1900" t="str">
            <v>14/07/2009</v>
          </cell>
          <cell r="E1900" t="str">
            <v>02/06/2009</v>
          </cell>
          <cell r="F1900" t="str">
            <v>9000304392</v>
          </cell>
        </row>
        <row r="1901">
          <cell r="B1901" t="str">
            <v>3200121257</v>
          </cell>
          <cell r="C1901" t="str">
            <v>1</v>
          </cell>
          <cell r="D1901" t="str">
            <v>13/06/2009</v>
          </cell>
          <cell r="E1901" t="str">
            <v>08/06/2009</v>
          </cell>
          <cell r="F1901" t="str">
            <v>9000287433</v>
          </cell>
        </row>
        <row r="1902">
          <cell r="B1902" t="str">
            <v>3200121257</v>
          </cell>
          <cell r="C1902" t="str">
            <v>2</v>
          </cell>
          <cell r="D1902" t="str">
            <v>25/06/2009</v>
          </cell>
          <cell r="E1902" t="str">
            <v>19/06/2009</v>
          </cell>
          <cell r="F1902" t="str">
            <v>9000294497</v>
          </cell>
        </row>
        <row r="1903">
          <cell r="B1903" t="str">
            <v>3200121257</v>
          </cell>
          <cell r="C1903" t="str">
            <v>3</v>
          </cell>
          <cell r="D1903" t="str">
            <v>25/06/2009</v>
          </cell>
          <cell r="E1903" t="str">
            <v>19/06/2009</v>
          </cell>
          <cell r="F1903" t="str">
            <v>9000294497</v>
          </cell>
        </row>
        <row r="1904">
          <cell r="B1904" t="str">
            <v>3200121257</v>
          </cell>
          <cell r="C1904" t="str">
            <v>4</v>
          </cell>
          <cell r="D1904" t="str">
            <v>13/06/2009</v>
          </cell>
          <cell r="E1904" t="str">
            <v>08/06/2009</v>
          </cell>
          <cell r="F1904" t="str">
            <v>9000287433</v>
          </cell>
        </row>
        <row r="1905">
          <cell r="B1905" t="str">
            <v>3200121257</v>
          </cell>
          <cell r="C1905" t="str">
            <v>5</v>
          </cell>
          <cell r="D1905" t="str">
            <v>13/06/2009</v>
          </cell>
          <cell r="E1905" t="str">
            <v>08/06/2009</v>
          </cell>
          <cell r="F1905" t="str">
            <v>9000287433</v>
          </cell>
        </row>
        <row r="1906">
          <cell r="B1906" t="str">
            <v>3200121257</v>
          </cell>
          <cell r="C1906" t="str">
            <v>6</v>
          </cell>
          <cell r="D1906" t="str">
            <v>13/06/2009</v>
          </cell>
          <cell r="E1906" t="str">
            <v>08/06/2009</v>
          </cell>
          <cell r="F1906" t="str">
            <v>9000287433</v>
          </cell>
        </row>
        <row r="1907">
          <cell r="B1907" t="str">
            <v>3200121257</v>
          </cell>
          <cell r="C1907" t="str">
            <v>7</v>
          </cell>
          <cell r="D1907" t="str">
            <v>17/07/2009</v>
          </cell>
          <cell r="E1907" t="str">
            <v>10/07/2009</v>
          </cell>
          <cell r="F1907" t="str">
            <v>9000306551</v>
          </cell>
        </row>
        <row r="1908">
          <cell r="B1908" t="str">
            <v>3200121258</v>
          </cell>
          <cell r="C1908" t="str">
            <v>1</v>
          </cell>
          <cell r="D1908" t="str">
            <v>16/06/2009</v>
          </cell>
          <cell r="E1908" t="str">
            <v>09/06/2009</v>
          </cell>
          <cell r="F1908" t="str">
            <v>9000287788</v>
          </cell>
        </row>
        <row r="1909">
          <cell r="B1909" t="str">
            <v>3200121258</v>
          </cell>
          <cell r="C1909" t="str">
            <v>2</v>
          </cell>
          <cell r="D1909" t="str">
            <v>16/06/2009</v>
          </cell>
          <cell r="E1909" t="str">
            <v>09/06/2009</v>
          </cell>
          <cell r="F1909" t="str">
            <v>9000287788</v>
          </cell>
        </row>
        <row r="1910">
          <cell r="B1910" t="str">
            <v>3200121258</v>
          </cell>
          <cell r="C1910" t="str">
            <v>3</v>
          </cell>
          <cell r="D1910" t="str">
            <v>16/06/2009</v>
          </cell>
          <cell r="E1910" t="str">
            <v>09/06/2009</v>
          </cell>
          <cell r="F1910" t="str">
            <v>9000287788</v>
          </cell>
        </row>
        <row r="1911">
          <cell r="B1911" t="str">
            <v>3200121258</v>
          </cell>
          <cell r="C1911" t="str">
            <v>4</v>
          </cell>
          <cell r="D1911" t="str">
            <v>16/06/2009</v>
          </cell>
          <cell r="E1911" t="str">
            <v>09/06/2009</v>
          </cell>
          <cell r="F1911" t="str">
            <v>9000287788</v>
          </cell>
        </row>
        <row r="1912">
          <cell r="B1912" t="str">
            <v>3200121258</v>
          </cell>
          <cell r="C1912" t="str">
            <v>5</v>
          </cell>
          <cell r="D1912" t="str">
            <v>16/06/2009</v>
          </cell>
          <cell r="E1912" t="str">
            <v>09/06/2009</v>
          </cell>
          <cell r="F1912" t="str">
            <v>9000287788</v>
          </cell>
        </row>
        <row r="1913">
          <cell r="B1913" t="str">
            <v>3200121258</v>
          </cell>
          <cell r="C1913" t="str">
            <v>6</v>
          </cell>
          <cell r="D1913" t="str">
            <v>16/06/2009</v>
          </cell>
          <cell r="E1913" t="str">
            <v>09/06/2009</v>
          </cell>
          <cell r="F1913" t="str">
            <v>9000287788</v>
          </cell>
        </row>
        <row r="1914">
          <cell r="B1914" t="str">
            <v>3200121258</v>
          </cell>
          <cell r="C1914" t="str">
            <v>7</v>
          </cell>
          <cell r="D1914" t="str">
            <v>16/06/2009</v>
          </cell>
          <cell r="E1914" t="str">
            <v>09/06/2009</v>
          </cell>
          <cell r="F1914" t="str">
            <v>9000287788</v>
          </cell>
        </row>
        <row r="1915">
          <cell r="B1915" t="str">
            <v>3200121259</v>
          </cell>
          <cell r="C1915" t="str">
            <v>1</v>
          </cell>
          <cell r="D1915" t="str">
            <v>04/07/2009</v>
          </cell>
          <cell r="E1915" t="str">
            <v>26/06/2009</v>
          </cell>
          <cell r="F1915" t="str">
            <v>9000298674</v>
          </cell>
        </row>
        <row r="1916">
          <cell r="B1916" t="str">
            <v>3200121259</v>
          </cell>
          <cell r="C1916" t="str">
            <v>2</v>
          </cell>
          <cell r="D1916" t="str">
            <v>04/07/2009</v>
          </cell>
          <cell r="E1916" t="str">
            <v>26/06/2009</v>
          </cell>
          <cell r="F1916" t="str">
            <v>9000298674</v>
          </cell>
        </row>
        <row r="1917">
          <cell r="B1917" t="str">
            <v>3200121260</v>
          </cell>
          <cell r="C1917" t="str">
            <v>1</v>
          </cell>
          <cell r="D1917" t="str">
            <v>04/07/2009</v>
          </cell>
          <cell r="E1917" t="str">
            <v>26/06/2009</v>
          </cell>
          <cell r="F1917" t="str">
            <v>9000298650</v>
          </cell>
        </row>
        <row r="1918">
          <cell r="B1918" t="str">
            <v>3200121260</v>
          </cell>
          <cell r="C1918" t="str">
            <v>2</v>
          </cell>
          <cell r="D1918" t="str">
            <v>04/07/2009</v>
          </cell>
          <cell r="E1918" t="str">
            <v>26/06/2009</v>
          </cell>
          <cell r="F1918" t="str">
            <v>9000298650</v>
          </cell>
        </row>
        <row r="1919">
          <cell r="B1919" t="str">
            <v>3200121261</v>
          </cell>
          <cell r="C1919" t="str">
            <v>1</v>
          </cell>
          <cell r="D1919" t="str">
            <v>17/06/2009</v>
          </cell>
          <cell r="E1919" t="str">
            <v>10/06/2009</v>
          </cell>
          <cell r="F1919" t="str">
            <v>9000288534</v>
          </cell>
        </row>
        <row r="1920">
          <cell r="B1920" t="str">
            <v>3200121265</v>
          </cell>
          <cell r="C1920" t="str">
            <v>1</v>
          </cell>
          <cell r="D1920" t="str">
            <v>13/06/2009</v>
          </cell>
          <cell r="E1920" t="str">
            <v>08/06/2009</v>
          </cell>
          <cell r="F1920" t="str">
            <v>9000287488</v>
          </cell>
        </row>
        <row r="1921">
          <cell r="B1921" t="str">
            <v>3200121265</v>
          </cell>
          <cell r="C1921" t="str">
            <v>2</v>
          </cell>
          <cell r="D1921" t="str">
            <v>13/06/2009</v>
          </cell>
          <cell r="E1921" t="str">
            <v>08/06/2009</v>
          </cell>
          <cell r="F1921" t="str">
            <v>9000287488</v>
          </cell>
        </row>
        <row r="1922">
          <cell r="B1922" t="str">
            <v>3200121265</v>
          </cell>
          <cell r="C1922" t="str">
            <v>3</v>
          </cell>
          <cell r="D1922" t="str">
            <v>13/06/2009</v>
          </cell>
          <cell r="E1922" t="str">
            <v>08/06/2009</v>
          </cell>
          <cell r="F1922" t="str">
            <v>9000287488</v>
          </cell>
        </row>
        <row r="1923">
          <cell r="B1923" t="str">
            <v>3200121265</v>
          </cell>
          <cell r="C1923" t="str">
            <v>4</v>
          </cell>
          <cell r="D1923" t="str">
            <v>13/06/2009</v>
          </cell>
          <cell r="E1923" t="str">
            <v>08/06/2009</v>
          </cell>
          <cell r="F1923" t="str">
            <v>9000287488</v>
          </cell>
        </row>
        <row r="1924">
          <cell r="B1924" t="str">
            <v>3200121265</v>
          </cell>
          <cell r="C1924" t="str">
            <v>5</v>
          </cell>
          <cell r="D1924" t="str">
            <v>25/06/2009</v>
          </cell>
          <cell r="E1924" t="str">
            <v>19/06/2009</v>
          </cell>
          <cell r="F1924" t="str">
            <v>9000294418</v>
          </cell>
        </row>
        <row r="1925">
          <cell r="B1925" t="str">
            <v>3200121265</v>
          </cell>
          <cell r="C1925" t="str">
            <v>6</v>
          </cell>
          <cell r="D1925" t="str">
            <v>13/06/2009</v>
          </cell>
          <cell r="E1925" t="str">
            <v>08/06/2009</v>
          </cell>
          <cell r="F1925" t="str">
            <v>9000287488</v>
          </cell>
        </row>
        <row r="1926">
          <cell r="B1926" t="str">
            <v>3200121266</v>
          </cell>
          <cell r="C1926" t="str">
            <v>1</v>
          </cell>
          <cell r="D1926" t="str">
            <v>13/06/2009</v>
          </cell>
          <cell r="E1926" t="str">
            <v>08/06/2009</v>
          </cell>
          <cell r="F1926" t="str">
            <v>9000287513</v>
          </cell>
        </row>
        <row r="1927">
          <cell r="B1927" t="str">
            <v>3200121269</v>
          </cell>
          <cell r="C1927" t="str">
            <v>1</v>
          </cell>
          <cell r="D1927" t="str">
            <v>13/06/2009</v>
          </cell>
          <cell r="E1927" t="str">
            <v>08/06/2009</v>
          </cell>
          <cell r="F1927" t="str">
            <v>9000287516</v>
          </cell>
        </row>
        <row r="1928">
          <cell r="B1928" t="str">
            <v>3200121269</v>
          </cell>
          <cell r="C1928" t="str">
            <v>2</v>
          </cell>
          <cell r="D1928" t="str">
            <v>07/07/2009</v>
          </cell>
          <cell r="E1928" t="str">
            <v>01/07/2009</v>
          </cell>
          <cell r="F1928" t="str">
            <v>9000299778</v>
          </cell>
        </row>
        <row r="1929">
          <cell r="B1929" t="str">
            <v>3200121270</v>
          </cell>
          <cell r="C1929" t="str">
            <v>1</v>
          </cell>
          <cell r="D1929" t="str">
            <v>17/06/2009</v>
          </cell>
          <cell r="E1929" t="str">
            <v>10/06/2009</v>
          </cell>
          <cell r="F1929" t="str">
            <v>9000288504</v>
          </cell>
        </row>
        <row r="1930">
          <cell r="B1930" t="str">
            <v>3200121270</v>
          </cell>
          <cell r="C1930" t="str">
            <v>2</v>
          </cell>
          <cell r="D1930" t="str">
            <v>17/06/2009</v>
          </cell>
          <cell r="E1930" t="str">
            <v>10/06/2009</v>
          </cell>
          <cell r="F1930" t="str">
            <v>9000288504</v>
          </cell>
        </row>
        <row r="1931">
          <cell r="B1931" t="str">
            <v>3200121270</v>
          </cell>
          <cell r="C1931" t="str">
            <v>3</v>
          </cell>
          <cell r="D1931" t="str">
            <v>17/06/2009</v>
          </cell>
          <cell r="E1931" t="str">
            <v>10/06/2009</v>
          </cell>
          <cell r="F1931" t="str">
            <v>9000288504</v>
          </cell>
        </row>
        <row r="1932">
          <cell r="B1932" t="str">
            <v>3200121270</v>
          </cell>
          <cell r="C1932" t="str">
            <v>4</v>
          </cell>
          <cell r="D1932" t="str">
            <v>17/06/2009</v>
          </cell>
          <cell r="E1932" t="str">
            <v>10/06/2009</v>
          </cell>
          <cell r="F1932" t="str">
            <v>9000288504</v>
          </cell>
        </row>
        <row r="1933">
          <cell r="B1933" t="str">
            <v>3200121271</v>
          </cell>
          <cell r="C1933" t="str">
            <v>1</v>
          </cell>
          <cell r="D1933" t="str">
            <v>04/07/2009</v>
          </cell>
          <cell r="E1933" t="str">
            <v>30/06/2009</v>
          </cell>
          <cell r="F1933" t="str">
            <v>9000298687</v>
          </cell>
        </row>
        <row r="1934">
          <cell r="B1934" t="str">
            <v>3200121271</v>
          </cell>
          <cell r="C1934" t="str">
            <v>1</v>
          </cell>
          <cell r="D1934" t="str">
            <v>31/07/2009</v>
          </cell>
          <cell r="E1934" t="str">
            <v>24/07/2009</v>
          </cell>
          <cell r="F1934" t="str">
            <v>9000314329</v>
          </cell>
        </row>
        <row r="1935">
          <cell r="B1935" t="str">
            <v>3200121271</v>
          </cell>
          <cell r="C1935" t="str">
            <v>2</v>
          </cell>
          <cell r="D1935" t="str">
            <v>04/07/2009</v>
          </cell>
          <cell r="E1935" t="str">
            <v>30/06/2009</v>
          </cell>
          <cell r="F1935" t="str">
            <v>9000298747</v>
          </cell>
        </row>
        <row r="1936">
          <cell r="B1936" t="str">
            <v>3200121271</v>
          </cell>
          <cell r="C1936" t="str">
            <v>3</v>
          </cell>
          <cell r="D1936" t="str">
            <v>04/07/2009</v>
          </cell>
          <cell r="E1936" t="str">
            <v>30/06/2009</v>
          </cell>
          <cell r="F1936" t="str">
            <v>9000298687</v>
          </cell>
        </row>
        <row r="1937">
          <cell r="B1937" t="str">
            <v>3200121273</v>
          </cell>
          <cell r="C1937" t="str">
            <v>1</v>
          </cell>
          <cell r="D1937" t="str">
            <v>02/07/2009</v>
          </cell>
          <cell r="E1937" t="str">
            <v>31/05/2009</v>
          </cell>
          <cell r="F1937" t="str">
            <v>9000297645</v>
          </cell>
        </row>
        <row r="1938">
          <cell r="B1938" t="str">
            <v>3200121274</v>
          </cell>
          <cell r="C1938" t="str">
            <v>1</v>
          </cell>
          <cell r="D1938" t="str">
            <v>10/06/2009</v>
          </cell>
          <cell r="E1938" t="str">
            <v>02/06/2009</v>
          </cell>
          <cell r="F1938" t="str">
            <v>9000285047</v>
          </cell>
        </row>
        <row r="1939">
          <cell r="B1939" t="str">
            <v>3200121274</v>
          </cell>
          <cell r="C1939" t="str">
            <v>2</v>
          </cell>
          <cell r="D1939" t="str">
            <v>10/06/2009</v>
          </cell>
          <cell r="E1939" t="str">
            <v>02/06/2009</v>
          </cell>
          <cell r="F1939" t="str">
            <v>9000285047</v>
          </cell>
        </row>
        <row r="1940">
          <cell r="B1940" t="str">
            <v>3200121274</v>
          </cell>
          <cell r="C1940" t="str">
            <v>3</v>
          </cell>
          <cell r="D1940" t="str">
            <v>10/06/2009</v>
          </cell>
          <cell r="E1940" t="str">
            <v>02/06/2009</v>
          </cell>
          <cell r="F1940" t="str">
            <v>9000285047</v>
          </cell>
        </row>
        <row r="1941">
          <cell r="B1941" t="str">
            <v>3200121276</v>
          </cell>
          <cell r="C1941" t="str">
            <v>1</v>
          </cell>
          <cell r="D1941" t="str">
            <v>14/07/2009</v>
          </cell>
          <cell r="E1941" t="str">
            <v>29/05/2009</v>
          </cell>
          <cell r="F1941" t="str">
            <v>9000304676</v>
          </cell>
        </row>
        <row r="1942">
          <cell r="B1942" t="str">
            <v>3200121279</v>
          </cell>
          <cell r="C1942" t="str">
            <v>1</v>
          </cell>
          <cell r="D1942" t="str">
            <v>13/06/2009</v>
          </cell>
          <cell r="E1942" t="str">
            <v>08/06/2009</v>
          </cell>
          <cell r="F1942" t="str">
            <v>9000287456</v>
          </cell>
        </row>
        <row r="1943">
          <cell r="B1943" t="str">
            <v>3200121279</v>
          </cell>
          <cell r="C1943" t="str">
            <v>2</v>
          </cell>
          <cell r="D1943" t="str">
            <v>13/06/2009</v>
          </cell>
          <cell r="E1943" t="str">
            <v>08/06/2009</v>
          </cell>
          <cell r="F1943" t="str">
            <v>9000287456</v>
          </cell>
        </row>
        <row r="1944">
          <cell r="B1944" t="str">
            <v>3200121279</v>
          </cell>
          <cell r="C1944" t="str">
            <v>3</v>
          </cell>
          <cell r="D1944" t="str">
            <v>13/06/2009</v>
          </cell>
          <cell r="E1944" t="str">
            <v>08/06/2009</v>
          </cell>
          <cell r="F1944" t="str">
            <v>9000287456</v>
          </cell>
        </row>
        <row r="1945">
          <cell r="B1945" t="str">
            <v>3200121279</v>
          </cell>
          <cell r="C1945" t="str">
            <v>4</v>
          </cell>
          <cell r="D1945" t="str">
            <v>13/06/2009</v>
          </cell>
          <cell r="E1945" t="str">
            <v>08/06/2009</v>
          </cell>
          <cell r="F1945" t="str">
            <v>9000287456</v>
          </cell>
        </row>
        <row r="1946">
          <cell r="B1946" t="str">
            <v>3200121282</v>
          </cell>
          <cell r="C1946" t="str">
            <v>1</v>
          </cell>
          <cell r="D1946" t="str">
            <v>09/04/2009</v>
          </cell>
          <cell r="E1946" t="str">
            <v>02/04/2009</v>
          </cell>
          <cell r="F1946" t="str">
            <v>9000253392</v>
          </cell>
        </row>
        <row r="1947">
          <cell r="B1947" t="str">
            <v>3200121283</v>
          </cell>
          <cell r="C1947" t="str">
            <v>1</v>
          </cell>
          <cell r="D1947" t="str">
            <v>16/06/2009</v>
          </cell>
          <cell r="E1947" t="str">
            <v>14/05/2009</v>
          </cell>
          <cell r="F1947" t="str">
            <v>9000287856</v>
          </cell>
        </row>
        <row r="1948">
          <cell r="B1948" t="str">
            <v>3200121285</v>
          </cell>
          <cell r="C1948" t="str">
            <v>1</v>
          </cell>
          <cell r="D1948" t="str">
            <v>10/06/2009</v>
          </cell>
          <cell r="E1948" t="str">
            <v>04/06/2009</v>
          </cell>
          <cell r="F1948" t="str">
            <v>9000285251</v>
          </cell>
        </row>
        <row r="1949">
          <cell r="B1949" t="str">
            <v>3200121285</v>
          </cell>
          <cell r="C1949" t="str">
            <v>2</v>
          </cell>
          <cell r="D1949" t="str">
            <v>10/06/2009</v>
          </cell>
          <cell r="E1949" t="str">
            <v>04/06/2009</v>
          </cell>
          <cell r="F1949" t="str">
            <v>9000285251</v>
          </cell>
        </row>
        <row r="1950">
          <cell r="B1950" t="str">
            <v>3200121285</v>
          </cell>
          <cell r="C1950" t="str">
            <v>3</v>
          </cell>
          <cell r="D1950" t="str">
            <v>10/06/2009</v>
          </cell>
          <cell r="E1950" t="str">
            <v>04/06/2009</v>
          </cell>
          <cell r="F1950" t="str">
            <v>9000285251</v>
          </cell>
        </row>
        <row r="1951">
          <cell r="B1951" t="str">
            <v>3200121287</v>
          </cell>
          <cell r="C1951" t="str">
            <v>1</v>
          </cell>
          <cell r="D1951" t="str">
            <v>17/06/2009</v>
          </cell>
          <cell r="E1951" t="str">
            <v>11/06/2009</v>
          </cell>
          <cell r="F1951" t="str">
            <v>9000288894</v>
          </cell>
        </row>
        <row r="1952">
          <cell r="B1952" t="str">
            <v>3200121288</v>
          </cell>
          <cell r="C1952" t="str">
            <v>1</v>
          </cell>
          <cell r="D1952" t="str">
            <v>23/06/2009</v>
          </cell>
          <cell r="E1952" t="str">
            <v>12/06/2009</v>
          </cell>
          <cell r="F1952" t="str">
            <v>9000291455</v>
          </cell>
        </row>
        <row r="1953">
          <cell r="B1953" t="str">
            <v>3200121289</v>
          </cell>
          <cell r="C1953" t="str">
            <v>1</v>
          </cell>
          <cell r="D1953" t="str">
            <v>19/06/2009</v>
          </cell>
          <cell r="E1953" t="str">
            <v>15/06/2009</v>
          </cell>
          <cell r="F1953" t="str">
            <v>9000290273</v>
          </cell>
        </row>
        <row r="1954">
          <cell r="B1954" t="str">
            <v>3200121290</v>
          </cell>
          <cell r="C1954" t="str">
            <v>1</v>
          </cell>
          <cell r="D1954" t="str">
            <v>15/07/2009</v>
          </cell>
          <cell r="E1954" t="str">
            <v>10/07/2009</v>
          </cell>
          <cell r="F1954" t="str">
            <v>9000305027</v>
          </cell>
        </row>
        <row r="1955">
          <cell r="B1955" t="str">
            <v>3200121292</v>
          </cell>
          <cell r="C1955" t="str">
            <v>1</v>
          </cell>
          <cell r="D1955" t="str">
            <v>14/07/2009</v>
          </cell>
          <cell r="E1955" t="str">
            <v>02/07/2009</v>
          </cell>
          <cell r="F1955" t="str">
            <v>9000304240</v>
          </cell>
        </row>
        <row r="1956">
          <cell r="B1956" t="str">
            <v>3200121294</v>
          </cell>
          <cell r="C1956" t="str">
            <v>1</v>
          </cell>
          <cell r="D1956" t="str">
            <v>07/04/2009</v>
          </cell>
          <cell r="E1956" t="str">
            <v>29/03/2009</v>
          </cell>
          <cell r="F1956" t="str">
            <v>9000251525</v>
          </cell>
        </row>
        <row r="1957">
          <cell r="B1957" t="str">
            <v>3200121296</v>
          </cell>
          <cell r="C1957" t="str">
            <v>1</v>
          </cell>
          <cell r="D1957" t="str">
            <v>01/07/2009</v>
          </cell>
          <cell r="E1957" t="str">
            <v>24/06/2009</v>
          </cell>
          <cell r="F1957" t="str">
            <v>9000296822</v>
          </cell>
        </row>
        <row r="1958">
          <cell r="B1958" t="str">
            <v>3200121298</v>
          </cell>
          <cell r="C1958" t="str">
            <v>1</v>
          </cell>
          <cell r="D1958" t="str">
            <v>13/06/2009</v>
          </cell>
          <cell r="E1958" t="str">
            <v>05/06/2009</v>
          </cell>
          <cell r="F1958" t="str">
            <v>9000287457</v>
          </cell>
        </row>
        <row r="1959">
          <cell r="B1959" t="str">
            <v>3200121298</v>
          </cell>
          <cell r="C1959" t="str">
            <v>2</v>
          </cell>
          <cell r="D1959" t="str">
            <v>13/06/2009</v>
          </cell>
          <cell r="E1959" t="str">
            <v>05/06/2009</v>
          </cell>
          <cell r="F1959" t="str">
            <v>9000287457</v>
          </cell>
        </row>
        <row r="1960">
          <cell r="B1960" t="str">
            <v>3200121298</v>
          </cell>
          <cell r="C1960" t="str">
            <v>3</v>
          </cell>
          <cell r="D1960" t="str">
            <v>13/06/2009</v>
          </cell>
          <cell r="E1960" t="str">
            <v>05/06/2009</v>
          </cell>
          <cell r="F1960" t="str">
            <v>9000287457</v>
          </cell>
        </row>
        <row r="1961">
          <cell r="B1961" t="str">
            <v>3200121299</v>
          </cell>
          <cell r="C1961" t="str">
            <v>1</v>
          </cell>
          <cell r="D1961" t="str">
            <v>16/06/2009</v>
          </cell>
          <cell r="E1961" t="str">
            <v>09/06/2009</v>
          </cell>
          <cell r="F1961" t="str">
            <v>9000287929</v>
          </cell>
        </row>
        <row r="1962">
          <cell r="B1962" t="str">
            <v>3200121299</v>
          </cell>
          <cell r="C1962" t="str">
            <v>1</v>
          </cell>
          <cell r="D1962" t="str">
            <v>15/07/2009</v>
          </cell>
          <cell r="E1962" t="str">
            <v>11/06/2009</v>
          </cell>
          <cell r="F1962" t="str">
            <v>9000304724</v>
          </cell>
        </row>
        <row r="1963">
          <cell r="B1963" t="str">
            <v>3200121299</v>
          </cell>
          <cell r="C1963" t="str">
            <v>1</v>
          </cell>
          <cell r="D1963" t="str">
            <v>31/07/2009</v>
          </cell>
          <cell r="E1963" t="str">
            <v>13/07/2009</v>
          </cell>
          <cell r="F1963" t="str">
            <v>9000314786</v>
          </cell>
        </row>
        <row r="1964">
          <cell r="B1964" t="str">
            <v>3200121299</v>
          </cell>
          <cell r="C1964" t="str">
            <v>2</v>
          </cell>
          <cell r="D1964" t="str">
            <v>16/06/2009</v>
          </cell>
          <cell r="E1964" t="str">
            <v>09/06/2009</v>
          </cell>
          <cell r="F1964" t="str">
            <v>9000287929</v>
          </cell>
        </row>
        <row r="1965">
          <cell r="B1965" t="str">
            <v>3200121299</v>
          </cell>
          <cell r="C1965" t="str">
            <v>3</v>
          </cell>
          <cell r="D1965" t="str">
            <v>16/06/2009</v>
          </cell>
          <cell r="E1965" t="str">
            <v>09/06/2009</v>
          </cell>
          <cell r="F1965" t="str">
            <v>9000287929</v>
          </cell>
        </row>
        <row r="1966">
          <cell r="B1966" t="str">
            <v>3200121299</v>
          </cell>
          <cell r="C1966" t="str">
            <v>3</v>
          </cell>
          <cell r="D1966" t="str">
            <v>15/07/2009</v>
          </cell>
          <cell r="E1966" t="str">
            <v>11/06/2009</v>
          </cell>
          <cell r="F1966" t="str">
            <v>9000304724</v>
          </cell>
        </row>
        <row r="1967">
          <cell r="B1967" t="str">
            <v>3200121299</v>
          </cell>
          <cell r="C1967" t="str">
            <v>4</v>
          </cell>
          <cell r="D1967" t="str">
            <v>09/07/2009</v>
          </cell>
          <cell r="E1967" t="str">
            <v>03/07/2009</v>
          </cell>
          <cell r="F1967" t="str">
            <v>9000301624</v>
          </cell>
        </row>
        <row r="1968">
          <cell r="B1968" t="str">
            <v>3200121299</v>
          </cell>
          <cell r="C1968" t="str">
            <v>5</v>
          </cell>
          <cell r="D1968" t="str">
            <v>10/07/2009</v>
          </cell>
          <cell r="E1968" t="str">
            <v>11/06/2009</v>
          </cell>
          <cell r="F1968" t="str">
            <v>9000302489</v>
          </cell>
        </row>
        <row r="1969">
          <cell r="B1969" t="str">
            <v>3200121299</v>
          </cell>
          <cell r="C1969" t="str">
            <v>6</v>
          </cell>
          <cell r="D1969" t="str">
            <v>25/07/2009</v>
          </cell>
          <cell r="E1969" t="str">
            <v>21/07/2009</v>
          </cell>
          <cell r="F1969" t="str">
            <v>9000311131</v>
          </cell>
        </row>
        <row r="1970">
          <cell r="B1970" t="str">
            <v>3200121299</v>
          </cell>
          <cell r="C1970" t="str">
            <v>7</v>
          </cell>
          <cell r="D1970" t="str">
            <v>16/06/2009</v>
          </cell>
          <cell r="E1970" t="str">
            <v>09/06/2009</v>
          </cell>
          <cell r="F1970" t="str">
            <v>9000287929</v>
          </cell>
        </row>
        <row r="1971">
          <cell r="B1971" t="str">
            <v>3200121299</v>
          </cell>
          <cell r="C1971" t="str">
            <v>7</v>
          </cell>
          <cell r="D1971" t="str">
            <v>15/07/2009</v>
          </cell>
          <cell r="E1971" t="str">
            <v>11/06/2009</v>
          </cell>
          <cell r="F1971" t="str">
            <v>9000304724</v>
          </cell>
        </row>
        <row r="1972">
          <cell r="B1972" t="str">
            <v>3200121300</v>
          </cell>
          <cell r="C1972" t="str">
            <v>1</v>
          </cell>
          <cell r="D1972" t="str">
            <v>23/06/2009</v>
          </cell>
          <cell r="E1972" t="str">
            <v>16/06/2009</v>
          </cell>
          <cell r="F1972" t="str">
            <v>9000291882</v>
          </cell>
        </row>
        <row r="1973">
          <cell r="B1973" t="str">
            <v>3200121300</v>
          </cell>
          <cell r="C1973" t="str">
            <v>2</v>
          </cell>
          <cell r="D1973" t="str">
            <v>23/06/2009</v>
          </cell>
          <cell r="E1973" t="str">
            <v>16/06/2009</v>
          </cell>
          <cell r="F1973" t="str">
            <v>9000291882</v>
          </cell>
        </row>
        <row r="1974">
          <cell r="B1974" t="str">
            <v>3200121300</v>
          </cell>
          <cell r="C1974" t="str">
            <v>3</v>
          </cell>
          <cell r="D1974" t="str">
            <v>23/06/2009</v>
          </cell>
          <cell r="E1974" t="str">
            <v>16/06/2009</v>
          </cell>
          <cell r="F1974" t="str">
            <v>9000291882</v>
          </cell>
        </row>
        <row r="1975">
          <cell r="B1975" t="str">
            <v>3200121300</v>
          </cell>
          <cell r="C1975" t="str">
            <v>4</v>
          </cell>
          <cell r="D1975" t="str">
            <v>23/06/2009</v>
          </cell>
          <cell r="E1975" t="str">
            <v>16/06/2009</v>
          </cell>
          <cell r="F1975" t="str">
            <v>9000291882</v>
          </cell>
        </row>
        <row r="1976">
          <cell r="B1976" t="str">
            <v>3200121301</v>
          </cell>
          <cell r="C1976" t="str">
            <v>1</v>
          </cell>
          <cell r="D1976" t="str">
            <v>13/06/2009</v>
          </cell>
          <cell r="E1976" t="str">
            <v>05/06/2009</v>
          </cell>
          <cell r="F1976" t="str">
            <v>9000287374</v>
          </cell>
        </row>
        <row r="1977">
          <cell r="B1977" t="str">
            <v>3200121301</v>
          </cell>
          <cell r="C1977" t="str">
            <v>2</v>
          </cell>
          <cell r="D1977" t="str">
            <v>25/07/2009</v>
          </cell>
          <cell r="E1977" t="str">
            <v>05/06/2009</v>
          </cell>
          <cell r="F1977" t="str">
            <v>9000311167</v>
          </cell>
        </row>
        <row r="1978">
          <cell r="B1978" t="str">
            <v>3200121301</v>
          </cell>
          <cell r="C1978" t="str">
            <v>3</v>
          </cell>
          <cell r="D1978" t="str">
            <v>13/06/2009</v>
          </cell>
          <cell r="E1978" t="str">
            <v>05/06/2009</v>
          </cell>
          <cell r="F1978" t="str">
            <v>9000287374</v>
          </cell>
        </row>
        <row r="1979">
          <cell r="B1979" t="str">
            <v>3200121301</v>
          </cell>
          <cell r="C1979" t="str">
            <v>4</v>
          </cell>
          <cell r="D1979" t="str">
            <v>25/06/2009</v>
          </cell>
          <cell r="E1979" t="str">
            <v>19/06/2009</v>
          </cell>
          <cell r="F1979" t="str">
            <v>9000294457</v>
          </cell>
        </row>
        <row r="1980">
          <cell r="B1980" t="str">
            <v>3200121301</v>
          </cell>
          <cell r="C1980" t="str">
            <v>5</v>
          </cell>
          <cell r="D1980" t="str">
            <v>25/06/2009</v>
          </cell>
          <cell r="E1980" t="str">
            <v>19/06/2009</v>
          </cell>
          <cell r="F1980" t="str">
            <v>9000294457</v>
          </cell>
        </row>
        <row r="1981">
          <cell r="B1981" t="str">
            <v>3200121301</v>
          </cell>
          <cell r="C1981" t="str">
            <v>6</v>
          </cell>
          <cell r="D1981" t="str">
            <v>07/07/2009</v>
          </cell>
          <cell r="E1981" t="str">
            <v>01/07/2009</v>
          </cell>
          <cell r="F1981" t="str">
            <v>9000299714</v>
          </cell>
        </row>
        <row r="1982">
          <cell r="B1982" t="str">
            <v>3200121301</v>
          </cell>
          <cell r="C1982" t="str">
            <v>7</v>
          </cell>
          <cell r="D1982" t="str">
            <v>13/06/2009</v>
          </cell>
          <cell r="E1982" t="str">
            <v>05/06/2009</v>
          </cell>
          <cell r="F1982" t="str">
            <v>9000287374</v>
          </cell>
        </row>
        <row r="1983">
          <cell r="B1983" t="str">
            <v>3200121301</v>
          </cell>
          <cell r="C1983" t="str">
            <v>8</v>
          </cell>
          <cell r="D1983" t="str">
            <v>13/06/2009</v>
          </cell>
          <cell r="E1983" t="str">
            <v>05/06/2009</v>
          </cell>
          <cell r="F1983" t="str">
            <v>9000287374</v>
          </cell>
        </row>
        <row r="1984">
          <cell r="B1984" t="str">
            <v>3200121301</v>
          </cell>
          <cell r="C1984" t="str">
            <v>9</v>
          </cell>
          <cell r="D1984" t="str">
            <v>04/07/2009</v>
          </cell>
          <cell r="E1984" t="str">
            <v>05/06/2009</v>
          </cell>
          <cell r="F1984" t="str">
            <v>9000299365</v>
          </cell>
        </row>
        <row r="1985">
          <cell r="B1985" t="str">
            <v>3200121301</v>
          </cell>
          <cell r="C1985" t="str">
            <v>10</v>
          </cell>
          <cell r="D1985" t="str">
            <v>13/06/2009</v>
          </cell>
          <cell r="E1985" t="str">
            <v>05/06/2009</v>
          </cell>
          <cell r="F1985" t="str">
            <v>9000287374</v>
          </cell>
        </row>
        <row r="1986">
          <cell r="B1986" t="str">
            <v>3200121301</v>
          </cell>
          <cell r="C1986" t="str">
            <v>11</v>
          </cell>
          <cell r="D1986" t="str">
            <v>16/06/2009</v>
          </cell>
          <cell r="E1986" t="str">
            <v>09/06/2009</v>
          </cell>
          <cell r="F1986" t="str">
            <v>9000287867</v>
          </cell>
        </row>
        <row r="1987">
          <cell r="B1987" t="str">
            <v>3200121301</v>
          </cell>
          <cell r="C1987" t="str">
            <v>12</v>
          </cell>
          <cell r="D1987" t="str">
            <v>23/06/2009</v>
          </cell>
          <cell r="E1987" t="str">
            <v>17/06/2009</v>
          </cell>
          <cell r="F1987" t="str">
            <v>9000291413</v>
          </cell>
        </row>
        <row r="1988">
          <cell r="B1988" t="str">
            <v>3200121301</v>
          </cell>
          <cell r="C1988" t="str">
            <v>13</v>
          </cell>
          <cell r="D1988" t="str">
            <v>13/06/2009</v>
          </cell>
          <cell r="E1988" t="str">
            <v>05/06/2009</v>
          </cell>
          <cell r="F1988" t="str">
            <v>9000287374</v>
          </cell>
        </row>
        <row r="1989">
          <cell r="B1989" t="str">
            <v>3200121302</v>
          </cell>
          <cell r="C1989" t="str">
            <v>1</v>
          </cell>
          <cell r="D1989" t="str">
            <v>13/06/2009</v>
          </cell>
          <cell r="E1989" t="str">
            <v>08/06/2009</v>
          </cell>
          <cell r="F1989" t="str">
            <v>9000287340</v>
          </cell>
        </row>
        <row r="1990">
          <cell r="B1990" t="str">
            <v>3200121302</v>
          </cell>
          <cell r="C1990" t="str">
            <v>2</v>
          </cell>
          <cell r="D1990" t="str">
            <v>13/06/2009</v>
          </cell>
          <cell r="E1990" t="str">
            <v>08/06/2009</v>
          </cell>
          <cell r="F1990" t="str">
            <v>9000287340</v>
          </cell>
        </row>
        <row r="1991">
          <cell r="B1991" t="str">
            <v>3200121303</v>
          </cell>
          <cell r="C1991" t="str">
            <v>1</v>
          </cell>
          <cell r="D1991" t="str">
            <v>13/06/2009</v>
          </cell>
          <cell r="E1991" t="str">
            <v>08/06/2009</v>
          </cell>
          <cell r="F1991" t="str">
            <v>9000287416</v>
          </cell>
        </row>
        <row r="1992">
          <cell r="B1992" t="str">
            <v>3200121303</v>
          </cell>
          <cell r="C1992" t="str">
            <v>2</v>
          </cell>
          <cell r="D1992" t="str">
            <v>13/06/2009</v>
          </cell>
          <cell r="E1992" t="str">
            <v>08/06/2009</v>
          </cell>
          <cell r="F1992" t="str">
            <v>9000287416</v>
          </cell>
        </row>
        <row r="1993">
          <cell r="B1993" t="str">
            <v>3200121303</v>
          </cell>
          <cell r="C1993" t="str">
            <v>3</v>
          </cell>
          <cell r="D1993" t="str">
            <v>04/07/2009</v>
          </cell>
          <cell r="E1993" t="str">
            <v>29/06/2009</v>
          </cell>
          <cell r="F1993" t="str">
            <v>9000299332</v>
          </cell>
        </row>
        <row r="1994">
          <cell r="B1994" t="str">
            <v>3200121303</v>
          </cell>
          <cell r="C1994" t="str">
            <v>4</v>
          </cell>
          <cell r="D1994" t="str">
            <v>13/06/2009</v>
          </cell>
          <cell r="E1994" t="str">
            <v>08/06/2009</v>
          </cell>
          <cell r="F1994" t="str">
            <v>9000287416</v>
          </cell>
        </row>
        <row r="1995">
          <cell r="B1995" t="str">
            <v>3200121303</v>
          </cell>
          <cell r="C1995" t="str">
            <v>5</v>
          </cell>
          <cell r="D1995" t="str">
            <v>13/06/2009</v>
          </cell>
          <cell r="E1995" t="str">
            <v>08/06/2009</v>
          </cell>
          <cell r="F1995" t="str">
            <v>9000287416</v>
          </cell>
        </row>
        <row r="1996">
          <cell r="B1996" t="str">
            <v>3200121303</v>
          </cell>
          <cell r="C1996" t="str">
            <v>6</v>
          </cell>
          <cell r="D1996" t="str">
            <v>13/06/2009</v>
          </cell>
          <cell r="E1996" t="str">
            <v>08/06/2009</v>
          </cell>
          <cell r="F1996" t="str">
            <v>9000287416</v>
          </cell>
        </row>
        <row r="1997">
          <cell r="B1997" t="str">
            <v>3200121304</v>
          </cell>
          <cell r="C1997" t="str">
            <v>1</v>
          </cell>
          <cell r="D1997" t="str">
            <v>13/06/2009</v>
          </cell>
          <cell r="E1997" t="str">
            <v>08/06/2009</v>
          </cell>
          <cell r="F1997" t="str">
            <v>9000287383</v>
          </cell>
        </row>
        <row r="1998">
          <cell r="B1998" t="str">
            <v>3200121304</v>
          </cell>
          <cell r="C1998" t="str">
            <v>2</v>
          </cell>
          <cell r="D1998" t="str">
            <v>13/06/2009</v>
          </cell>
          <cell r="E1998" t="str">
            <v>08/06/2009</v>
          </cell>
          <cell r="F1998" t="str">
            <v>9000287383</v>
          </cell>
        </row>
        <row r="1999">
          <cell r="B1999" t="str">
            <v>3200121304</v>
          </cell>
          <cell r="C1999" t="str">
            <v>3</v>
          </cell>
          <cell r="D1999" t="str">
            <v>13/06/2009</v>
          </cell>
          <cell r="E1999" t="str">
            <v>08/06/2009</v>
          </cell>
          <cell r="F1999" t="str">
            <v>9000287383</v>
          </cell>
        </row>
        <row r="2000">
          <cell r="B2000" t="str">
            <v>3200121304</v>
          </cell>
          <cell r="C2000" t="str">
            <v>4</v>
          </cell>
          <cell r="D2000" t="str">
            <v>13/06/2009</v>
          </cell>
          <cell r="E2000" t="str">
            <v>08/06/2009</v>
          </cell>
          <cell r="F2000" t="str">
            <v>9000287383</v>
          </cell>
        </row>
        <row r="2001">
          <cell r="B2001" t="str">
            <v>3200121304</v>
          </cell>
          <cell r="C2001" t="str">
            <v>5</v>
          </cell>
          <cell r="D2001" t="str">
            <v>07/07/2009</v>
          </cell>
          <cell r="E2001" t="str">
            <v>01/07/2009</v>
          </cell>
          <cell r="F2001" t="str">
            <v>9000299745</v>
          </cell>
        </row>
        <row r="2002">
          <cell r="B2002" t="str">
            <v>3200121304</v>
          </cell>
          <cell r="C2002" t="str">
            <v>6</v>
          </cell>
          <cell r="D2002" t="str">
            <v>13/06/2009</v>
          </cell>
          <cell r="E2002" t="str">
            <v>08/06/2009</v>
          </cell>
          <cell r="F2002" t="str">
            <v>9000287383</v>
          </cell>
        </row>
        <row r="2003">
          <cell r="B2003" t="str">
            <v>3200121304</v>
          </cell>
          <cell r="C2003" t="str">
            <v>7</v>
          </cell>
          <cell r="D2003" t="str">
            <v>13/06/2009</v>
          </cell>
          <cell r="E2003" t="str">
            <v>08/06/2009</v>
          </cell>
          <cell r="F2003" t="str">
            <v>9000287383</v>
          </cell>
        </row>
        <row r="2004">
          <cell r="B2004" t="str">
            <v>3200121304</v>
          </cell>
          <cell r="C2004" t="str">
            <v>8</v>
          </cell>
          <cell r="D2004" t="str">
            <v>13/06/2009</v>
          </cell>
          <cell r="E2004" t="str">
            <v>08/06/2009</v>
          </cell>
          <cell r="F2004" t="str">
            <v>9000287383</v>
          </cell>
        </row>
        <row r="2005">
          <cell r="B2005" t="str">
            <v>3200121304</v>
          </cell>
          <cell r="C2005" t="str">
            <v>9</v>
          </cell>
          <cell r="D2005" t="str">
            <v>13/06/2009</v>
          </cell>
          <cell r="E2005" t="str">
            <v>08/06/2009</v>
          </cell>
          <cell r="F2005" t="str">
            <v>9000287383</v>
          </cell>
        </row>
        <row r="2006">
          <cell r="B2006" t="str">
            <v>3200121304</v>
          </cell>
          <cell r="C2006" t="str">
            <v>10</v>
          </cell>
          <cell r="D2006" t="str">
            <v>13/06/2009</v>
          </cell>
          <cell r="E2006" t="str">
            <v>08/06/2009</v>
          </cell>
          <cell r="F2006" t="str">
            <v>9000287383</v>
          </cell>
        </row>
        <row r="2007">
          <cell r="B2007" t="str">
            <v>3200121304</v>
          </cell>
          <cell r="C2007" t="str">
            <v>11</v>
          </cell>
          <cell r="D2007" t="str">
            <v>13/06/2009</v>
          </cell>
          <cell r="E2007" t="str">
            <v>08/06/2009</v>
          </cell>
          <cell r="F2007" t="str">
            <v>9000287383</v>
          </cell>
        </row>
        <row r="2008">
          <cell r="B2008" t="str">
            <v>3200121304</v>
          </cell>
          <cell r="C2008" t="str">
            <v>12</v>
          </cell>
          <cell r="D2008" t="str">
            <v>13/06/2009</v>
          </cell>
          <cell r="E2008" t="str">
            <v>08/06/2009</v>
          </cell>
          <cell r="F2008" t="str">
            <v>9000287383</v>
          </cell>
        </row>
        <row r="2009">
          <cell r="B2009" t="str">
            <v>3200121304</v>
          </cell>
          <cell r="C2009" t="str">
            <v>14</v>
          </cell>
          <cell r="D2009" t="str">
            <v>04/07/2009</v>
          </cell>
          <cell r="E2009" t="str">
            <v>29/06/2009</v>
          </cell>
          <cell r="F2009" t="str">
            <v>9000299370</v>
          </cell>
        </row>
        <row r="2010">
          <cell r="B2010" t="str">
            <v>3200121304</v>
          </cell>
          <cell r="C2010" t="str">
            <v>15</v>
          </cell>
          <cell r="D2010" t="str">
            <v>13/06/2009</v>
          </cell>
          <cell r="E2010" t="str">
            <v>08/06/2009</v>
          </cell>
          <cell r="F2010" t="str">
            <v>9000287383</v>
          </cell>
        </row>
        <row r="2011">
          <cell r="B2011" t="str">
            <v>3200121304</v>
          </cell>
          <cell r="C2011" t="str">
            <v>16</v>
          </cell>
          <cell r="D2011" t="str">
            <v>13/06/2009</v>
          </cell>
          <cell r="E2011" t="str">
            <v>08/06/2009</v>
          </cell>
          <cell r="F2011" t="str">
            <v>9000287383</v>
          </cell>
        </row>
        <row r="2012">
          <cell r="B2012" t="str">
            <v>3200121304</v>
          </cell>
          <cell r="C2012" t="str">
            <v>17</v>
          </cell>
          <cell r="D2012" t="str">
            <v>13/06/2009</v>
          </cell>
          <cell r="E2012" t="str">
            <v>08/06/2009</v>
          </cell>
          <cell r="F2012" t="str">
            <v>9000287383</v>
          </cell>
        </row>
        <row r="2013">
          <cell r="B2013" t="str">
            <v>3200121304</v>
          </cell>
          <cell r="C2013" t="str">
            <v>18</v>
          </cell>
          <cell r="D2013" t="str">
            <v>13/06/2009</v>
          </cell>
          <cell r="E2013" t="str">
            <v>08/06/2009</v>
          </cell>
          <cell r="F2013" t="str">
            <v>9000287383</v>
          </cell>
        </row>
        <row r="2014">
          <cell r="B2014" t="str">
            <v>3200121304</v>
          </cell>
          <cell r="C2014" t="str">
            <v>19</v>
          </cell>
          <cell r="D2014" t="str">
            <v>13/06/2009</v>
          </cell>
          <cell r="E2014" t="str">
            <v>08/06/2009</v>
          </cell>
          <cell r="F2014" t="str">
            <v>9000287383</v>
          </cell>
        </row>
        <row r="2015">
          <cell r="B2015" t="str">
            <v>3200121304</v>
          </cell>
          <cell r="C2015" t="str">
            <v>20</v>
          </cell>
          <cell r="D2015" t="str">
            <v>13/06/2009</v>
          </cell>
          <cell r="E2015" t="str">
            <v>08/06/2009</v>
          </cell>
          <cell r="F2015" t="str">
            <v>9000287383</v>
          </cell>
        </row>
        <row r="2016">
          <cell r="B2016" t="str">
            <v>3200121304</v>
          </cell>
          <cell r="C2016" t="str">
            <v>21</v>
          </cell>
          <cell r="D2016" t="str">
            <v>13/06/2009</v>
          </cell>
          <cell r="E2016" t="str">
            <v>08/06/2009</v>
          </cell>
          <cell r="F2016" t="str">
            <v>9000287383</v>
          </cell>
        </row>
        <row r="2017">
          <cell r="B2017" t="str">
            <v>3200121305</v>
          </cell>
          <cell r="C2017" t="str">
            <v>1</v>
          </cell>
          <cell r="D2017" t="str">
            <v>13/06/2009</v>
          </cell>
          <cell r="E2017" t="str">
            <v>08/06/2009</v>
          </cell>
          <cell r="F2017" t="str">
            <v>9000287495</v>
          </cell>
        </row>
        <row r="2018">
          <cell r="B2018" t="str">
            <v>3200121305</v>
          </cell>
          <cell r="C2018" t="str">
            <v>2</v>
          </cell>
          <cell r="D2018" t="str">
            <v>13/06/2009</v>
          </cell>
          <cell r="E2018" t="str">
            <v>08/06/2009</v>
          </cell>
          <cell r="F2018" t="str">
            <v>9000287495</v>
          </cell>
        </row>
        <row r="2019">
          <cell r="B2019" t="str">
            <v>3200121305</v>
          </cell>
          <cell r="C2019" t="str">
            <v>3</v>
          </cell>
          <cell r="D2019" t="str">
            <v>13/06/2009</v>
          </cell>
          <cell r="E2019" t="str">
            <v>08/06/2009</v>
          </cell>
          <cell r="F2019" t="str">
            <v>9000287495</v>
          </cell>
        </row>
        <row r="2020">
          <cell r="B2020" t="str">
            <v>3200121305</v>
          </cell>
          <cell r="C2020" t="str">
            <v>4</v>
          </cell>
          <cell r="D2020" t="str">
            <v>13/06/2009</v>
          </cell>
          <cell r="E2020" t="str">
            <v>08/06/2009</v>
          </cell>
          <cell r="F2020" t="str">
            <v>9000287495</v>
          </cell>
        </row>
        <row r="2021">
          <cell r="B2021" t="str">
            <v>3200121305</v>
          </cell>
          <cell r="C2021" t="str">
            <v>5</v>
          </cell>
          <cell r="D2021" t="str">
            <v>13/06/2009</v>
          </cell>
          <cell r="E2021" t="str">
            <v>08/06/2009</v>
          </cell>
          <cell r="F2021" t="str">
            <v>9000287495</v>
          </cell>
        </row>
        <row r="2022">
          <cell r="B2022" t="str">
            <v>3200121305</v>
          </cell>
          <cell r="C2022" t="str">
            <v>6</v>
          </cell>
          <cell r="D2022" t="str">
            <v>15/07/2009</v>
          </cell>
          <cell r="E2022" t="str">
            <v>08/07/2009</v>
          </cell>
          <cell r="F2022" t="str">
            <v>9000305254</v>
          </cell>
        </row>
        <row r="2023">
          <cell r="B2023" t="str">
            <v>3200121306</v>
          </cell>
          <cell r="C2023" t="str">
            <v>1</v>
          </cell>
          <cell r="D2023" t="str">
            <v>25/07/2009</v>
          </cell>
          <cell r="E2023" t="str">
            <v>17/07/2009</v>
          </cell>
          <cell r="F2023" t="str">
            <v>9000311220</v>
          </cell>
        </row>
        <row r="2024">
          <cell r="B2024" t="str">
            <v>3200121306</v>
          </cell>
          <cell r="C2024" t="str">
            <v>2</v>
          </cell>
          <cell r="D2024" t="str">
            <v>13/06/2009</v>
          </cell>
          <cell r="E2024" t="str">
            <v>08/06/2009</v>
          </cell>
          <cell r="F2024" t="str">
            <v>9000287359</v>
          </cell>
        </row>
        <row r="2025">
          <cell r="B2025" t="str">
            <v>3200121306</v>
          </cell>
          <cell r="C2025" t="str">
            <v>3</v>
          </cell>
          <cell r="D2025" t="str">
            <v>23/06/2009</v>
          </cell>
          <cell r="E2025" t="str">
            <v>17/06/2009</v>
          </cell>
          <cell r="F2025" t="str">
            <v>9000291567</v>
          </cell>
        </row>
        <row r="2026">
          <cell r="B2026" t="str">
            <v>3200121306</v>
          </cell>
          <cell r="C2026" t="str">
            <v>4</v>
          </cell>
          <cell r="D2026" t="str">
            <v>13/06/2009</v>
          </cell>
          <cell r="E2026" t="str">
            <v>08/06/2009</v>
          </cell>
          <cell r="F2026" t="str">
            <v>9000287359</v>
          </cell>
        </row>
        <row r="2027">
          <cell r="B2027" t="str">
            <v>3200121311</v>
          </cell>
          <cell r="C2027" t="str">
            <v>1</v>
          </cell>
          <cell r="D2027" t="str">
            <v>10/06/2009</v>
          </cell>
          <cell r="E2027" t="str">
            <v>04/06/2009</v>
          </cell>
          <cell r="F2027" t="str">
            <v>9000285226</v>
          </cell>
        </row>
        <row r="2028">
          <cell r="B2028" t="str">
            <v>3200121312</v>
          </cell>
          <cell r="C2028" t="str">
            <v>1</v>
          </cell>
          <cell r="D2028" t="str">
            <v>30/04/2009</v>
          </cell>
          <cell r="E2028" t="str">
            <v>24/04/2009</v>
          </cell>
          <cell r="F2028" t="str">
            <v>9000262523</v>
          </cell>
        </row>
        <row r="2029">
          <cell r="B2029" t="str">
            <v>3200121313</v>
          </cell>
          <cell r="C2029" t="str">
            <v>1</v>
          </cell>
          <cell r="D2029" t="str">
            <v>04/05/2009</v>
          </cell>
          <cell r="E2029" t="str">
            <v>28/04/2009</v>
          </cell>
          <cell r="F2029" t="str">
            <v>9000263278</v>
          </cell>
        </row>
        <row r="2030">
          <cell r="B2030" t="str">
            <v>3200121315</v>
          </cell>
          <cell r="C2030" t="str">
            <v>1</v>
          </cell>
          <cell r="D2030" t="str">
            <v>14/04/2009</v>
          </cell>
          <cell r="E2030" t="str">
            <v>01/04/2009</v>
          </cell>
          <cell r="F2030" t="str">
            <v>9000255098</v>
          </cell>
        </row>
        <row r="2031">
          <cell r="B2031" t="str">
            <v>3200121315</v>
          </cell>
          <cell r="C2031" t="str">
            <v>1</v>
          </cell>
          <cell r="D2031" t="str">
            <v>08/05/2009</v>
          </cell>
          <cell r="E2031" t="str">
            <v>01/05/2009</v>
          </cell>
          <cell r="F2031" t="str">
            <v>9000267234</v>
          </cell>
        </row>
        <row r="2032">
          <cell r="B2032" t="str">
            <v>3200121315</v>
          </cell>
          <cell r="C2032" t="str">
            <v>1</v>
          </cell>
          <cell r="D2032" t="str">
            <v>08/05/2009</v>
          </cell>
          <cell r="E2032" t="str">
            <v>01/05/2009</v>
          </cell>
          <cell r="F2032" t="str">
            <v>9000267236</v>
          </cell>
        </row>
        <row r="2033">
          <cell r="B2033" t="str">
            <v>3200121315</v>
          </cell>
          <cell r="C2033" t="str">
            <v>1</v>
          </cell>
          <cell r="D2033" t="str">
            <v>08/05/2009</v>
          </cell>
          <cell r="E2033" t="str">
            <v>01/05/2009</v>
          </cell>
          <cell r="F2033" t="str">
            <v>9000267238</v>
          </cell>
        </row>
        <row r="2034">
          <cell r="B2034" t="str">
            <v>3200121315</v>
          </cell>
          <cell r="C2034" t="str">
            <v>1</v>
          </cell>
          <cell r="D2034" t="str">
            <v>08/05/2009</v>
          </cell>
          <cell r="E2034" t="str">
            <v>01/05/2009</v>
          </cell>
          <cell r="F2034" t="str">
            <v>9000267239</v>
          </cell>
        </row>
        <row r="2035">
          <cell r="B2035" t="str">
            <v>3200121315</v>
          </cell>
          <cell r="C2035" t="str">
            <v>1</v>
          </cell>
          <cell r="D2035" t="str">
            <v>08/05/2009</v>
          </cell>
          <cell r="E2035" t="str">
            <v>01/05/2009</v>
          </cell>
          <cell r="F2035" t="str">
            <v>9000267240</v>
          </cell>
        </row>
        <row r="2036">
          <cell r="B2036" t="str">
            <v>3200121315</v>
          </cell>
          <cell r="C2036" t="str">
            <v>1</v>
          </cell>
          <cell r="D2036" t="str">
            <v>08/05/2009</v>
          </cell>
          <cell r="E2036" t="str">
            <v>01/05/2009</v>
          </cell>
          <cell r="F2036" t="str">
            <v>9000267241</v>
          </cell>
        </row>
        <row r="2037">
          <cell r="B2037" t="str">
            <v>3200121315</v>
          </cell>
          <cell r="C2037" t="str">
            <v>1</v>
          </cell>
          <cell r="D2037" t="str">
            <v>08/05/2009</v>
          </cell>
          <cell r="E2037" t="str">
            <v>01/05/2009</v>
          </cell>
          <cell r="F2037" t="str">
            <v>9000267242</v>
          </cell>
        </row>
        <row r="2038">
          <cell r="B2038" t="str">
            <v>3200121315</v>
          </cell>
          <cell r="C2038" t="str">
            <v>1</v>
          </cell>
          <cell r="D2038" t="str">
            <v>11/05/2009</v>
          </cell>
          <cell r="E2038" t="str">
            <v>01/05/2009</v>
          </cell>
          <cell r="F2038" t="str">
            <v>9000268276</v>
          </cell>
        </row>
        <row r="2039">
          <cell r="B2039" t="str">
            <v>3200121315</v>
          </cell>
          <cell r="C2039" t="str">
            <v>1</v>
          </cell>
          <cell r="D2039" t="str">
            <v>11/05/2009</v>
          </cell>
          <cell r="E2039" t="str">
            <v>01/05/2009</v>
          </cell>
          <cell r="F2039" t="str">
            <v>9000268278</v>
          </cell>
        </row>
        <row r="2040">
          <cell r="B2040" t="str">
            <v>3200121315</v>
          </cell>
          <cell r="C2040" t="str">
            <v>1</v>
          </cell>
          <cell r="D2040" t="str">
            <v>11/05/2009</v>
          </cell>
          <cell r="E2040" t="str">
            <v>01/05/2009</v>
          </cell>
          <cell r="F2040" t="str">
            <v>9000268279</v>
          </cell>
        </row>
        <row r="2041">
          <cell r="B2041" t="str">
            <v>3200121315</v>
          </cell>
          <cell r="C2041" t="str">
            <v>1</v>
          </cell>
          <cell r="D2041" t="str">
            <v>11/05/2009</v>
          </cell>
          <cell r="E2041" t="str">
            <v>01/05/2009</v>
          </cell>
          <cell r="F2041" t="str">
            <v>9000268301</v>
          </cell>
        </row>
        <row r="2042">
          <cell r="B2042" t="str">
            <v>3200121315</v>
          </cell>
          <cell r="C2042" t="str">
            <v>1</v>
          </cell>
          <cell r="D2042" t="str">
            <v>12/05/2009</v>
          </cell>
          <cell r="E2042" t="str">
            <v>02/04/2009</v>
          </cell>
          <cell r="F2042" t="str">
            <v>9000269513</v>
          </cell>
        </row>
        <row r="2043">
          <cell r="B2043" t="str">
            <v>3200121315</v>
          </cell>
          <cell r="C2043" t="str">
            <v>1</v>
          </cell>
          <cell r="D2043" t="str">
            <v>03/06/2009</v>
          </cell>
          <cell r="E2043" t="str">
            <v>22/05/2009</v>
          </cell>
          <cell r="F2043" t="str">
            <v>9000281265</v>
          </cell>
        </row>
        <row r="2044">
          <cell r="B2044" t="str">
            <v>3200121315</v>
          </cell>
          <cell r="C2044" t="str">
            <v>1</v>
          </cell>
          <cell r="D2044" t="str">
            <v>11/06/2009</v>
          </cell>
          <cell r="E2044" t="str">
            <v>01/06/2009</v>
          </cell>
          <cell r="F2044" t="str">
            <v>9000286230</v>
          </cell>
        </row>
        <row r="2045">
          <cell r="B2045" t="str">
            <v>3200121315</v>
          </cell>
          <cell r="C2045" t="str">
            <v>1</v>
          </cell>
          <cell r="D2045" t="str">
            <v>11/06/2009</v>
          </cell>
          <cell r="E2045" t="str">
            <v>01/06/2009</v>
          </cell>
          <cell r="F2045" t="str">
            <v>9000286231</v>
          </cell>
        </row>
        <row r="2046">
          <cell r="B2046" t="str">
            <v>3200121315</v>
          </cell>
          <cell r="C2046" t="str">
            <v>1</v>
          </cell>
          <cell r="D2046" t="str">
            <v>11/06/2009</v>
          </cell>
          <cell r="E2046" t="str">
            <v>01/06/2009</v>
          </cell>
          <cell r="F2046" t="str">
            <v>9000286233</v>
          </cell>
        </row>
        <row r="2047">
          <cell r="B2047" t="str">
            <v>3200121315</v>
          </cell>
          <cell r="C2047" t="str">
            <v>1</v>
          </cell>
          <cell r="D2047" t="str">
            <v>11/06/2009</v>
          </cell>
          <cell r="E2047" t="str">
            <v>01/06/2009</v>
          </cell>
          <cell r="F2047" t="str">
            <v>9000286234</v>
          </cell>
        </row>
        <row r="2048">
          <cell r="B2048" t="str">
            <v>3200121315</v>
          </cell>
          <cell r="C2048" t="str">
            <v>1</v>
          </cell>
          <cell r="D2048" t="str">
            <v>11/06/2009</v>
          </cell>
          <cell r="E2048" t="str">
            <v>01/06/2009</v>
          </cell>
          <cell r="F2048" t="str">
            <v>9000286239</v>
          </cell>
        </row>
        <row r="2049">
          <cell r="B2049" t="str">
            <v>3200121315</v>
          </cell>
          <cell r="C2049" t="str">
            <v>1</v>
          </cell>
          <cell r="D2049" t="str">
            <v>11/06/2009</v>
          </cell>
          <cell r="E2049" t="str">
            <v>01/06/2009</v>
          </cell>
          <cell r="F2049" t="str">
            <v>9000286240</v>
          </cell>
        </row>
        <row r="2050">
          <cell r="B2050" t="str">
            <v>3200121315</v>
          </cell>
          <cell r="C2050" t="str">
            <v>1</v>
          </cell>
          <cell r="D2050" t="str">
            <v>11/06/2009</v>
          </cell>
          <cell r="E2050" t="str">
            <v>01/06/2009</v>
          </cell>
          <cell r="F2050" t="str">
            <v>9000286241</v>
          </cell>
        </row>
        <row r="2051">
          <cell r="B2051" t="str">
            <v>3200121315</v>
          </cell>
          <cell r="C2051" t="str">
            <v>1</v>
          </cell>
          <cell r="D2051" t="str">
            <v>11/06/2009</v>
          </cell>
          <cell r="E2051" t="str">
            <v>01/06/2009</v>
          </cell>
          <cell r="F2051" t="str">
            <v>9000286242</v>
          </cell>
        </row>
        <row r="2052">
          <cell r="B2052" t="str">
            <v>3200121315</v>
          </cell>
          <cell r="C2052" t="str">
            <v>1</v>
          </cell>
          <cell r="D2052" t="str">
            <v>11/06/2009</v>
          </cell>
          <cell r="E2052" t="str">
            <v>01/06/2009</v>
          </cell>
          <cell r="F2052" t="str">
            <v>9000286243</v>
          </cell>
        </row>
        <row r="2053">
          <cell r="B2053" t="str">
            <v>3200121315</v>
          </cell>
          <cell r="C2053" t="str">
            <v>1</v>
          </cell>
          <cell r="D2053" t="str">
            <v>11/06/2009</v>
          </cell>
          <cell r="E2053" t="str">
            <v>01/06/2009</v>
          </cell>
          <cell r="F2053" t="str">
            <v>9000286245</v>
          </cell>
        </row>
        <row r="2054">
          <cell r="B2054" t="str">
            <v>3200121315</v>
          </cell>
          <cell r="C2054" t="str">
            <v>1</v>
          </cell>
          <cell r="D2054" t="str">
            <v>11/06/2009</v>
          </cell>
          <cell r="E2054" t="str">
            <v>01/06/2009</v>
          </cell>
          <cell r="F2054" t="str">
            <v>9000286246</v>
          </cell>
        </row>
        <row r="2055">
          <cell r="B2055" t="str">
            <v>3200121315</v>
          </cell>
          <cell r="C2055" t="str">
            <v>1</v>
          </cell>
          <cell r="D2055" t="str">
            <v>11/06/2009</v>
          </cell>
          <cell r="E2055" t="str">
            <v>01/06/2009</v>
          </cell>
          <cell r="F2055" t="str">
            <v>9000286247</v>
          </cell>
        </row>
        <row r="2056">
          <cell r="B2056" t="str">
            <v>3200121315</v>
          </cell>
          <cell r="C2056" t="str">
            <v>1</v>
          </cell>
          <cell r="D2056" t="str">
            <v>11/06/2009</v>
          </cell>
          <cell r="E2056" t="str">
            <v>01/06/2009</v>
          </cell>
          <cell r="F2056" t="str">
            <v>9000286248</v>
          </cell>
        </row>
        <row r="2057">
          <cell r="B2057" t="str">
            <v>3200121315</v>
          </cell>
          <cell r="C2057" t="str">
            <v>1</v>
          </cell>
          <cell r="D2057" t="str">
            <v>12/06/2009</v>
          </cell>
          <cell r="E2057" t="str">
            <v>01/05/2009</v>
          </cell>
          <cell r="F2057" t="str">
            <v>9000286964</v>
          </cell>
        </row>
        <row r="2058">
          <cell r="B2058" t="str">
            <v>3200121315</v>
          </cell>
          <cell r="C2058" t="str">
            <v>1</v>
          </cell>
          <cell r="D2058" t="str">
            <v>12/06/2009</v>
          </cell>
          <cell r="E2058" t="str">
            <v>01/06/2009</v>
          </cell>
          <cell r="F2058" t="str">
            <v>9000286879</v>
          </cell>
        </row>
        <row r="2059">
          <cell r="B2059" t="str">
            <v>3200121315</v>
          </cell>
          <cell r="C2059" t="str">
            <v>1</v>
          </cell>
          <cell r="D2059" t="str">
            <v>12/06/2009</v>
          </cell>
          <cell r="E2059" t="str">
            <v>01/06/2009</v>
          </cell>
          <cell r="F2059" t="str">
            <v>9000286910</v>
          </cell>
        </row>
        <row r="2060">
          <cell r="B2060" t="str">
            <v>3200121315</v>
          </cell>
          <cell r="C2060" t="str">
            <v>1</v>
          </cell>
          <cell r="D2060" t="str">
            <v>12/06/2009</v>
          </cell>
          <cell r="E2060" t="str">
            <v>01/06/2009</v>
          </cell>
          <cell r="F2060" t="str">
            <v>9000286911</v>
          </cell>
        </row>
        <row r="2061">
          <cell r="B2061" t="str">
            <v>3200121315</v>
          </cell>
          <cell r="C2061" t="str">
            <v>1</v>
          </cell>
          <cell r="D2061" t="str">
            <v>15/06/2009</v>
          </cell>
          <cell r="E2061" t="str">
            <v>01/06/2009</v>
          </cell>
          <cell r="F2061" t="str">
            <v>9000287634</v>
          </cell>
        </row>
        <row r="2062">
          <cell r="B2062" t="str">
            <v>3200121315</v>
          </cell>
          <cell r="C2062" t="str">
            <v>1</v>
          </cell>
          <cell r="D2062" t="str">
            <v>13/07/2009</v>
          </cell>
          <cell r="E2062" t="str">
            <v>01/07/2009</v>
          </cell>
          <cell r="F2062" t="str">
            <v>9000303381</v>
          </cell>
        </row>
        <row r="2063">
          <cell r="B2063" t="str">
            <v>3200121315</v>
          </cell>
          <cell r="C2063" t="str">
            <v>1</v>
          </cell>
          <cell r="D2063" t="str">
            <v>13/07/2009</v>
          </cell>
          <cell r="E2063" t="str">
            <v>01/07/2009</v>
          </cell>
          <cell r="F2063" t="str">
            <v>9000303382</v>
          </cell>
        </row>
        <row r="2064">
          <cell r="B2064" t="str">
            <v>3200121315</v>
          </cell>
          <cell r="C2064" t="str">
            <v>1</v>
          </cell>
          <cell r="D2064" t="str">
            <v>13/07/2009</v>
          </cell>
          <cell r="E2064" t="str">
            <v>01/07/2009</v>
          </cell>
          <cell r="F2064" t="str">
            <v>9000303383</v>
          </cell>
        </row>
        <row r="2065">
          <cell r="B2065" t="str">
            <v>3200121315</v>
          </cell>
          <cell r="C2065" t="str">
            <v>1</v>
          </cell>
          <cell r="D2065" t="str">
            <v>13/07/2009</v>
          </cell>
          <cell r="E2065" t="str">
            <v>01/07/2009</v>
          </cell>
          <cell r="F2065" t="str">
            <v>9000303384</v>
          </cell>
        </row>
        <row r="2066">
          <cell r="B2066" t="str">
            <v>3200121315</v>
          </cell>
          <cell r="C2066" t="str">
            <v>1</v>
          </cell>
          <cell r="D2066" t="str">
            <v>13/07/2009</v>
          </cell>
          <cell r="E2066" t="str">
            <v>01/07/2009</v>
          </cell>
          <cell r="F2066" t="str">
            <v>9000303385</v>
          </cell>
        </row>
        <row r="2067">
          <cell r="B2067" t="str">
            <v>3200121315</v>
          </cell>
          <cell r="C2067" t="str">
            <v>1</v>
          </cell>
          <cell r="D2067" t="str">
            <v>13/07/2009</v>
          </cell>
          <cell r="E2067" t="str">
            <v>01/07/2009</v>
          </cell>
          <cell r="F2067" t="str">
            <v>9000303386</v>
          </cell>
        </row>
        <row r="2068">
          <cell r="B2068" t="str">
            <v>3200121315</v>
          </cell>
          <cell r="C2068" t="str">
            <v>1</v>
          </cell>
          <cell r="D2068" t="str">
            <v>13/07/2009</v>
          </cell>
          <cell r="E2068" t="str">
            <v>01/07/2009</v>
          </cell>
          <cell r="F2068" t="str">
            <v>9000303389</v>
          </cell>
        </row>
        <row r="2069">
          <cell r="B2069" t="str">
            <v>3200121315</v>
          </cell>
          <cell r="C2069" t="str">
            <v>1</v>
          </cell>
          <cell r="D2069" t="str">
            <v>13/07/2009</v>
          </cell>
          <cell r="E2069" t="str">
            <v>01/07/2009</v>
          </cell>
          <cell r="F2069" t="str">
            <v>9000303400</v>
          </cell>
        </row>
        <row r="2070">
          <cell r="B2070" t="str">
            <v>3200121315</v>
          </cell>
          <cell r="C2070" t="str">
            <v>1</v>
          </cell>
          <cell r="D2070" t="str">
            <v>13/07/2009</v>
          </cell>
          <cell r="E2070" t="str">
            <v>01/07/2009</v>
          </cell>
          <cell r="F2070" t="str">
            <v>9000303402</v>
          </cell>
        </row>
        <row r="2071">
          <cell r="B2071" t="str">
            <v>3200121315</v>
          </cell>
          <cell r="C2071" t="str">
            <v>1</v>
          </cell>
          <cell r="D2071" t="str">
            <v>13/07/2009</v>
          </cell>
          <cell r="E2071" t="str">
            <v>01/07/2009</v>
          </cell>
          <cell r="F2071" t="str">
            <v>9000303403</v>
          </cell>
        </row>
        <row r="2072">
          <cell r="B2072" t="str">
            <v>3200121315</v>
          </cell>
          <cell r="C2072" t="str">
            <v>1</v>
          </cell>
          <cell r="D2072" t="str">
            <v>13/07/2009</v>
          </cell>
          <cell r="E2072" t="str">
            <v>01/07/2009</v>
          </cell>
          <cell r="F2072" t="str">
            <v>9000303410</v>
          </cell>
        </row>
        <row r="2073">
          <cell r="B2073" t="str">
            <v>3200121315</v>
          </cell>
          <cell r="C2073" t="str">
            <v>1</v>
          </cell>
          <cell r="D2073" t="str">
            <v>13/07/2009</v>
          </cell>
          <cell r="E2073" t="str">
            <v>01/07/2009</v>
          </cell>
          <cell r="F2073" t="str">
            <v>9000303411</v>
          </cell>
        </row>
        <row r="2074">
          <cell r="B2074" t="str">
            <v>3200121315</v>
          </cell>
          <cell r="C2074" t="str">
            <v>1</v>
          </cell>
          <cell r="D2074" t="str">
            <v>13/07/2009</v>
          </cell>
          <cell r="E2074" t="str">
            <v>01/07/2009</v>
          </cell>
          <cell r="F2074" t="str">
            <v>9000303412</v>
          </cell>
        </row>
        <row r="2075">
          <cell r="B2075" t="str">
            <v>3200121315</v>
          </cell>
          <cell r="C2075" t="str">
            <v>1</v>
          </cell>
          <cell r="D2075" t="str">
            <v>13/07/2009</v>
          </cell>
          <cell r="E2075" t="str">
            <v>01/07/2009</v>
          </cell>
          <cell r="F2075" t="str">
            <v>9000303413</v>
          </cell>
        </row>
        <row r="2076">
          <cell r="B2076" t="str">
            <v>3200121315</v>
          </cell>
          <cell r="C2076" t="str">
            <v>1</v>
          </cell>
          <cell r="D2076" t="str">
            <v>13/07/2009</v>
          </cell>
          <cell r="E2076" t="str">
            <v>01/07/2009</v>
          </cell>
          <cell r="F2076" t="str">
            <v>9000303414</v>
          </cell>
        </row>
        <row r="2077">
          <cell r="B2077" t="str">
            <v>3200121315</v>
          </cell>
          <cell r="C2077" t="str">
            <v>1</v>
          </cell>
          <cell r="D2077" t="str">
            <v>13/07/2009</v>
          </cell>
          <cell r="E2077" t="str">
            <v>01/07/2009</v>
          </cell>
          <cell r="F2077" t="str">
            <v>9000303415</v>
          </cell>
        </row>
        <row r="2078">
          <cell r="B2078" t="str">
            <v>3200121315</v>
          </cell>
          <cell r="C2078" t="str">
            <v>1</v>
          </cell>
          <cell r="D2078" t="str">
            <v>13/07/2009</v>
          </cell>
          <cell r="E2078" t="str">
            <v>01/07/2009</v>
          </cell>
          <cell r="F2078" t="str">
            <v>9000303416</v>
          </cell>
        </row>
        <row r="2079">
          <cell r="B2079" t="str">
            <v>3200121315</v>
          </cell>
          <cell r="C2079" t="str">
            <v>1</v>
          </cell>
          <cell r="D2079" t="str">
            <v>13/07/2009</v>
          </cell>
          <cell r="E2079" t="str">
            <v>01/07/2009</v>
          </cell>
          <cell r="F2079" t="str">
            <v>9000303417</v>
          </cell>
        </row>
        <row r="2080">
          <cell r="B2080" t="str">
            <v>3200121315</v>
          </cell>
          <cell r="C2080" t="str">
            <v>1</v>
          </cell>
          <cell r="D2080" t="str">
            <v>13/07/2009</v>
          </cell>
          <cell r="E2080" t="str">
            <v>01/07/2009</v>
          </cell>
          <cell r="F2080" t="str">
            <v>9000303418</v>
          </cell>
        </row>
        <row r="2081">
          <cell r="B2081" t="str">
            <v>3200121315</v>
          </cell>
          <cell r="C2081" t="str">
            <v>1</v>
          </cell>
          <cell r="D2081" t="str">
            <v>16/07/2009</v>
          </cell>
          <cell r="E2081" t="str">
            <v>07/07/2009</v>
          </cell>
          <cell r="F2081" t="str">
            <v>9000305904</v>
          </cell>
        </row>
        <row r="2082">
          <cell r="B2082" t="str">
            <v>3200121315</v>
          </cell>
          <cell r="C2082" t="str">
            <v>1</v>
          </cell>
          <cell r="D2082" t="str">
            <v>21/07/2009</v>
          </cell>
          <cell r="E2082" t="str">
            <v>14/07/2009</v>
          </cell>
          <cell r="F2082" t="str">
            <v>9000308186</v>
          </cell>
        </row>
        <row r="2083">
          <cell r="B2083" t="str">
            <v>3200121315</v>
          </cell>
          <cell r="C2083" t="str">
            <v>1</v>
          </cell>
          <cell r="D2083" t="str">
            <v>21/07/2009</v>
          </cell>
          <cell r="E2083" t="str">
            <v>14/07/2009</v>
          </cell>
          <cell r="F2083" t="str">
            <v>9000308201</v>
          </cell>
        </row>
        <row r="2084">
          <cell r="B2084" t="str">
            <v>3200121315</v>
          </cell>
          <cell r="C2084" t="str">
            <v>1</v>
          </cell>
          <cell r="D2084" t="str">
            <v>21/07/2009</v>
          </cell>
          <cell r="E2084" t="str">
            <v>14/07/2009</v>
          </cell>
          <cell r="F2084" t="str">
            <v>9000308320</v>
          </cell>
        </row>
        <row r="2085">
          <cell r="B2085" t="str">
            <v>3200121315</v>
          </cell>
          <cell r="C2085" t="str">
            <v>1</v>
          </cell>
          <cell r="D2085" t="str">
            <v>28/07/2009</v>
          </cell>
          <cell r="E2085" t="str">
            <v>01/07/2009</v>
          </cell>
          <cell r="F2085" t="str">
            <v>9000312789</v>
          </cell>
        </row>
        <row r="2086">
          <cell r="B2086" t="str">
            <v>3200121316</v>
          </cell>
          <cell r="C2086" t="str">
            <v>1</v>
          </cell>
          <cell r="D2086" t="str">
            <v>26/06/2009</v>
          </cell>
          <cell r="E2086" t="str">
            <v>22/06/2009</v>
          </cell>
          <cell r="F2086" t="str">
            <v>9000294916</v>
          </cell>
        </row>
        <row r="2087">
          <cell r="B2087" t="str">
            <v>3200121316</v>
          </cell>
          <cell r="C2087" t="str">
            <v>2</v>
          </cell>
          <cell r="D2087" t="str">
            <v>26/06/2009</v>
          </cell>
          <cell r="E2087" t="str">
            <v>22/06/2009</v>
          </cell>
          <cell r="F2087" t="str">
            <v>9000294916</v>
          </cell>
        </row>
        <row r="2088">
          <cell r="B2088" t="str">
            <v>3200121316</v>
          </cell>
          <cell r="C2088" t="str">
            <v>3</v>
          </cell>
          <cell r="D2088" t="str">
            <v>26/06/2009</v>
          </cell>
          <cell r="E2088" t="str">
            <v>22/06/2009</v>
          </cell>
          <cell r="F2088" t="str">
            <v>9000294916</v>
          </cell>
        </row>
        <row r="2089">
          <cell r="B2089" t="str">
            <v>3200121316</v>
          </cell>
          <cell r="C2089" t="str">
            <v>4</v>
          </cell>
          <cell r="D2089" t="str">
            <v>26/06/2009</v>
          </cell>
          <cell r="E2089" t="str">
            <v>22/06/2009</v>
          </cell>
          <cell r="F2089" t="str">
            <v>9000294916</v>
          </cell>
        </row>
        <row r="2090">
          <cell r="B2090" t="str">
            <v>3200121316</v>
          </cell>
          <cell r="C2090" t="str">
            <v>5</v>
          </cell>
          <cell r="D2090" t="str">
            <v>26/06/2009</v>
          </cell>
          <cell r="E2090" t="str">
            <v>22/06/2009</v>
          </cell>
          <cell r="F2090" t="str">
            <v>9000294916</v>
          </cell>
        </row>
        <row r="2091">
          <cell r="B2091" t="str">
            <v>3200121316</v>
          </cell>
          <cell r="C2091" t="str">
            <v>6</v>
          </cell>
          <cell r="D2091" t="str">
            <v>26/06/2009</v>
          </cell>
          <cell r="E2091" t="str">
            <v>22/06/2009</v>
          </cell>
          <cell r="F2091" t="str">
            <v>9000294916</v>
          </cell>
        </row>
        <row r="2092">
          <cell r="B2092" t="str">
            <v>3200121316</v>
          </cell>
          <cell r="C2092" t="str">
            <v>7</v>
          </cell>
          <cell r="D2092" t="str">
            <v>26/06/2009</v>
          </cell>
          <cell r="E2092" t="str">
            <v>22/06/2009</v>
          </cell>
          <cell r="F2092" t="str">
            <v>9000294916</v>
          </cell>
        </row>
        <row r="2093">
          <cell r="B2093" t="str">
            <v>3200121316</v>
          </cell>
          <cell r="C2093" t="str">
            <v>8</v>
          </cell>
          <cell r="D2093" t="str">
            <v>26/06/2009</v>
          </cell>
          <cell r="E2093" t="str">
            <v>22/06/2009</v>
          </cell>
          <cell r="F2093" t="str">
            <v>9000294916</v>
          </cell>
        </row>
        <row r="2094">
          <cell r="B2094" t="str">
            <v>3200121317</v>
          </cell>
          <cell r="C2094" t="str">
            <v>1</v>
          </cell>
          <cell r="D2094" t="str">
            <v>13/06/2009</v>
          </cell>
          <cell r="E2094" t="str">
            <v>08/06/2009</v>
          </cell>
          <cell r="F2094" t="str">
            <v>9000287502</v>
          </cell>
        </row>
        <row r="2095">
          <cell r="B2095" t="str">
            <v>3200121317</v>
          </cell>
          <cell r="C2095" t="str">
            <v>2</v>
          </cell>
          <cell r="D2095" t="str">
            <v>13/06/2009</v>
          </cell>
          <cell r="E2095" t="str">
            <v>08/06/2009</v>
          </cell>
          <cell r="F2095" t="str">
            <v>9000287502</v>
          </cell>
        </row>
        <row r="2096">
          <cell r="B2096" t="str">
            <v>3200121317</v>
          </cell>
          <cell r="C2096" t="str">
            <v>3</v>
          </cell>
          <cell r="D2096" t="str">
            <v>13/06/2009</v>
          </cell>
          <cell r="E2096" t="str">
            <v>08/06/2009</v>
          </cell>
          <cell r="F2096" t="str">
            <v>9000287502</v>
          </cell>
        </row>
        <row r="2097">
          <cell r="B2097" t="str">
            <v>3200121317</v>
          </cell>
          <cell r="C2097" t="str">
            <v>4</v>
          </cell>
          <cell r="D2097" t="str">
            <v>13/06/2009</v>
          </cell>
          <cell r="E2097" t="str">
            <v>08/06/2009</v>
          </cell>
          <cell r="F2097" t="str">
            <v>9000287502</v>
          </cell>
        </row>
        <row r="2098">
          <cell r="B2098" t="str">
            <v>3200121317</v>
          </cell>
          <cell r="C2098" t="str">
            <v>5</v>
          </cell>
          <cell r="D2098" t="str">
            <v>13/06/2009</v>
          </cell>
          <cell r="E2098" t="str">
            <v>08/06/2009</v>
          </cell>
          <cell r="F2098" t="str">
            <v>9000287502</v>
          </cell>
        </row>
        <row r="2099">
          <cell r="B2099" t="str">
            <v>3200121317</v>
          </cell>
          <cell r="C2099" t="str">
            <v>6</v>
          </cell>
          <cell r="D2099" t="str">
            <v>13/06/2009</v>
          </cell>
          <cell r="E2099" t="str">
            <v>08/06/2009</v>
          </cell>
          <cell r="F2099" t="str">
            <v>9000287502</v>
          </cell>
        </row>
        <row r="2100">
          <cell r="B2100" t="str">
            <v>3200121317</v>
          </cell>
          <cell r="C2100" t="str">
            <v>7</v>
          </cell>
          <cell r="D2100" t="str">
            <v>13/06/2009</v>
          </cell>
          <cell r="E2100" t="str">
            <v>08/06/2009</v>
          </cell>
          <cell r="F2100" t="str">
            <v>9000287502</v>
          </cell>
        </row>
        <row r="2101">
          <cell r="B2101" t="str">
            <v>3200121317</v>
          </cell>
          <cell r="C2101" t="str">
            <v>8</v>
          </cell>
          <cell r="D2101" t="str">
            <v>13/06/2009</v>
          </cell>
          <cell r="E2101" t="str">
            <v>08/06/2009</v>
          </cell>
          <cell r="F2101" t="str">
            <v>9000287502</v>
          </cell>
        </row>
        <row r="2102">
          <cell r="B2102" t="str">
            <v>3200121317</v>
          </cell>
          <cell r="C2102" t="str">
            <v>9</v>
          </cell>
          <cell r="D2102" t="str">
            <v>13/06/2009</v>
          </cell>
          <cell r="E2102" t="str">
            <v>08/06/2009</v>
          </cell>
          <cell r="F2102" t="str">
            <v>9000287502</v>
          </cell>
        </row>
        <row r="2103">
          <cell r="B2103" t="str">
            <v>3200121317</v>
          </cell>
          <cell r="C2103" t="str">
            <v>10</v>
          </cell>
          <cell r="D2103" t="str">
            <v>13/06/2009</v>
          </cell>
          <cell r="E2103" t="str">
            <v>08/06/2009</v>
          </cell>
          <cell r="F2103" t="str">
            <v>9000287502</v>
          </cell>
        </row>
        <row r="2104">
          <cell r="B2104" t="str">
            <v>3200121317</v>
          </cell>
          <cell r="C2104" t="str">
            <v>11</v>
          </cell>
          <cell r="D2104" t="str">
            <v>13/06/2009</v>
          </cell>
          <cell r="E2104" t="str">
            <v>08/06/2009</v>
          </cell>
          <cell r="F2104" t="str">
            <v>9000287502</v>
          </cell>
        </row>
        <row r="2105">
          <cell r="B2105" t="str">
            <v>3200121317</v>
          </cell>
          <cell r="C2105" t="str">
            <v>12</v>
          </cell>
          <cell r="D2105" t="str">
            <v>23/06/2009</v>
          </cell>
          <cell r="E2105" t="str">
            <v>17/06/2009</v>
          </cell>
          <cell r="F2105" t="str">
            <v>9000291509</v>
          </cell>
        </row>
        <row r="2106">
          <cell r="B2106" t="str">
            <v>3200121317</v>
          </cell>
          <cell r="C2106" t="str">
            <v>13</v>
          </cell>
          <cell r="D2106" t="str">
            <v>13/06/2009</v>
          </cell>
          <cell r="E2106" t="str">
            <v>08/06/2009</v>
          </cell>
          <cell r="F2106" t="str">
            <v>9000287502</v>
          </cell>
        </row>
        <row r="2107">
          <cell r="B2107" t="str">
            <v>3200121319</v>
          </cell>
          <cell r="C2107" t="str">
            <v>1</v>
          </cell>
          <cell r="D2107" t="str">
            <v>13/06/2009</v>
          </cell>
          <cell r="E2107" t="str">
            <v>08/06/2009</v>
          </cell>
          <cell r="F2107" t="str">
            <v>9000287491</v>
          </cell>
        </row>
        <row r="2108">
          <cell r="B2108" t="str">
            <v>3200121320</v>
          </cell>
          <cell r="C2108" t="str">
            <v>1</v>
          </cell>
          <cell r="D2108" t="str">
            <v>13/06/2009</v>
          </cell>
          <cell r="E2108" t="str">
            <v>08/06/2009</v>
          </cell>
          <cell r="F2108" t="str">
            <v>9000287310</v>
          </cell>
        </row>
        <row r="2109">
          <cell r="B2109" t="str">
            <v>3200121320</v>
          </cell>
          <cell r="C2109" t="str">
            <v>2</v>
          </cell>
          <cell r="D2109" t="str">
            <v>13/06/2009</v>
          </cell>
          <cell r="E2109" t="str">
            <v>08/06/2009</v>
          </cell>
          <cell r="F2109" t="str">
            <v>9000287310</v>
          </cell>
        </row>
        <row r="2110">
          <cell r="B2110" t="str">
            <v>3200121320</v>
          </cell>
          <cell r="C2110" t="str">
            <v>3</v>
          </cell>
          <cell r="D2110" t="str">
            <v>13/06/2009</v>
          </cell>
          <cell r="E2110" t="str">
            <v>08/06/2009</v>
          </cell>
          <cell r="F2110" t="str">
            <v>9000287310</v>
          </cell>
        </row>
        <row r="2111">
          <cell r="B2111" t="str">
            <v>3200121320</v>
          </cell>
          <cell r="C2111" t="str">
            <v>4</v>
          </cell>
          <cell r="D2111" t="str">
            <v>07/07/2009</v>
          </cell>
          <cell r="E2111" t="str">
            <v>01/07/2009</v>
          </cell>
          <cell r="F2111" t="str">
            <v>9000299749</v>
          </cell>
        </row>
        <row r="2112">
          <cell r="B2112" t="str">
            <v>3200121320</v>
          </cell>
          <cell r="C2112" t="str">
            <v>5</v>
          </cell>
          <cell r="D2112" t="str">
            <v>13/06/2009</v>
          </cell>
          <cell r="E2112" t="str">
            <v>08/06/2009</v>
          </cell>
          <cell r="F2112" t="str">
            <v>9000287310</v>
          </cell>
        </row>
        <row r="2113">
          <cell r="B2113" t="str">
            <v>3200121320</v>
          </cell>
          <cell r="C2113" t="str">
            <v>6</v>
          </cell>
          <cell r="D2113" t="str">
            <v>13/06/2009</v>
          </cell>
          <cell r="E2113" t="str">
            <v>08/06/2009</v>
          </cell>
          <cell r="F2113" t="str">
            <v>9000287310</v>
          </cell>
        </row>
        <row r="2114">
          <cell r="B2114" t="str">
            <v>3200121320</v>
          </cell>
          <cell r="C2114" t="str">
            <v>7</v>
          </cell>
          <cell r="D2114" t="str">
            <v>04/07/2009</v>
          </cell>
          <cell r="E2114" t="str">
            <v>29/06/2009</v>
          </cell>
          <cell r="F2114" t="str">
            <v>9000299381</v>
          </cell>
        </row>
        <row r="2115">
          <cell r="B2115" t="str">
            <v>3200121320</v>
          </cell>
          <cell r="C2115" t="str">
            <v>8</v>
          </cell>
          <cell r="D2115" t="str">
            <v>13/06/2009</v>
          </cell>
          <cell r="E2115" t="str">
            <v>08/06/2009</v>
          </cell>
          <cell r="F2115" t="str">
            <v>9000287310</v>
          </cell>
        </row>
        <row r="2116">
          <cell r="B2116" t="str">
            <v>3200121320</v>
          </cell>
          <cell r="C2116" t="str">
            <v>9</v>
          </cell>
          <cell r="D2116" t="str">
            <v>13/06/2009</v>
          </cell>
          <cell r="E2116" t="str">
            <v>08/06/2009</v>
          </cell>
          <cell r="F2116" t="str">
            <v>9000287310</v>
          </cell>
        </row>
        <row r="2117">
          <cell r="B2117" t="str">
            <v>3200121320</v>
          </cell>
          <cell r="C2117" t="str">
            <v>10</v>
          </cell>
          <cell r="D2117" t="str">
            <v>13/06/2009</v>
          </cell>
          <cell r="E2117" t="str">
            <v>08/06/2009</v>
          </cell>
          <cell r="F2117" t="str">
            <v>9000287310</v>
          </cell>
        </row>
        <row r="2118">
          <cell r="B2118" t="str">
            <v>3200121320</v>
          </cell>
          <cell r="C2118" t="str">
            <v>12</v>
          </cell>
          <cell r="D2118" t="str">
            <v>13/06/2009</v>
          </cell>
          <cell r="E2118" t="str">
            <v>08/06/2009</v>
          </cell>
          <cell r="F2118" t="str">
            <v>9000287310</v>
          </cell>
        </row>
        <row r="2119">
          <cell r="B2119" t="str">
            <v>3200121322</v>
          </cell>
          <cell r="C2119" t="str">
            <v>1</v>
          </cell>
          <cell r="D2119" t="str">
            <v>13/06/2009</v>
          </cell>
          <cell r="E2119" t="str">
            <v>08/06/2009</v>
          </cell>
          <cell r="F2119" t="str">
            <v>9000287325</v>
          </cell>
        </row>
        <row r="2120">
          <cell r="B2120" t="str">
            <v>3200121322</v>
          </cell>
          <cell r="C2120" t="str">
            <v>2</v>
          </cell>
          <cell r="D2120" t="str">
            <v>13/06/2009</v>
          </cell>
          <cell r="E2120" t="str">
            <v>08/06/2009</v>
          </cell>
          <cell r="F2120" t="str">
            <v>9000287325</v>
          </cell>
        </row>
        <row r="2121">
          <cell r="B2121" t="str">
            <v>3200121323</v>
          </cell>
          <cell r="C2121" t="str">
            <v>1</v>
          </cell>
          <cell r="D2121" t="str">
            <v>18/06/2009</v>
          </cell>
          <cell r="E2121" t="str">
            <v>10/06/2009</v>
          </cell>
          <cell r="F2121" t="str">
            <v>9000289225</v>
          </cell>
        </row>
        <row r="2122">
          <cell r="B2122" t="str">
            <v>3200121323</v>
          </cell>
          <cell r="C2122" t="str">
            <v>2</v>
          </cell>
          <cell r="D2122" t="str">
            <v>18/06/2009</v>
          </cell>
          <cell r="E2122" t="str">
            <v>10/06/2009</v>
          </cell>
          <cell r="F2122" t="str">
            <v>9000289225</v>
          </cell>
        </row>
        <row r="2123">
          <cell r="B2123" t="str">
            <v>3200121323</v>
          </cell>
          <cell r="C2123" t="str">
            <v>3</v>
          </cell>
          <cell r="D2123" t="str">
            <v>18/06/2009</v>
          </cell>
          <cell r="E2123" t="str">
            <v>10/06/2009</v>
          </cell>
          <cell r="F2123" t="str">
            <v>9000289225</v>
          </cell>
        </row>
        <row r="2124">
          <cell r="B2124" t="str">
            <v>3200121323</v>
          </cell>
          <cell r="C2124" t="str">
            <v>4</v>
          </cell>
          <cell r="D2124" t="str">
            <v>18/06/2009</v>
          </cell>
          <cell r="E2124" t="str">
            <v>10/06/2009</v>
          </cell>
          <cell r="F2124" t="str">
            <v>9000289225</v>
          </cell>
        </row>
        <row r="2125">
          <cell r="B2125" t="str">
            <v>3200121324</v>
          </cell>
          <cell r="C2125" t="str">
            <v>1</v>
          </cell>
          <cell r="D2125" t="str">
            <v>16/06/2009</v>
          </cell>
          <cell r="E2125" t="str">
            <v>10/06/2009</v>
          </cell>
          <cell r="F2125" t="str">
            <v>9000288261</v>
          </cell>
        </row>
        <row r="2126">
          <cell r="B2126" t="str">
            <v>3200121330</v>
          </cell>
          <cell r="C2126" t="str">
            <v>1</v>
          </cell>
          <cell r="D2126" t="str">
            <v>13/06/2009</v>
          </cell>
          <cell r="E2126" t="str">
            <v>08/06/2009</v>
          </cell>
          <cell r="F2126" t="str">
            <v>9000287499</v>
          </cell>
        </row>
        <row r="2127">
          <cell r="B2127" t="str">
            <v>3200121330</v>
          </cell>
          <cell r="C2127" t="str">
            <v>2</v>
          </cell>
          <cell r="D2127" t="str">
            <v>13/06/2009</v>
          </cell>
          <cell r="E2127" t="str">
            <v>08/06/2009</v>
          </cell>
          <cell r="F2127" t="str">
            <v>9000287499</v>
          </cell>
        </row>
        <row r="2128">
          <cell r="B2128" t="str">
            <v>3200121331</v>
          </cell>
          <cell r="C2128" t="str">
            <v>1</v>
          </cell>
          <cell r="D2128" t="str">
            <v>10/06/2009</v>
          </cell>
          <cell r="E2128" t="str">
            <v>06/06/2009</v>
          </cell>
          <cell r="F2128" t="str">
            <v>9000284539</v>
          </cell>
        </row>
        <row r="2129">
          <cell r="B2129" t="str">
            <v>3200121333</v>
          </cell>
          <cell r="C2129" t="str">
            <v>1</v>
          </cell>
          <cell r="D2129" t="str">
            <v>04/07/2009</v>
          </cell>
          <cell r="E2129" t="str">
            <v>30/06/2009</v>
          </cell>
          <cell r="F2129" t="str">
            <v>9000298660</v>
          </cell>
        </row>
        <row r="2130">
          <cell r="B2130" t="str">
            <v>3200121333</v>
          </cell>
          <cell r="C2130" t="str">
            <v>2</v>
          </cell>
          <cell r="D2130" t="str">
            <v>04/07/2009</v>
          </cell>
          <cell r="E2130" t="str">
            <v>30/06/2009</v>
          </cell>
          <cell r="F2130" t="str">
            <v>9000298660</v>
          </cell>
        </row>
        <row r="2131">
          <cell r="B2131" t="str">
            <v>3200121333</v>
          </cell>
          <cell r="C2131" t="str">
            <v>3</v>
          </cell>
          <cell r="D2131" t="str">
            <v>04/07/2009</v>
          </cell>
          <cell r="E2131" t="str">
            <v>30/06/2009</v>
          </cell>
          <cell r="F2131" t="str">
            <v>9000298660</v>
          </cell>
        </row>
        <row r="2132">
          <cell r="B2132" t="str">
            <v>3200121333</v>
          </cell>
          <cell r="C2132" t="str">
            <v>3</v>
          </cell>
          <cell r="D2132" t="str">
            <v>22/07/2009</v>
          </cell>
          <cell r="E2132" t="str">
            <v>10/07/2009</v>
          </cell>
          <cell r="F2132" t="str">
            <v>9000308907</v>
          </cell>
        </row>
        <row r="2133">
          <cell r="B2133" t="str">
            <v>3200121334</v>
          </cell>
          <cell r="C2133" t="str">
            <v>1</v>
          </cell>
          <cell r="D2133" t="str">
            <v>11/06/2009</v>
          </cell>
          <cell r="E2133" t="str">
            <v>08/06/2009</v>
          </cell>
          <cell r="F2133" t="str">
            <v>9000285811</v>
          </cell>
        </row>
        <row r="2134">
          <cell r="B2134" t="str">
            <v>3200121334</v>
          </cell>
          <cell r="C2134" t="str">
            <v>1</v>
          </cell>
          <cell r="D2134" t="str">
            <v>11/06/2009</v>
          </cell>
          <cell r="E2134" t="str">
            <v>08/06/2009</v>
          </cell>
          <cell r="F2134" t="str">
            <v>9000286029</v>
          </cell>
        </row>
        <row r="2135">
          <cell r="B2135" t="str">
            <v>3200121334</v>
          </cell>
          <cell r="C2135" t="str">
            <v>2</v>
          </cell>
          <cell r="D2135" t="str">
            <v>11/06/2009</v>
          </cell>
          <cell r="E2135" t="str">
            <v>08/06/2009</v>
          </cell>
          <cell r="F2135" t="str">
            <v>9000286056</v>
          </cell>
        </row>
        <row r="2136">
          <cell r="B2136" t="str">
            <v>3200121334</v>
          </cell>
          <cell r="C2136" t="str">
            <v>2</v>
          </cell>
          <cell r="D2136" t="str">
            <v>11/06/2009</v>
          </cell>
          <cell r="E2136" t="str">
            <v>08/06/2009</v>
          </cell>
          <cell r="F2136" t="str">
            <v>9000286068</v>
          </cell>
        </row>
        <row r="2137">
          <cell r="B2137" t="str">
            <v>3200121335</v>
          </cell>
          <cell r="C2137" t="str">
            <v>1</v>
          </cell>
          <cell r="D2137" t="str">
            <v>23/06/2009</v>
          </cell>
          <cell r="E2137" t="str">
            <v>16/06/2009</v>
          </cell>
          <cell r="F2137" t="str">
            <v>9000291436</v>
          </cell>
        </row>
        <row r="2138">
          <cell r="B2138" t="str">
            <v>3200121338</v>
          </cell>
          <cell r="C2138" t="str">
            <v>1</v>
          </cell>
          <cell r="D2138" t="str">
            <v>13/06/2009</v>
          </cell>
          <cell r="E2138" t="str">
            <v>08/06/2009</v>
          </cell>
          <cell r="F2138" t="str">
            <v>9000287400</v>
          </cell>
        </row>
        <row r="2139">
          <cell r="B2139" t="str">
            <v>3200121338</v>
          </cell>
          <cell r="C2139" t="str">
            <v>2</v>
          </cell>
          <cell r="D2139" t="str">
            <v>13/06/2009</v>
          </cell>
          <cell r="E2139" t="str">
            <v>08/06/2009</v>
          </cell>
          <cell r="F2139" t="str">
            <v>9000287400</v>
          </cell>
        </row>
        <row r="2140">
          <cell r="B2140" t="str">
            <v>3200121338</v>
          </cell>
          <cell r="C2140" t="str">
            <v>3</v>
          </cell>
          <cell r="D2140" t="str">
            <v>13/06/2009</v>
          </cell>
          <cell r="E2140" t="str">
            <v>08/06/2009</v>
          </cell>
          <cell r="F2140" t="str">
            <v>9000287400</v>
          </cell>
        </row>
        <row r="2141">
          <cell r="B2141" t="str">
            <v>3200121338</v>
          </cell>
          <cell r="C2141" t="str">
            <v>4</v>
          </cell>
          <cell r="D2141" t="str">
            <v>31/07/2009</v>
          </cell>
          <cell r="E2141" t="str">
            <v>22/07/2009</v>
          </cell>
          <cell r="F2141" t="str">
            <v>9000314424</v>
          </cell>
        </row>
        <row r="2142">
          <cell r="B2142" t="str">
            <v>3200121339</v>
          </cell>
          <cell r="C2142" t="str">
            <v>1</v>
          </cell>
          <cell r="D2142" t="str">
            <v>12/06/2009</v>
          </cell>
          <cell r="E2142" t="str">
            <v>05/06/2009</v>
          </cell>
          <cell r="F2142" t="str">
            <v>9000286606</v>
          </cell>
        </row>
        <row r="2143">
          <cell r="B2143" t="str">
            <v>3200121339</v>
          </cell>
          <cell r="C2143" t="str">
            <v>2</v>
          </cell>
          <cell r="D2143" t="str">
            <v>12/06/2009</v>
          </cell>
          <cell r="E2143" t="str">
            <v>05/06/2009</v>
          </cell>
          <cell r="F2143" t="str">
            <v>9000286606</v>
          </cell>
        </row>
        <row r="2144">
          <cell r="B2144" t="str">
            <v>3200121342</v>
          </cell>
          <cell r="C2144" t="str">
            <v>1</v>
          </cell>
          <cell r="D2144" t="str">
            <v>17/06/2009</v>
          </cell>
          <cell r="E2144" t="str">
            <v>10/06/2009</v>
          </cell>
          <cell r="F2144" t="str">
            <v>9000288635</v>
          </cell>
        </row>
        <row r="2145">
          <cell r="B2145" t="str">
            <v>3200121342</v>
          </cell>
          <cell r="C2145" t="str">
            <v>2</v>
          </cell>
          <cell r="D2145" t="str">
            <v>17/06/2009</v>
          </cell>
          <cell r="E2145" t="str">
            <v>10/06/2009</v>
          </cell>
          <cell r="F2145" t="str">
            <v>9000288635</v>
          </cell>
        </row>
        <row r="2146">
          <cell r="B2146" t="str">
            <v>3200121345</v>
          </cell>
          <cell r="C2146" t="str">
            <v>1</v>
          </cell>
          <cell r="D2146" t="str">
            <v>19/06/2009</v>
          </cell>
          <cell r="E2146" t="str">
            <v>16/06/2009</v>
          </cell>
          <cell r="F2146" t="str">
            <v>9000290288</v>
          </cell>
        </row>
        <row r="2147">
          <cell r="B2147" t="str">
            <v>3200121349</v>
          </cell>
          <cell r="C2147" t="str">
            <v>1</v>
          </cell>
          <cell r="D2147" t="str">
            <v>13/06/2009</v>
          </cell>
          <cell r="E2147" t="str">
            <v>08/06/2009</v>
          </cell>
          <cell r="F2147" t="str">
            <v>9000287386</v>
          </cell>
        </row>
        <row r="2148">
          <cell r="B2148" t="str">
            <v>3200121349</v>
          </cell>
          <cell r="C2148" t="str">
            <v>2</v>
          </cell>
          <cell r="D2148" t="str">
            <v>13/06/2009</v>
          </cell>
          <cell r="E2148" t="str">
            <v>08/06/2009</v>
          </cell>
          <cell r="F2148" t="str">
            <v>9000287386</v>
          </cell>
        </row>
        <row r="2149">
          <cell r="B2149" t="str">
            <v>3200121349</v>
          </cell>
          <cell r="C2149" t="str">
            <v>2</v>
          </cell>
          <cell r="D2149" t="str">
            <v>10/07/2009</v>
          </cell>
          <cell r="E2149" t="str">
            <v>05/06/2009</v>
          </cell>
          <cell r="F2149" t="str">
            <v>9000302516</v>
          </cell>
        </row>
        <row r="2150">
          <cell r="B2150" t="str">
            <v>3200121349</v>
          </cell>
          <cell r="C2150" t="str">
            <v>3</v>
          </cell>
          <cell r="D2150" t="str">
            <v>13/06/2009</v>
          </cell>
          <cell r="E2150" t="str">
            <v>08/06/2009</v>
          </cell>
          <cell r="F2150" t="str">
            <v>9000287386</v>
          </cell>
        </row>
        <row r="2151">
          <cell r="B2151" t="str">
            <v>3200121349</v>
          </cell>
          <cell r="C2151" t="str">
            <v>4</v>
          </cell>
          <cell r="D2151" t="str">
            <v>13/06/2009</v>
          </cell>
          <cell r="E2151" t="str">
            <v>08/06/2009</v>
          </cell>
          <cell r="F2151" t="str">
            <v>9000287386</v>
          </cell>
        </row>
        <row r="2152">
          <cell r="B2152" t="str">
            <v>3200121349</v>
          </cell>
          <cell r="C2152" t="str">
            <v>5</v>
          </cell>
          <cell r="D2152" t="str">
            <v>13/06/2009</v>
          </cell>
          <cell r="E2152" t="str">
            <v>08/06/2009</v>
          </cell>
          <cell r="F2152" t="str">
            <v>9000287386</v>
          </cell>
        </row>
        <row r="2153">
          <cell r="B2153" t="str">
            <v>3200121349</v>
          </cell>
          <cell r="C2153" t="str">
            <v>6</v>
          </cell>
          <cell r="D2153" t="str">
            <v>13/06/2009</v>
          </cell>
          <cell r="E2153" t="str">
            <v>08/06/2009</v>
          </cell>
          <cell r="F2153" t="str">
            <v>9000287386</v>
          </cell>
        </row>
        <row r="2154">
          <cell r="B2154" t="str">
            <v>3200121349</v>
          </cell>
          <cell r="C2154" t="str">
            <v>7</v>
          </cell>
          <cell r="D2154" t="str">
            <v>13/06/2009</v>
          </cell>
          <cell r="E2154" t="str">
            <v>08/06/2009</v>
          </cell>
          <cell r="F2154" t="str">
            <v>9000287386</v>
          </cell>
        </row>
        <row r="2155">
          <cell r="B2155" t="str">
            <v>3200121350</v>
          </cell>
          <cell r="C2155" t="str">
            <v>1</v>
          </cell>
          <cell r="D2155" t="str">
            <v>13/06/2009</v>
          </cell>
          <cell r="E2155" t="str">
            <v>08/06/2009</v>
          </cell>
          <cell r="F2155" t="str">
            <v>9000287410</v>
          </cell>
        </row>
        <row r="2156">
          <cell r="B2156" t="str">
            <v>3200121350</v>
          </cell>
          <cell r="C2156" t="str">
            <v>2</v>
          </cell>
          <cell r="D2156" t="str">
            <v>13/06/2009</v>
          </cell>
          <cell r="E2156" t="str">
            <v>08/06/2009</v>
          </cell>
          <cell r="F2156" t="str">
            <v>9000287410</v>
          </cell>
        </row>
        <row r="2157">
          <cell r="B2157" t="str">
            <v>3200121350</v>
          </cell>
          <cell r="C2157" t="str">
            <v>3</v>
          </cell>
          <cell r="D2157" t="str">
            <v>13/06/2009</v>
          </cell>
          <cell r="E2157" t="str">
            <v>08/06/2009</v>
          </cell>
          <cell r="F2157" t="str">
            <v>9000287410</v>
          </cell>
        </row>
        <row r="2158">
          <cell r="B2158" t="str">
            <v>3200121350</v>
          </cell>
          <cell r="C2158" t="str">
            <v>4</v>
          </cell>
          <cell r="D2158" t="str">
            <v>13/06/2009</v>
          </cell>
          <cell r="E2158" t="str">
            <v>08/06/2009</v>
          </cell>
          <cell r="F2158" t="str">
            <v>9000287410</v>
          </cell>
        </row>
        <row r="2159">
          <cell r="B2159" t="str">
            <v>3200121350</v>
          </cell>
          <cell r="C2159" t="str">
            <v>5</v>
          </cell>
          <cell r="D2159" t="str">
            <v>13/06/2009</v>
          </cell>
          <cell r="E2159" t="str">
            <v>08/06/2009</v>
          </cell>
          <cell r="F2159" t="str">
            <v>9000287410</v>
          </cell>
        </row>
        <row r="2160">
          <cell r="B2160" t="str">
            <v>3200121350</v>
          </cell>
          <cell r="C2160" t="str">
            <v>6</v>
          </cell>
          <cell r="D2160" t="str">
            <v>13/06/2009</v>
          </cell>
          <cell r="E2160" t="str">
            <v>08/06/2009</v>
          </cell>
          <cell r="F2160" t="str">
            <v>9000287410</v>
          </cell>
        </row>
        <row r="2161">
          <cell r="B2161" t="str">
            <v>3200121350</v>
          </cell>
          <cell r="C2161" t="str">
            <v>7</v>
          </cell>
          <cell r="D2161" t="str">
            <v>13/06/2009</v>
          </cell>
          <cell r="E2161" t="str">
            <v>08/06/2009</v>
          </cell>
          <cell r="F2161" t="str">
            <v>9000287410</v>
          </cell>
        </row>
        <row r="2162">
          <cell r="B2162" t="str">
            <v>3200121350</v>
          </cell>
          <cell r="C2162" t="str">
            <v>8</v>
          </cell>
          <cell r="D2162" t="str">
            <v>13/06/2009</v>
          </cell>
          <cell r="E2162" t="str">
            <v>08/06/2009</v>
          </cell>
          <cell r="F2162" t="str">
            <v>9000287410</v>
          </cell>
        </row>
        <row r="2163">
          <cell r="B2163" t="str">
            <v>3200121350</v>
          </cell>
          <cell r="C2163" t="str">
            <v>9</v>
          </cell>
          <cell r="D2163" t="str">
            <v>13/06/2009</v>
          </cell>
          <cell r="E2163" t="str">
            <v>08/06/2009</v>
          </cell>
          <cell r="F2163" t="str">
            <v>9000287410</v>
          </cell>
        </row>
        <row r="2164">
          <cell r="B2164" t="str">
            <v>3200121356</v>
          </cell>
          <cell r="C2164" t="str">
            <v>1</v>
          </cell>
          <cell r="D2164" t="str">
            <v>17/06/2009</v>
          </cell>
          <cell r="E2164" t="str">
            <v>09/06/2009</v>
          </cell>
          <cell r="F2164" t="str">
            <v>9000289079</v>
          </cell>
        </row>
        <row r="2165">
          <cell r="B2165" t="str">
            <v>3200121356</v>
          </cell>
          <cell r="C2165" t="str">
            <v>1</v>
          </cell>
          <cell r="D2165" t="str">
            <v>25/06/2009</v>
          </cell>
          <cell r="E2165" t="str">
            <v>16/06/2009</v>
          </cell>
          <cell r="F2165" t="str">
            <v>9000294294</v>
          </cell>
        </row>
        <row r="2166">
          <cell r="B2166" t="str">
            <v>3200121359</v>
          </cell>
          <cell r="C2166" t="str">
            <v>1</v>
          </cell>
          <cell r="D2166" t="str">
            <v>07/05/2009</v>
          </cell>
          <cell r="E2166" t="str">
            <v>29/04/2009</v>
          </cell>
          <cell r="F2166" t="str">
            <v>9000265274</v>
          </cell>
        </row>
        <row r="2167">
          <cell r="B2167" t="str">
            <v>3200121359</v>
          </cell>
          <cell r="C2167" t="str">
            <v>2</v>
          </cell>
          <cell r="D2167" t="str">
            <v>07/05/2009</v>
          </cell>
          <cell r="E2167" t="str">
            <v>20/04/2009</v>
          </cell>
          <cell r="F2167" t="str">
            <v>9000265303</v>
          </cell>
        </row>
        <row r="2168">
          <cell r="B2168" t="str">
            <v>3200121359</v>
          </cell>
          <cell r="C2168" t="str">
            <v>3</v>
          </cell>
          <cell r="D2168" t="str">
            <v>07/05/2009</v>
          </cell>
          <cell r="E2168" t="str">
            <v>29/04/2009</v>
          </cell>
          <cell r="F2168" t="str">
            <v>9000265291</v>
          </cell>
        </row>
        <row r="2169">
          <cell r="B2169" t="str">
            <v>3200121360</v>
          </cell>
          <cell r="C2169" t="str">
            <v>1</v>
          </cell>
          <cell r="D2169" t="str">
            <v>16/06/2009</v>
          </cell>
          <cell r="E2169" t="str">
            <v>30/04/2009</v>
          </cell>
          <cell r="F2169" t="str">
            <v>9000288014</v>
          </cell>
        </row>
        <row r="2170">
          <cell r="B2170" t="str">
            <v>3200121362</v>
          </cell>
          <cell r="C2170" t="str">
            <v>1</v>
          </cell>
          <cell r="D2170" t="str">
            <v>10/06/2009</v>
          </cell>
          <cell r="E2170" t="str">
            <v>06/06/2009</v>
          </cell>
          <cell r="F2170" t="str">
            <v>9000284561</v>
          </cell>
        </row>
        <row r="2171">
          <cell r="B2171" t="str">
            <v>3200121364</v>
          </cell>
          <cell r="C2171" t="str">
            <v>1</v>
          </cell>
          <cell r="D2171" t="str">
            <v>24/07/2009</v>
          </cell>
          <cell r="E2171" t="str">
            <v>20/07/2009</v>
          </cell>
          <cell r="F2171" t="str">
            <v>9000310337</v>
          </cell>
        </row>
        <row r="2172">
          <cell r="B2172" t="str">
            <v>3200121369</v>
          </cell>
          <cell r="C2172" t="str">
            <v>1</v>
          </cell>
          <cell r="D2172" t="str">
            <v>11/06/2009</v>
          </cell>
          <cell r="E2172" t="str">
            <v>29/05/2009</v>
          </cell>
          <cell r="F2172" t="str">
            <v>9000286210</v>
          </cell>
        </row>
        <row r="2173">
          <cell r="B2173" t="str">
            <v>3200121371</v>
          </cell>
          <cell r="C2173" t="str">
            <v>1</v>
          </cell>
          <cell r="D2173" t="str">
            <v>22/06/2009</v>
          </cell>
          <cell r="E2173" t="str">
            <v>26/01/2009</v>
          </cell>
          <cell r="F2173" t="str">
            <v>9000291234</v>
          </cell>
        </row>
        <row r="2174">
          <cell r="B2174" t="str">
            <v>3200121379</v>
          </cell>
          <cell r="C2174" t="str">
            <v>1</v>
          </cell>
          <cell r="D2174" t="str">
            <v>03/04/2009</v>
          </cell>
          <cell r="E2174" t="str">
            <v>27/03/2009</v>
          </cell>
          <cell r="F2174" t="str">
            <v>9000249861</v>
          </cell>
        </row>
        <row r="2175">
          <cell r="B2175" t="str">
            <v>3200121379</v>
          </cell>
          <cell r="C2175" t="str">
            <v>2</v>
          </cell>
          <cell r="D2175" t="str">
            <v>03/04/2009</v>
          </cell>
          <cell r="E2175" t="str">
            <v>27/03/2009</v>
          </cell>
          <cell r="F2175" t="str">
            <v>9000249895</v>
          </cell>
        </row>
        <row r="2176">
          <cell r="B2176" t="str">
            <v>3200121390</v>
          </cell>
          <cell r="C2176" t="str">
            <v>1</v>
          </cell>
          <cell r="D2176" t="str">
            <v>09/06/2009</v>
          </cell>
          <cell r="E2176" t="str">
            <v>02/06/2009</v>
          </cell>
          <cell r="F2176" t="str">
            <v>9000283655</v>
          </cell>
        </row>
        <row r="2177">
          <cell r="B2177" t="str">
            <v>3200121391</v>
          </cell>
          <cell r="C2177" t="str">
            <v>1</v>
          </cell>
          <cell r="D2177" t="str">
            <v>17/06/2009</v>
          </cell>
          <cell r="E2177" t="str">
            <v>07/06/2009</v>
          </cell>
          <cell r="F2177" t="str">
            <v>9000289133</v>
          </cell>
        </row>
        <row r="2178">
          <cell r="B2178" t="str">
            <v>3200121392</v>
          </cell>
          <cell r="C2178" t="str">
            <v>1</v>
          </cell>
          <cell r="D2178" t="str">
            <v>29/04/2009</v>
          </cell>
          <cell r="E2178" t="str">
            <v>31/03/2009</v>
          </cell>
          <cell r="F2178" t="str">
            <v>9000261658</v>
          </cell>
        </row>
        <row r="2179">
          <cell r="B2179" t="str">
            <v>3200121393</v>
          </cell>
          <cell r="C2179" t="str">
            <v>1</v>
          </cell>
          <cell r="D2179" t="str">
            <v>15/07/2009</v>
          </cell>
          <cell r="E2179" t="str">
            <v>09/06/2009</v>
          </cell>
          <cell r="F2179" t="str">
            <v>9000305801</v>
          </cell>
        </row>
        <row r="2180">
          <cell r="B2180" t="str">
            <v>3200121393</v>
          </cell>
          <cell r="C2180" t="str">
            <v>2</v>
          </cell>
          <cell r="D2180" t="str">
            <v>15/07/2009</v>
          </cell>
          <cell r="E2180" t="str">
            <v>09/06/2009</v>
          </cell>
          <cell r="F2180" t="str">
            <v>9000305801</v>
          </cell>
        </row>
        <row r="2181">
          <cell r="B2181" t="str">
            <v>3200121393</v>
          </cell>
          <cell r="C2181" t="str">
            <v>3</v>
          </cell>
          <cell r="D2181" t="str">
            <v>15/07/2009</v>
          </cell>
          <cell r="E2181" t="str">
            <v>09/06/2009</v>
          </cell>
          <cell r="F2181" t="str">
            <v>9000305801</v>
          </cell>
        </row>
        <row r="2182">
          <cell r="B2182" t="str">
            <v>3200121394</v>
          </cell>
          <cell r="C2182" t="str">
            <v>1</v>
          </cell>
          <cell r="D2182" t="str">
            <v>17/06/2009</v>
          </cell>
          <cell r="E2182" t="str">
            <v>08/06/2009</v>
          </cell>
          <cell r="F2182" t="str">
            <v>9000288960</v>
          </cell>
        </row>
        <row r="2183">
          <cell r="B2183" t="str">
            <v>3200121394</v>
          </cell>
          <cell r="C2183" t="str">
            <v>1</v>
          </cell>
          <cell r="D2183" t="str">
            <v>27/06/2009</v>
          </cell>
          <cell r="E2183" t="str">
            <v>08/06/2009</v>
          </cell>
          <cell r="F2183" t="str">
            <v>9000295749</v>
          </cell>
        </row>
        <row r="2184">
          <cell r="B2184" t="str">
            <v>3200121395</v>
          </cell>
          <cell r="C2184" t="str">
            <v>1</v>
          </cell>
          <cell r="D2184" t="str">
            <v>17/04/2009</v>
          </cell>
          <cell r="E2184" t="str">
            <v>31/03/2009</v>
          </cell>
          <cell r="F2184" t="str">
            <v>9000256622</v>
          </cell>
        </row>
        <row r="2185">
          <cell r="B2185" t="str">
            <v>3200121396</v>
          </cell>
          <cell r="C2185" t="str">
            <v>1</v>
          </cell>
          <cell r="D2185" t="str">
            <v>18/06/2009</v>
          </cell>
          <cell r="E2185" t="str">
            <v>08/06/2009</v>
          </cell>
          <cell r="F2185" t="str">
            <v>9000289245</v>
          </cell>
        </row>
        <row r="2186">
          <cell r="B2186" t="str">
            <v>3200121396</v>
          </cell>
          <cell r="C2186" t="str">
            <v>3</v>
          </cell>
          <cell r="D2186" t="str">
            <v>18/06/2009</v>
          </cell>
          <cell r="E2186" t="str">
            <v>08/06/2009</v>
          </cell>
          <cell r="F2186" t="str">
            <v>9000289209</v>
          </cell>
        </row>
        <row r="2187">
          <cell r="B2187" t="str">
            <v>3200121396</v>
          </cell>
          <cell r="C2187" t="str">
            <v>4</v>
          </cell>
          <cell r="D2187" t="str">
            <v>18/06/2009</v>
          </cell>
          <cell r="E2187" t="str">
            <v>08/06/2009</v>
          </cell>
          <cell r="F2187" t="str">
            <v>9000289245</v>
          </cell>
        </row>
        <row r="2188">
          <cell r="B2188" t="str">
            <v>3200121397</v>
          </cell>
          <cell r="C2188" t="str">
            <v>1</v>
          </cell>
          <cell r="D2188" t="str">
            <v>13/06/2009</v>
          </cell>
          <cell r="E2188" t="str">
            <v>30/05/2009</v>
          </cell>
          <cell r="F2188" t="str">
            <v>9000287236</v>
          </cell>
        </row>
        <row r="2189">
          <cell r="B2189" t="str">
            <v>3200121397</v>
          </cell>
          <cell r="C2189" t="str">
            <v>1</v>
          </cell>
          <cell r="D2189" t="str">
            <v>13/06/2009</v>
          </cell>
          <cell r="E2189" t="str">
            <v>30/05/2009</v>
          </cell>
          <cell r="F2189" t="str">
            <v>9000287413</v>
          </cell>
        </row>
        <row r="2190">
          <cell r="B2190" t="str">
            <v>3200121397</v>
          </cell>
          <cell r="C2190" t="str">
            <v>2</v>
          </cell>
          <cell r="D2190" t="str">
            <v>13/06/2009</v>
          </cell>
          <cell r="E2190" t="str">
            <v>30/05/2009</v>
          </cell>
          <cell r="F2190" t="str">
            <v>9000287389</v>
          </cell>
        </row>
        <row r="2191">
          <cell r="B2191" t="str">
            <v>3200121397</v>
          </cell>
          <cell r="C2191" t="str">
            <v>3</v>
          </cell>
          <cell r="D2191" t="str">
            <v>13/06/2009</v>
          </cell>
          <cell r="E2191" t="str">
            <v>30/05/2009</v>
          </cell>
          <cell r="F2191" t="str">
            <v>9000287236</v>
          </cell>
        </row>
        <row r="2192">
          <cell r="B2192" t="str">
            <v>3200121397</v>
          </cell>
          <cell r="C2192" t="str">
            <v>5</v>
          </cell>
          <cell r="D2192" t="str">
            <v>13/06/2009</v>
          </cell>
          <cell r="E2192" t="str">
            <v>30/05/2009</v>
          </cell>
          <cell r="F2192" t="str">
            <v>9000287236</v>
          </cell>
        </row>
        <row r="2193">
          <cell r="B2193" t="str">
            <v>3200121398</v>
          </cell>
          <cell r="C2193" t="str">
            <v>1</v>
          </cell>
          <cell r="D2193" t="str">
            <v>18/07/2009</v>
          </cell>
          <cell r="E2193" t="str">
            <v>15/07/2009</v>
          </cell>
          <cell r="F2193" t="str">
            <v>9000307221</v>
          </cell>
        </row>
        <row r="2194">
          <cell r="B2194" t="str">
            <v>3200121400</v>
          </cell>
          <cell r="C2194" t="str">
            <v>1</v>
          </cell>
          <cell r="D2194" t="str">
            <v>17/06/2009</v>
          </cell>
          <cell r="E2194" t="str">
            <v>10/06/2009</v>
          </cell>
          <cell r="F2194" t="str">
            <v>9000288489</v>
          </cell>
        </row>
        <row r="2195">
          <cell r="B2195" t="str">
            <v>3200121403</v>
          </cell>
          <cell r="C2195" t="str">
            <v>1</v>
          </cell>
          <cell r="D2195" t="str">
            <v>29/06/2009</v>
          </cell>
          <cell r="E2195" t="str">
            <v>27/10/2008</v>
          </cell>
          <cell r="F2195" t="str">
            <v>9000295811</v>
          </cell>
        </row>
        <row r="2196">
          <cell r="B2196" t="str">
            <v>3200121404</v>
          </cell>
          <cell r="C2196" t="str">
            <v>1</v>
          </cell>
          <cell r="D2196" t="str">
            <v>16/06/2009</v>
          </cell>
          <cell r="E2196" t="str">
            <v>10/06/2009</v>
          </cell>
          <cell r="F2196" t="str">
            <v>9000287824</v>
          </cell>
        </row>
        <row r="2197">
          <cell r="B2197" t="str">
            <v>3200121405</v>
          </cell>
          <cell r="C2197" t="str">
            <v>1</v>
          </cell>
          <cell r="D2197" t="str">
            <v>07/05/2009</v>
          </cell>
          <cell r="E2197" t="str">
            <v>20/04/2009</v>
          </cell>
          <cell r="F2197" t="str">
            <v>9000265402</v>
          </cell>
        </row>
        <row r="2198">
          <cell r="B2198" t="str">
            <v>3200121405</v>
          </cell>
          <cell r="C2198" t="str">
            <v>2</v>
          </cell>
          <cell r="D2198" t="str">
            <v>07/05/2009</v>
          </cell>
          <cell r="E2198" t="str">
            <v>20/04/2009</v>
          </cell>
          <cell r="F2198" t="str">
            <v>9000265363</v>
          </cell>
        </row>
        <row r="2199">
          <cell r="B2199" t="str">
            <v>3200121405</v>
          </cell>
          <cell r="C2199" t="str">
            <v>3</v>
          </cell>
          <cell r="D2199" t="str">
            <v>07/05/2009</v>
          </cell>
          <cell r="E2199" t="str">
            <v>20/04/2009</v>
          </cell>
          <cell r="F2199" t="str">
            <v>9000265405</v>
          </cell>
        </row>
        <row r="2200">
          <cell r="B2200" t="str">
            <v>3200121406</v>
          </cell>
          <cell r="C2200" t="str">
            <v>1</v>
          </cell>
          <cell r="D2200" t="str">
            <v>17/06/2009</v>
          </cell>
          <cell r="E2200" t="str">
            <v>10/06/2009</v>
          </cell>
          <cell r="F2200" t="str">
            <v>9000288516</v>
          </cell>
        </row>
        <row r="2201">
          <cell r="B2201" t="str">
            <v>3200121406</v>
          </cell>
          <cell r="C2201" t="str">
            <v>2</v>
          </cell>
          <cell r="D2201" t="str">
            <v>17/06/2009</v>
          </cell>
          <cell r="E2201" t="str">
            <v>10/06/2009</v>
          </cell>
          <cell r="F2201" t="str">
            <v>9000288516</v>
          </cell>
        </row>
        <row r="2202">
          <cell r="B2202" t="str">
            <v>3200121406</v>
          </cell>
          <cell r="C2202" t="str">
            <v>3</v>
          </cell>
          <cell r="D2202" t="str">
            <v>17/06/2009</v>
          </cell>
          <cell r="E2202" t="str">
            <v>10/06/2009</v>
          </cell>
          <cell r="F2202" t="str">
            <v>9000288516</v>
          </cell>
        </row>
        <row r="2203">
          <cell r="B2203" t="str">
            <v>3200121406</v>
          </cell>
          <cell r="C2203" t="str">
            <v>4</v>
          </cell>
          <cell r="D2203" t="str">
            <v>17/06/2009</v>
          </cell>
          <cell r="E2203" t="str">
            <v>10/06/2009</v>
          </cell>
          <cell r="F2203" t="str">
            <v>9000288516</v>
          </cell>
        </row>
        <row r="2204">
          <cell r="B2204" t="str">
            <v>3200121406</v>
          </cell>
          <cell r="C2204" t="str">
            <v>5</v>
          </cell>
          <cell r="D2204" t="str">
            <v>09/07/2009</v>
          </cell>
          <cell r="E2204" t="str">
            <v>03/07/2009</v>
          </cell>
          <cell r="F2204" t="str">
            <v>9000301478</v>
          </cell>
        </row>
        <row r="2205">
          <cell r="B2205" t="str">
            <v>3200121406</v>
          </cell>
          <cell r="C2205" t="str">
            <v>6</v>
          </cell>
          <cell r="D2205" t="str">
            <v>17/06/2009</v>
          </cell>
          <cell r="E2205" t="str">
            <v>10/06/2009</v>
          </cell>
          <cell r="F2205" t="str">
            <v>9000288516</v>
          </cell>
        </row>
        <row r="2206">
          <cell r="B2206" t="str">
            <v>3200121406</v>
          </cell>
          <cell r="C2206" t="str">
            <v>7</v>
          </cell>
          <cell r="D2206" t="str">
            <v>27/06/2009</v>
          </cell>
          <cell r="E2206" t="str">
            <v>09/06/2009</v>
          </cell>
          <cell r="F2206" t="str">
            <v>9000295331</v>
          </cell>
        </row>
        <row r="2207">
          <cell r="B2207" t="str">
            <v>3200121406</v>
          </cell>
          <cell r="C2207" t="str">
            <v>8</v>
          </cell>
          <cell r="D2207" t="str">
            <v>17/06/2009</v>
          </cell>
          <cell r="E2207" t="str">
            <v>10/06/2009</v>
          </cell>
          <cell r="F2207" t="str">
            <v>9000288516</v>
          </cell>
        </row>
        <row r="2208">
          <cell r="B2208" t="str">
            <v>3200121407</v>
          </cell>
          <cell r="C2208" t="str">
            <v>1</v>
          </cell>
          <cell r="D2208" t="str">
            <v>03/06/2009</v>
          </cell>
          <cell r="E2208" t="str">
            <v>27/05/2009</v>
          </cell>
          <cell r="F2208" t="str">
            <v>9000280677</v>
          </cell>
        </row>
        <row r="2209">
          <cell r="B2209" t="str">
            <v>3200121408</v>
          </cell>
          <cell r="C2209" t="str">
            <v>1</v>
          </cell>
          <cell r="D2209" t="str">
            <v>01/07/2009</v>
          </cell>
          <cell r="E2209" t="str">
            <v>26/06/2009</v>
          </cell>
          <cell r="F2209" t="str">
            <v>9000296717</v>
          </cell>
        </row>
        <row r="2210">
          <cell r="B2210" t="str">
            <v>3200121408</v>
          </cell>
          <cell r="C2210" t="str">
            <v>2</v>
          </cell>
          <cell r="D2210" t="str">
            <v>01/07/2009</v>
          </cell>
          <cell r="E2210" t="str">
            <v>26/06/2009</v>
          </cell>
          <cell r="F2210" t="str">
            <v>9000296717</v>
          </cell>
        </row>
        <row r="2211">
          <cell r="B2211" t="str">
            <v>3200121409</v>
          </cell>
          <cell r="C2211" t="str">
            <v>1</v>
          </cell>
          <cell r="D2211" t="str">
            <v>17/06/2009</v>
          </cell>
          <cell r="E2211" t="str">
            <v>10/06/2009</v>
          </cell>
          <cell r="F2211" t="str">
            <v>9000288946</v>
          </cell>
        </row>
        <row r="2212">
          <cell r="B2212" t="str">
            <v>3200121409</v>
          </cell>
          <cell r="C2212" t="str">
            <v>2</v>
          </cell>
          <cell r="D2212" t="str">
            <v>17/06/2009</v>
          </cell>
          <cell r="E2212" t="str">
            <v>10/06/2009</v>
          </cell>
          <cell r="F2212" t="str">
            <v>9000288946</v>
          </cell>
        </row>
        <row r="2213">
          <cell r="B2213" t="str">
            <v>3200121409</v>
          </cell>
          <cell r="C2213" t="str">
            <v>3</v>
          </cell>
          <cell r="D2213" t="str">
            <v>17/06/2009</v>
          </cell>
          <cell r="E2213" t="str">
            <v>10/06/2009</v>
          </cell>
          <cell r="F2213" t="str">
            <v>9000288946</v>
          </cell>
        </row>
        <row r="2214">
          <cell r="B2214" t="str">
            <v>3200121409</v>
          </cell>
          <cell r="C2214" t="str">
            <v>4</v>
          </cell>
          <cell r="D2214" t="str">
            <v>17/06/2009</v>
          </cell>
          <cell r="E2214" t="str">
            <v>10/06/2009</v>
          </cell>
          <cell r="F2214" t="str">
            <v>9000288946</v>
          </cell>
        </row>
        <row r="2215">
          <cell r="B2215" t="str">
            <v>3200121409</v>
          </cell>
          <cell r="C2215" t="str">
            <v>5</v>
          </cell>
          <cell r="D2215" t="str">
            <v>17/06/2009</v>
          </cell>
          <cell r="E2215" t="str">
            <v>10/06/2009</v>
          </cell>
          <cell r="F2215" t="str">
            <v>9000288946</v>
          </cell>
        </row>
        <row r="2216">
          <cell r="B2216" t="str">
            <v>3200121409</v>
          </cell>
          <cell r="C2216" t="str">
            <v>6</v>
          </cell>
          <cell r="D2216" t="str">
            <v>17/06/2009</v>
          </cell>
          <cell r="E2216" t="str">
            <v>10/06/2009</v>
          </cell>
          <cell r="F2216" t="str">
            <v>9000288946</v>
          </cell>
        </row>
        <row r="2217">
          <cell r="B2217" t="str">
            <v>3200121409</v>
          </cell>
          <cell r="C2217" t="str">
            <v>7</v>
          </cell>
          <cell r="D2217" t="str">
            <v>20/06/2009</v>
          </cell>
          <cell r="E2217" t="str">
            <v>12/06/2009</v>
          </cell>
          <cell r="F2217" t="str">
            <v>9000291102</v>
          </cell>
        </row>
        <row r="2218">
          <cell r="B2218" t="str">
            <v>3200121409</v>
          </cell>
          <cell r="C2218" t="str">
            <v>8</v>
          </cell>
          <cell r="D2218" t="str">
            <v>17/06/2009</v>
          </cell>
          <cell r="E2218" t="str">
            <v>10/06/2009</v>
          </cell>
          <cell r="F2218" t="str">
            <v>9000288946</v>
          </cell>
        </row>
        <row r="2219">
          <cell r="B2219" t="str">
            <v>3200121409</v>
          </cell>
          <cell r="C2219" t="str">
            <v>9</v>
          </cell>
          <cell r="D2219" t="str">
            <v>17/06/2009</v>
          </cell>
          <cell r="E2219" t="str">
            <v>10/06/2009</v>
          </cell>
          <cell r="F2219" t="str">
            <v>9000288946</v>
          </cell>
        </row>
        <row r="2220">
          <cell r="B2220" t="str">
            <v>3200121409</v>
          </cell>
          <cell r="C2220" t="str">
            <v>10</v>
          </cell>
          <cell r="D2220" t="str">
            <v>17/06/2009</v>
          </cell>
          <cell r="E2220" t="str">
            <v>10/06/2009</v>
          </cell>
          <cell r="F2220" t="str">
            <v>9000288946</v>
          </cell>
        </row>
        <row r="2221">
          <cell r="B2221" t="str">
            <v>3200121409</v>
          </cell>
          <cell r="C2221" t="str">
            <v>11</v>
          </cell>
          <cell r="D2221" t="str">
            <v>17/06/2009</v>
          </cell>
          <cell r="E2221" t="str">
            <v>10/06/2009</v>
          </cell>
          <cell r="F2221" t="str">
            <v>9000288946</v>
          </cell>
        </row>
        <row r="2222">
          <cell r="B2222" t="str">
            <v>3200121409</v>
          </cell>
          <cell r="C2222" t="str">
            <v>12</v>
          </cell>
          <cell r="D2222" t="str">
            <v>17/06/2009</v>
          </cell>
          <cell r="E2222" t="str">
            <v>10/06/2009</v>
          </cell>
          <cell r="F2222" t="str">
            <v>9000288946</v>
          </cell>
        </row>
        <row r="2223">
          <cell r="B2223" t="str">
            <v>3200121409</v>
          </cell>
          <cell r="C2223" t="str">
            <v>13</v>
          </cell>
          <cell r="D2223" t="str">
            <v>17/06/2009</v>
          </cell>
          <cell r="E2223" t="str">
            <v>10/06/2009</v>
          </cell>
          <cell r="F2223" t="str">
            <v>9000288946</v>
          </cell>
        </row>
        <row r="2224">
          <cell r="B2224" t="str">
            <v>3200121409</v>
          </cell>
          <cell r="C2224" t="str">
            <v>14</v>
          </cell>
          <cell r="D2224" t="str">
            <v>17/06/2009</v>
          </cell>
          <cell r="E2224" t="str">
            <v>10/06/2009</v>
          </cell>
          <cell r="F2224" t="str">
            <v>9000288946</v>
          </cell>
        </row>
        <row r="2225">
          <cell r="B2225" t="str">
            <v>3200121409</v>
          </cell>
          <cell r="C2225" t="str">
            <v>15</v>
          </cell>
          <cell r="D2225" t="str">
            <v>17/06/2009</v>
          </cell>
          <cell r="E2225" t="str">
            <v>10/06/2009</v>
          </cell>
          <cell r="F2225" t="str">
            <v>9000288946</v>
          </cell>
        </row>
        <row r="2226">
          <cell r="B2226" t="str">
            <v>3200121409</v>
          </cell>
          <cell r="C2226" t="str">
            <v>16</v>
          </cell>
          <cell r="D2226" t="str">
            <v>17/06/2009</v>
          </cell>
          <cell r="E2226" t="str">
            <v>10/06/2009</v>
          </cell>
          <cell r="F2226" t="str">
            <v>9000288946</v>
          </cell>
        </row>
        <row r="2227">
          <cell r="B2227" t="str">
            <v>3200121409</v>
          </cell>
          <cell r="C2227" t="str">
            <v>17</v>
          </cell>
          <cell r="D2227" t="str">
            <v>17/06/2009</v>
          </cell>
          <cell r="E2227" t="str">
            <v>10/06/2009</v>
          </cell>
          <cell r="F2227" t="str">
            <v>9000288946</v>
          </cell>
        </row>
        <row r="2228">
          <cell r="B2228" t="str">
            <v>3200121412</v>
          </cell>
          <cell r="C2228" t="str">
            <v>1</v>
          </cell>
          <cell r="D2228" t="str">
            <v>31/07/2009</v>
          </cell>
          <cell r="E2228" t="str">
            <v>27/07/2009</v>
          </cell>
          <cell r="F2228" t="str">
            <v>9000314895</v>
          </cell>
        </row>
        <row r="2229">
          <cell r="B2229" t="str">
            <v>3200121413</v>
          </cell>
          <cell r="C2229" t="str">
            <v>1</v>
          </cell>
          <cell r="D2229" t="str">
            <v>30/06/2009</v>
          </cell>
          <cell r="E2229" t="str">
            <v>22/06/2009</v>
          </cell>
          <cell r="F2229" t="str">
            <v>9000296322</v>
          </cell>
        </row>
        <row r="2230">
          <cell r="B2230" t="str">
            <v>3200121413</v>
          </cell>
          <cell r="C2230" t="str">
            <v>2</v>
          </cell>
          <cell r="D2230" t="str">
            <v>30/06/2009</v>
          </cell>
          <cell r="E2230" t="str">
            <v>22/06/2009</v>
          </cell>
          <cell r="F2230" t="str">
            <v>9000296322</v>
          </cell>
        </row>
        <row r="2231">
          <cell r="B2231" t="str">
            <v>3200121413</v>
          </cell>
          <cell r="C2231" t="str">
            <v>3</v>
          </cell>
          <cell r="D2231" t="str">
            <v>30/06/2009</v>
          </cell>
          <cell r="E2231" t="str">
            <v>22/06/2009</v>
          </cell>
          <cell r="F2231" t="str">
            <v>9000296322</v>
          </cell>
        </row>
        <row r="2232">
          <cell r="B2232" t="str">
            <v>3200121413</v>
          </cell>
          <cell r="C2232" t="str">
            <v>4</v>
          </cell>
          <cell r="D2232" t="str">
            <v>30/06/2009</v>
          </cell>
          <cell r="E2232" t="str">
            <v>22/06/2009</v>
          </cell>
          <cell r="F2232" t="str">
            <v>9000296322</v>
          </cell>
        </row>
        <row r="2233">
          <cell r="B2233" t="str">
            <v>3200121413</v>
          </cell>
          <cell r="C2233" t="str">
            <v>5</v>
          </cell>
          <cell r="D2233" t="str">
            <v>30/06/2009</v>
          </cell>
          <cell r="E2233" t="str">
            <v>22/06/2009</v>
          </cell>
          <cell r="F2233" t="str">
            <v>9000296322</v>
          </cell>
        </row>
        <row r="2234">
          <cell r="B2234" t="str">
            <v>3200121413</v>
          </cell>
          <cell r="C2234" t="str">
            <v>6</v>
          </cell>
          <cell r="D2234" t="str">
            <v>30/06/2009</v>
          </cell>
          <cell r="E2234" t="str">
            <v>22/06/2009</v>
          </cell>
          <cell r="F2234" t="str">
            <v>9000296322</v>
          </cell>
        </row>
        <row r="2235">
          <cell r="B2235" t="str">
            <v>3200121414</v>
          </cell>
          <cell r="C2235" t="str">
            <v>1</v>
          </cell>
          <cell r="D2235" t="str">
            <v>29/07/2009</v>
          </cell>
          <cell r="E2235" t="str">
            <v>15/07/2009</v>
          </cell>
          <cell r="F2235" t="str">
            <v>9000313293</v>
          </cell>
        </row>
        <row r="2236">
          <cell r="B2236" t="str">
            <v>3200121417</v>
          </cell>
          <cell r="C2236" t="str">
            <v>1</v>
          </cell>
          <cell r="D2236" t="str">
            <v>13/06/2009</v>
          </cell>
          <cell r="E2236" t="str">
            <v>08/06/2009</v>
          </cell>
          <cell r="F2236" t="str">
            <v>9000287247</v>
          </cell>
        </row>
        <row r="2237">
          <cell r="B2237" t="str">
            <v>3200121418</v>
          </cell>
          <cell r="C2237" t="str">
            <v>1</v>
          </cell>
          <cell r="D2237" t="str">
            <v>25/06/2009</v>
          </cell>
          <cell r="E2237" t="str">
            <v>19/06/2009</v>
          </cell>
          <cell r="F2237" t="str">
            <v>9000294451</v>
          </cell>
        </row>
        <row r="2238">
          <cell r="B2238" t="str">
            <v>3200121421</v>
          </cell>
          <cell r="C2238" t="str">
            <v>1</v>
          </cell>
          <cell r="D2238" t="str">
            <v>04/06/2009</v>
          </cell>
          <cell r="E2238" t="str">
            <v>30/01/2009</v>
          </cell>
          <cell r="F2238" t="str">
            <v>9000282307</v>
          </cell>
        </row>
        <row r="2239">
          <cell r="B2239" t="str">
            <v>3200121421</v>
          </cell>
          <cell r="C2239" t="str">
            <v>1</v>
          </cell>
          <cell r="D2239" t="str">
            <v>04/06/2009</v>
          </cell>
          <cell r="E2239" t="str">
            <v>06/05/2009</v>
          </cell>
          <cell r="F2239" t="str">
            <v>9000282308</v>
          </cell>
        </row>
        <row r="2240">
          <cell r="B2240" t="str">
            <v>3200121421</v>
          </cell>
          <cell r="C2240" t="str">
            <v>1</v>
          </cell>
          <cell r="D2240" t="str">
            <v>24/06/2009</v>
          </cell>
          <cell r="E2240" t="str">
            <v>19/06/2009</v>
          </cell>
          <cell r="F2240" t="str">
            <v>9000293145</v>
          </cell>
        </row>
        <row r="2241">
          <cell r="B2241" t="str">
            <v>3200121421</v>
          </cell>
          <cell r="C2241" t="str">
            <v>1</v>
          </cell>
          <cell r="D2241" t="str">
            <v>25/06/2009</v>
          </cell>
          <cell r="E2241" t="str">
            <v>09/06/2009</v>
          </cell>
          <cell r="F2241" t="str">
            <v>9000294373</v>
          </cell>
        </row>
        <row r="2242">
          <cell r="B2242" t="str">
            <v>3200121421</v>
          </cell>
          <cell r="C2242" t="str">
            <v>1</v>
          </cell>
          <cell r="D2242" t="str">
            <v>08/07/2009</v>
          </cell>
          <cell r="E2242" t="str">
            <v>03/07/2009</v>
          </cell>
          <cell r="F2242" t="str">
            <v>9000300466</v>
          </cell>
        </row>
        <row r="2243">
          <cell r="B2243" t="str">
            <v>3200121421</v>
          </cell>
          <cell r="C2243" t="str">
            <v>1</v>
          </cell>
          <cell r="D2243" t="str">
            <v>14/07/2009</v>
          </cell>
          <cell r="E2243" t="str">
            <v>07/07/2009</v>
          </cell>
          <cell r="F2243" t="str">
            <v>9000304201</v>
          </cell>
        </row>
        <row r="2244">
          <cell r="B2244" t="str">
            <v>3200121421</v>
          </cell>
          <cell r="C2244" t="str">
            <v>1</v>
          </cell>
          <cell r="D2244" t="str">
            <v>23/07/2009</v>
          </cell>
          <cell r="E2244" t="str">
            <v>17/07/2009</v>
          </cell>
          <cell r="F2244" t="str">
            <v>9000309741</v>
          </cell>
        </row>
        <row r="2245">
          <cell r="B2245" t="str">
            <v>3200121421</v>
          </cell>
          <cell r="C2245" t="str">
            <v>1</v>
          </cell>
          <cell r="D2245" t="str">
            <v>23/07/2009</v>
          </cell>
          <cell r="E2245" t="str">
            <v>17/07/2009</v>
          </cell>
          <cell r="F2245" t="str">
            <v>9000309785</v>
          </cell>
        </row>
        <row r="2246">
          <cell r="B2246" t="str">
            <v>3200121422</v>
          </cell>
          <cell r="C2246" t="str">
            <v>1</v>
          </cell>
          <cell r="D2246" t="str">
            <v>11/06/2009</v>
          </cell>
          <cell r="E2246" t="str">
            <v>05/06/2009</v>
          </cell>
          <cell r="F2246" t="str">
            <v>9000285981</v>
          </cell>
        </row>
        <row r="2247">
          <cell r="B2247" t="str">
            <v>3200121422</v>
          </cell>
          <cell r="C2247" t="str">
            <v>1</v>
          </cell>
          <cell r="D2247" t="str">
            <v>11/06/2009</v>
          </cell>
          <cell r="E2247" t="str">
            <v>05/06/2009</v>
          </cell>
          <cell r="F2247" t="str">
            <v>9000286014</v>
          </cell>
        </row>
        <row r="2248">
          <cell r="B2248" t="str">
            <v>3200121423</v>
          </cell>
          <cell r="C2248" t="str">
            <v>1</v>
          </cell>
          <cell r="D2248" t="str">
            <v>16/06/2009</v>
          </cell>
          <cell r="E2248" t="str">
            <v>30/04/2009</v>
          </cell>
          <cell r="F2248" t="str">
            <v>9000288240</v>
          </cell>
        </row>
        <row r="2249">
          <cell r="B2249" t="str">
            <v>3200121423</v>
          </cell>
          <cell r="C2249" t="str">
            <v>1</v>
          </cell>
          <cell r="D2249" t="str">
            <v>26/06/2009</v>
          </cell>
          <cell r="E2249" t="str">
            <v>22/06/2009</v>
          </cell>
          <cell r="F2249" t="str">
            <v>9000295093</v>
          </cell>
        </row>
        <row r="2250">
          <cell r="B2250" t="str">
            <v>3200121424</v>
          </cell>
          <cell r="C2250" t="str">
            <v>1</v>
          </cell>
          <cell r="D2250" t="str">
            <v>13/06/2009</v>
          </cell>
          <cell r="E2250" t="str">
            <v>08/06/2009</v>
          </cell>
          <cell r="F2250" t="str">
            <v>9000287379</v>
          </cell>
        </row>
        <row r="2251">
          <cell r="B2251" t="str">
            <v>3200121424</v>
          </cell>
          <cell r="C2251" t="str">
            <v>2</v>
          </cell>
          <cell r="D2251" t="str">
            <v>13/06/2009</v>
          </cell>
          <cell r="E2251" t="str">
            <v>08/06/2009</v>
          </cell>
          <cell r="F2251" t="str">
            <v>9000287379</v>
          </cell>
        </row>
        <row r="2252">
          <cell r="B2252" t="str">
            <v>3200121424</v>
          </cell>
          <cell r="C2252" t="str">
            <v>3</v>
          </cell>
          <cell r="D2252" t="str">
            <v>13/06/2009</v>
          </cell>
          <cell r="E2252" t="str">
            <v>08/06/2009</v>
          </cell>
          <cell r="F2252" t="str">
            <v>9000287379</v>
          </cell>
        </row>
        <row r="2253">
          <cell r="B2253" t="str">
            <v>3200121425</v>
          </cell>
          <cell r="C2253" t="str">
            <v>1</v>
          </cell>
          <cell r="D2253" t="str">
            <v>07/07/2009</v>
          </cell>
          <cell r="E2253" t="str">
            <v>01/07/2009</v>
          </cell>
          <cell r="F2253" t="str">
            <v>9000300186</v>
          </cell>
        </row>
        <row r="2254">
          <cell r="B2254" t="str">
            <v>3200121426</v>
          </cell>
          <cell r="C2254" t="str">
            <v>1</v>
          </cell>
          <cell r="D2254" t="str">
            <v>10/06/2009</v>
          </cell>
          <cell r="E2254" t="str">
            <v>04/06/2009</v>
          </cell>
          <cell r="F2254" t="str">
            <v>9000285113</v>
          </cell>
        </row>
        <row r="2255">
          <cell r="B2255" t="str">
            <v>3200121426</v>
          </cell>
          <cell r="C2255" t="str">
            <v>2</v>
          </cell>
          <cell r="D2255" t="str">
            <v>10/06/2009</v>
          </cell>
          <cell r="E2255" t="str">
            <v>04/06/2009</v>
          </cell>
          <cell r="F2255" t="str">
            <v>9000285113</v>
          </cell>
        </row>
        <row r="2256">
          <cell r="B2256" t="str">
            <v>3200121427</v>
          </cell>
          <cell r="C2256" t="str">
            <v>1</v>
          </cell>
          <cell r="D2256" t="str">
            <v>19/06/2009</v>
          </cell>
          <cell r="E2256" t="str">
            <v>29/05/2009</v>
          </cell>
          <cell r="F2256" t="str">
            <v>9000290009</v>
          </cell>
        </row>
        <row r="2257">
          <cell r="B2257" t="str">
            <v>3200121429</v>
          </cell>
          <cell r="C2257" t="str">
            <v>1</v>
          </cell>
          <cell r="D2257" t="str">
            <v>16/06/2009</v>
          </cell>
          <cell r="E2257" t="str">
            <v>15/05/2009</v>
          </cell>
          <cell r="F2257" t="str">
            <v>9000287955</v>
          </cell>
        </row>
        <row r="2258">
          <cell r="B2258" t="str">
            <v>3200121430</v>
          </cell>
          <cell r="C2258" t="str">
            <v>1</v>
          </cell>
          <cell r="D2258" t="str">
            <v>10/06/2009</v>
          </cell>
          <cell r="E2258" t="str">
            <v>28/05/2009</v>
          </cell>
          <cell r="F2258" t="str">
            <v>9000285037</v>
          </cell>
        </row>
        <row r="2259">
          <cell r="B2259" t="str">
            <v>3200121430</v>
          </cell>
          <cell r="C2259" t="str">
            <v>2</v>
          </cell>
          <cell r="D2259" t="str">
            <v>10/06/2009</v>
          </cell>
          <cell r="E2259" t="str">
            <v>28/05/2009</v>
          </cell>
          <cell r="F2259" t="str">
            <v>9000285037</v>
          </cell>
        </row>
        <row r="2260">
          <cell r="B2260" t="str">
            <v>3200121433</v>
          </cell>
          <cell r="C2260" t="str">
            <v>1</v>
          </cell>
          <cell r="D2260" t="str">
            <v>13/06/2009</v>
          </cell>
          <cell r="E2260" t="str">
            <v>25/05/2009</v>
          </cell>
          <cell r="F2260" t="str">
            <v>9000287581</v>
          </cell>
        </row>
        <row r="2261">
          <cell r="B2261" t="str">
            <v>3200121433</v>
          </cell>
          <cell r="C2261" t="str">
            <v>1</v>
          </cell>
          <cell r="D2261" t="str">
            <v>13/06/2009</v>
          </cell>
          <cell r="E2261" t="str">
            <v>13/06/2009</v>
          </cell>
          <cell r="F2261" t="str">
            <v>9000287567</v>
          </cell>
        </row>
        <row r="2262">
          <cell r="B2262" t="str">
            <v>3200121434</v>
          </cell>
          <cell r="C2262" t="str">
            <v>1</v>
          </cell>
          <cell r="D2262" t="str">
            <v>12/06/2009</v>
          </cell>
          <cell r="E2262" t="str">
            <v>24/04/2009</v>
          </cell>
          <cell r="F2262" t="str">
            <v>9000286658</v>
          </cell>
        </row>
        <row r="2263">
          <cell r="B2263" t="str">
            <v>3200121435</v>
          </cell>
          <cell r="C2263" t="str">
            <v>1</v>
          </cell>
          <cell r="D2263" t="str">
            <v>10/06/2009</v>
          </cell>
          <cell r="E2263" t="str">
            <v>04/06/2009</v>
          </cell>
          <cell r="F2263" t="str">
            <v>9000285232</v>
          </cell>
        </row>
        <row r="2264">
          <cell r="B2264" t="str">
            <v>3200121438</v>
          </cell>
          <cell r="C2264" t="str">
            <v>1</v>
          </cell>
          <cell r="D2264" t="str">
            <v>13/05/2009</v>
          </cell>
          <cell r="E2264" t="str">
            <v>05/05/2009</v>
          </cell>
          <cell r="F2264" t="str">
            <v>9000269858</v>
          </cell>
        </row>
        <row r="2265">
          <cell r="B2265" t="str">
            <v>3200121439</v>
          </cell>
          <cell r="C2265" t="str">
            <v>1</v>
          </cell>
          <cell r="D2265" t="str">
            <v>13/06/2009</v>
          </cell>
          <cell r="E2265" t="str">
            <v>05/06/2009</v>
          </cell>
          <cell r="F2265" t="str">
            <v>9000287308</v>
          </cell>
        </row>
        <row r="2266">
          <cell r="B2266" t="str">
            <v>3200121439</v>
          </cell>
          <cell r="C2266" t="str">
            <v>2</v>
          </cell>
          <cell r="D2266" t="str">
            <v>13/06/2009</v>
          </cell>
          <cell r="E2266" t="str">
            <v>05/06/2009</v>
          </cell>
          <cell r="F2266" t="str">
            <v>9000287308</v>
          </cell>
        </row>
        <row r="2267">
          <cell r="B2267" t="str">
            <v>3200121439</v>
          </cell>
          <cell r="C2267" t="str">
            <v>3</v>
          </cell>
          <cell r="D2267" t="str">
            <v>13/06/2009</v>
          </cell>
          <cell r="E2267" t="str">
            <v>05/06/2009</v>
          </cell>
          <cell r="F2267" t="str">
            <v>9000287308</v>
          </cell>
        </row>
        <row r="2268">
          <cell r="B2268" t="str">
            <v>3200121440</v>
          </cell>
          <cell r="C2268" t="str">
            <v>1</v>
          </cell>
          <cell r="D2268" t="str">
            <v>04/07/2009</v>
          </cell>
          <cell r="E2268" t="str">
            <v>30/06/2009</v>
          </cell>
          <cell r="F2268" t="str">
            <v>9000299187</v>
          </cell>
        </row>
        <row r="2269">
          <cell r="B2269" t="str">
            <v>3200121442</v>
          </cell>
          <cell r="C2269" t="str">
            <v>1</v>
          </cell>
          <cell r="D2269" t="str">
            <v>11/06/2009</v>
          </cell>
          <cell r="E2269" t="str">
            <v>07/06/2009</v>
          </cell>
          <cell r="F2269" t="str">
            <v>9000286079</v>
          </cell>
        </row>
        <row r="2270">
          <cell r="B2270" t="str">
            <v>3200121443</v>
          </cell>
          <cell r="C2270" t="str">
            <v>1</v>
          </cell>
          <cell r="D2270" t="str">
            <v>31/07/2009</v>
          </cell>
          <cell r="E2270" t="str">
            <v>20/05/2009</v>
          </cell>
          <cell r="F2270" t="str">
            <v>9000314392</v>
          </cell>
        </row>
        <row r="2271">
          <cell r="B2271" t="str">
            <v>3200121444</v>
          </cell>
          <cell r="C2271" t="str">
            <v>1</v>
          </cell>
          <cell r="D2271" t="str">
            <v>04/07/2009</v>
          </cell>
          <cell r="E2271" t="str">
            <v>26/06/2009</v>
          </cell>
          <cell r="F2271" t="str">
            <v>9000298608</v>
          </cell>
        </row>
        <row r="2272">
          <cell r="B2272" t="str">
            <v>3200121444</v>
          </cell>
          <cell r="C2272" t="str">
            <v>1</v>
          </cell>
          <cell r="D2272" t="str">
            <v>04/07/2009</v>
          </cell>
          <cell r="E2272" t="str">
            <v>26/06/2009</v>
          </cell>
          <cell r="F2272" t="str">
            <v>9000298628</v>
          </cell>
        </row>
        <row r="2273">
          <cell r="B2273" t="str">
            <v>3200121444</v>
          </cell>
          <cell r="C2273" t="str">
            <v>1</v>
          </cell>
          <cell r="D2273" t="str">
            <v>04/07/2009</v>
          </cell>
          <cell r="E2273" t="str">
            <v>30/06/2009</v>
          </cell>
          <cell r="F2273" t="str">
            <v>9000298679</v>
          </cell>
        </row>
        <row r="2274">
          <cell r="B2274" t="str">
            <v>3200121444</v>
          </cell>
          <cell r="C2274" t="str">
            <v>1</v>
          </cell>
          <cell r="D2274" t="str">
            <v>31/07/2009</v>
          </cell>
          <cell r="E2274" t="str">
            <v>24/07/2009</v>
          </cell>
          <cell r="F2274" t="str">
            <v>9000314340</v>
          </cell>
        </row>
        <row r="2275">
          <cell r="B2275" t="str">
            <v>3200121444</v>
          </cell>
          <cell r="C2275" t="str">
            <v>1</v>
          </cell>
          <cell r="D2275" t="str">
            <v>31/07/2009</v>
          </cell>
          <cell r="E2275" t="str">
            <v>24/07/2009</v>
          </cell>
          <cell r="F2275" t="str">
            <v>9000314345</v>
          </cell>
        </row>
        <row r="2276">
          <cell r="B2276" t="str">
            <v>3200121444</v>
          </cell>
          <cell r="C2276" t="str">
            <v>2</v>
          </cell>
          <cell r="D2276" t="str">
            <v>04/07/2009</v>
          </cell>
          <cell r="E2276" t="str">
            <v>30/06/2009</v>
          </cell>
          <cell r="F2276" t="str">
            <v>9000298722</v>
          </cell>
        </row>
        <row r="2277">
          <cell r="B2277" t="str">
            <v>3200121444</v>
          </cell>
          <cell r="C2277" t="str">
            <v>3</v>
          </cell>
          <cell r="D2277" t="str">
            <v>04/07/2009</v>
          </cell>
          <cell r="E2277" t="str">
            <v>26/06/2009</v>
          </cell>
          <cell r="F2277" t="str">
            <v>9000298608</v>
          </cell>
        </row>
        <row r="2278">
          <cell r="B2278" t="str">
            <v>3200121444</v>
          </cell>
          <cell r="C2278" t="str">
            <v>3</v>
          </cell>
          <cell r="D2278" t="str">
            <v>04/07/2009</v>
          </cell>
          <cell r="E2278" t="str">
            <v>26/06/2009</v>
          </cell>
          <cell r="F2278" t="str">
            <v>9000298628</v>
          </cell>
        </row>
        <row r="2279">
          <cell r="B2279" t="str">
            <v>3200121444</v>
          </cell>
          <cell r="C2279" t="str">
            <v>3</v>
          </cell>
          <cell r="D2279" t="str">
            <v>04/07/2009</v>
          </cell>
          <cell r="E2279" t="str">
            <v>30/06/2009</v>
          </cell>
          <cell r="F2279" t="str">
            <v>9000298679</v>
          </cell>
        </row>
        <row r="2280">
          <cell r="B2280" t="str">
            <v>3200121444</v>
          </cell>
          <cell r="C2280" t="str">
            <v>3</v>
          </cell>
          <cell r="D2280" t="str">
            <v>24/07/2009</v>
          </cell>
          <cell r="E2280" t="str">
            <v>15/07/2009</v>
          </cell>
          <cell r="F2280" t="str">
            <v>9000310260</v>
          </cell>
        </row>
        <row r="2281">
          <cell r="B2281" t="str">
            <v>3200121445</v>
          </cell>
          <cell r="C2281" t="str">
            <v>1</v>
          </cell>
          <cell r="D2281" t="str">
            <v>18/06/2009</v>
          </cell>
          <cell r="E2281" t="str">
            <v>11/06/2009</v>
          </cell>
          <cell r="F2281" t="str">
            <v>9000289311</v>
          </cell>
        </row>
        <row r="2282">
          <cell r="B2282" t="str">
            <v>3200121445</v>
          </cell>
          <cell r="C2282" t="str">
            <v>2</v>
          </cell>
          <cell r="D2282" t="str">
            <v>18/06/2009</v>
          </cell>
          <cell r="E2282" t="str">
            <v>11/06/2009</v>
          </cell>
          <cell r="F2282" t="str">
            <v>9000289311</v>
          </cell>
        </row>
        <row r="2283">
          <cell r="B2283" t="str">
            <v>3200121445</v>
          </cell>
          <cell r="C2283" t="str">
            <v>3</v>
          </cell>
          <cell r="D2283" t="str">
            <v>18/06/2009</v>
          </cell>
          <cell r="E2283" t="str">
            <v>11/06/2009</v>
          </cell>
          <cell r="F2283" t="str">
            <v>9000289311</v>
          </cell>
        </row>
        <row r="2284">
          <cell r="B2284" t="str">
            <v>3200121445</v>
          </cell>
          <cell r="C2284" t="str">
            <v>4</v>
          </cell>
          <cell r="D2284" t="str">
            <v>18/06/2009</v>
          </cell>
          <cell r="E2284" t="str">
            <v>11/06/2009</v>
          </cell>
          <cell r="F2284" t="str">
            <v>9000289311</v>
          </cell>
        </row>
        <row r="2285">
          <cell r="B2285" t="str">
            <v>3200121445</v>
          </cell>
          <cell r="C2285" t="str">
            <v>5</v>
          </cell>
          <cell r="D2285" t="str">
            <v>18/06/2009</v>
          </cell>
          <cell r="E2285" t="str">
            <v>11/06/2009</v>
          </cell>
          <cell r="F2285" t="str">
            <v>9000289311</v>
          </cell>
        </row>
        <row r="2286">
          <cell r="B2286" t="str">
            <v>3200121445</v>
          </cell>
          <cell r="C2286" t="str">
            <v>6</v>
          </cell>
          <cell r="D2286" t="str">
            <v>18/06/2009</v>
          </cell>
          <cell r="E2286" t="str">
            <v>11/06/2009</v>
          </cell>
          <cell r="F2286" t="str">
            <v>9000289311</v>
          </cell>
        </row>
        <row r="2287">
          <cell r="B2287" t="str">
            <v>3200121445</v>
          </cell>
          <cell r="C2287" t="str">
            <v>7</v>
          </cell>
          <cell r="D2287" t="str">
            <v>18/06/2009</v>
          </cell>
          <cell r="E2287" t="str">
            <v>11/06/2009</v>
          </cell>
          <cell r="F2287" t="str">
            <v>9000289311</v>
          </cell>
        </row>
        <row r="2288">
          <cell r="B2288" t="str">
            <v>3200121445</v>
          </cell>
          <cell r="C2288" t="str">
            <v>8</v>
          </cell>
          <cell r="D2288" t="str">
            <v>18/06/2009</v>
          </cell>
          <cell r="E2288" t="str">
            <v>11/06/2009</v>
          </cell>
          <cell r="F2288" t="str">
            <v>9000289311</v>
          </cell>
        </row>
        <row r="2289">
          <cell r="B2289" t="str">
            <v>3200121445</v>
          </cell>
          <cell r="C2289" t="str">
            <v>9</v>
          </cell>
          <cell r="D2289" t="str">
            <v>18/06/2009</v>
          </cell>
          <cell r="E2289" t="str">
            <v>11/06/2009</v>
          </cell>
          <cell r="F2289" t="str">
            <v>9000289311</v>
          </cell>
        </row>
        <row r="2290">
          <cell r="B2290" t="str">
            <v>3200121445</v>
          </cell>
          <cell r="C2290" t="str">
            <v>10</v>
          </cell>
          <cell r="D2290" t="str">
            <v>18/06/2009</v>
          </cell>
          <cell r="E2290" t="str">
            <v>11/06/2009</v>
          </cell>
          <cell r="F2290" t="str">
            <v>9000289311</v>
          </cell>
        </row>
        <row r="2291">
          <cell r="B2291" t="str">
            <v>3200121447</v>
          </cell>
          <cell r="C2291" t="str">
            <v>1</v>
          </cell>
          <cell r="D2291" t="str">
            <v>12/06/2009</v>
          </cell>
          <cell r="E2291" t="str">
            <v>05/06/2009</v>
          </cell>
          <cell r="F2291" t="str">
            <v>9000286598</v>
          </cell>
        </row>
        <row r="2292">
          <cell r="B2292" t="str">
            <v>3200121447</v>
          </cell>
          <cell r="C2292" t="str">
            <v>2</v>
          </cell>
          <cell r="D2292" t="str">
            <v>17/06/2009</v>
          </cell>
          <cell r="E2292" t="str">
            <v>10/06/2009</v>
          </cell>
          <cell r="F2292" t="str">
            <v>9000289064</v>
          </cell>
        </row>
        <row r="2293">
          <cell r="B2293" t="str">
            <v>3200121447</v>
          </cell>
          <cell r="C2293" t="str">
            <v>3</v>
          </cell>
          <cell r="D2293" t="str">
            <v>12/06/2009</v>
          </cell>
          <cell r="E2293" t="str">
            <v>05/06/2009</v>
          </cell>
          <cell r="F2293" t="str">
            <v>9000286598</v>
          </cell>
        </row>
        <row r="2294">
          <cell r="B2294" t="str">
            <v>3200121447</v>
          </cell>
          <cell r="C2294" t="str">
            <v>4</v>
          </cell>
          <cell r="D2294" t="str">
            <v>12/06/2009</v>
          </cell>
          <cell r="E2294" t="str">
            <v>05/06/2009</v>
          </cell>
          <cell r="F2294" t="str">
            <v>9000286598</v>
          </cell>
        </row>
        <row r="2295">
          <cell r="B2295" t="str">
            <v>3200121447</v>
          </cell>
          <cell r="C2295" t="str">
            <v>5</v>
          </cell>
          <cell r="D2295" t="str">
            <v>12/06/2009</v>
          </cell>
          <cell r="E2295" t="str">
            <v>05/06/2009</v>
          </cell>
          <cell r="F2295" t="str">
            <v>9000286598</v>
          </cell>
        </row>
        <row r="2296">
          <cell r="B2296" t="str">
            <v>3200121447</v>
          </cell>
          <cell r="C2296" t="str">
            <v>6</v>
          </cell>
          <cell r="D2296" t="str">
            <v>12/06/2009</v>
          </cell>
          <cell r="E2296" t="str">
            <v>05/06/2009</v>
          </cell>
          <cell r="F2296" t="str">
            <v>9000286598</v>
          </cell>
        </row>
        <row r="2297">
          <cell r="B2297" t="str">
            <v>3200121448</v>
          </cell>
          <cell r="C2297" t="str">
            <v>1</v>
          </cell>
          <cell r="D2297" t="str">
            <v>12/06/2009</v>
          </cell>
          <cell r="E2297" t="str">
            <v>31/05/2009</v>
          </cell>
          <cell r="F2297" t="str">
            <v>9000286647</v>
          </cell>
        </row>
        <row r="2298">
          <cell r="B2298" t="str">
            <v>3200121450</v>
          </cell>
          <cell r="C2298" t="str">
            <v>1</v>
          </cell>
          <cell r="D2298" t="str">
            <v>29/06/2009</v>
          </cell>
          <cell r="E2298" t="str">
            <v>05/06/2009</v>
          </cell>
          <cell r="F2298" t="str">
            <v>9000295773</v>
          </cell>
        </row>
        <row r="2299">
          <cell r="B2299" t="str">
            <v>3200121450</v>
          </cell>
          <cell r="C2299" t="str">
            <v>2</v>
          </cell>
          <cell r="D2299" t="str">
            <v>29/06/2009</v>
          </cell>
          <cell r="E2299" t="str">
            <v>05/06/2009</v>
          </cell>
          <cell r="F2299" t="str">
            <v>9000295773</v>
          </cell>
        </row>
        <row r="2300">
          <cell r="B2300" t="str">
            <v>3200121453</v>
          </cell>
          <cell r="C2300" t="str">
            <v>1</v>
          </cell>
          <cell r="D2300" t="str">
            <v>10/06/2009</v>
          </cell>
          <cell r="E2300" t="str">
            <v>07/04/2009</v>
          </cell>
          <cell r="F2300" t="str">
            <v>9000284435</v>
          </cell>
        </row>
        <row r="2301">
          <cell r="B2301" t="str">
            <v>3200121453</v>
          </cell>
          <cell r="C2301" t="str">
            <v>1</v>
          </cell>
          <cell r="D2301" t="str">
            <v>10/06/2009</v>
          </cell>
          <cell r="E2301" t="str">
            <v>17/04/2009</v>
          </cell>
          <cell r="F2301" t="str">
            <v>9000284444</v>
          </cell>
        </row>
        <row r="2302">
          <cell r="B2302" t="str">
            <v>3200121459</v>
          </cell>
          <cell r="C2302" t="str">
            <v>1</v>
          </cell>
          <cell r="D2302" t="str">
            <v>12/06/2009</v>
          </cell>
          <cell r="E2302" t="str">
            <v>05/06/2009</v>
          </cell>
          <cell r="F2302" t="str">
            <v>9000286468</v>
          </cell>
        </row>
        <row r="2303">
          <cell r="B2303" t="str">
            <v>3200121459</v>
          </cell>
          <cell r="C2303" t="str">
            <v>2</v>
          </cell>
          <cell r="D2303" t="str">
            <v>12/06/2009</v>
          </cell>
          <cell r="E2303" t="str">
            <v>05/06/2009</v>
          </cell>
          <cell r="F2303" t="str">
            <v>9000286468</v>
          </cell>
        </row>
        <row r="2304">
          <cell r="B2304" t="str">
            <v>3200121459</v>
          </cell>
          <cell r="C2304" t="str">
            <v>3</v>
          </cell>
          <cell r="D2304" t="str">
            <v>12/06/2009</v>
          </cell>
          <cell r="E2304" t="str">
            <v>05/06/2009</v>
          </cell>
          <cell r="F2304" t="str">
            <v>9000286468</v>
          </cell>
        </row>
        <row r="2305">
          <cell r="B2305" t="str">
            <v>3200121459</v>
          </cell>
          <cell r="C2305" t="str">
            <v>4</v>
          </cell>
          <cell r="D2305" t="str">
            <v>12/06/2009</v>
          </cell>
          <cell r="E2305" t="str">
            <v>05/06/2009</v>
          </cell>
          <cell r="F2305" t="str">
            <v>9000286468</v>
          </cell>
        </row>
        <row r="2306">
          <cell r="B2306" t="str">
            <v>3200121459</v>
          </cell>
          <cell r="C2306" t="str">
            <v>5</v>
          </cell>
          <cell r="D2306" t="str">
            <v>12/06/2009</v>
          </cell>
          <cell r="E2306" t="str">
            <v>05/06/2009</v>
          </cell>
          <cell r="F2306" t="str">
            <v>9000286468</v>
          </cell>
        </row>
        <row r="2307">
          <cell r="B2307" t="str">
            <v>3200121459</v>
          </cell>
          <cell r="C2307" t="str">
            <v>6</v>
          </cell>
          <cell r="D2307" t="str">
            <v>12/06/2009</v>
          </cell>
          <cell r="E2307" t="str">
            <v>05/06/2009</v>
          </cell>
          <cell r="F2307" t="str">
            <v>9000286468</v>
          </cell>
        </row>
        <row r="2308">
          <cell r="B2308" t="str">
            <v>3200121459</v>
          </cell>
          <cell r="C2308" t="str">
            <v>7</v>
          </cell>
          <cell r="D2308" t="str">
            <v>12/06/2009</v>
          </cell>
          <cell r="E2308" t="str">
            <v>05/06/2009</v>
          </cell>
          <cell r="F2308" t="str">
            <v>9000286468</v>
          </cell>
        </row>
        <row r="2309">
          <cell r="B2309" t="str">
            <v>3200121461</v>
          </cell>
          <cell r="C2309" t="str">
            <v>1</v>
          </cell>
          <cell r="D2309" t="str">
            <v>13/06/2009</v>
          </cell>
          <cell r="E2309" t="str">
            <v>08/06/2009</v>
          </cell>
          <cell r="F2309" t="str">
            <v>9000287428</v>
          </cell>
        </row>
        <row r="2310">
          <cell r="B2310" t="str">
            <v>3200121461</v>
          </cell>
          <cell r="C2310" t="str">
            <v>1</v>
          </cell>
          <cell r="D2310" t="str">
            <v>24/06/2009</v>
          </cell>
          <cell r="E2310" t="str">
            <v>09/06/2009</v>
          </cell>
          <cell r="F2310" t="str">
            <v>9000293796</v>
          </cell>
        </row>
        <row r="2311">
          <cell r="B2311" t="str">
            <v>3200121461</v>
          </cell>
          <cell r="C2311" t="str">
            <v>2</v>
          </cell>
          <cell r="D2311" t="str">
            <v>13/06/2009</v>
          </cell>
          <cell r="E2311" t="str">
            <v>05/06/2009</v>
          </cell>
          <cell r="F2311" t="str">
            <v>9000287403</v>
          </cell>
        </row>
        <row r="2312">
          <cell r="B2312" t="str">
            <v>3200121461</v>
          </cell>
          <cell r="C2312" t="str">
            <v>3</v>
          </cell>
          <cell r="D2312" t="str">
            <v>13/06/2009</v>
          </cell>
          <cell r="E2312" t="str">
            <v>05/06/2009</v>
          </cell>
          <cell r="F2312" t="str">
            <v>9000287403</v>
          </cell>
        </row>
        <row r="2313">
          <cell r="B2313" t="str">
            <v>3200121461</v>
          </cell>
          <cell r="C2313" t="str">
            <v>4</v>
          </cell>
          <cell r="D2313" t="str">
            <v>13/06/2009</v>
          </cell>
          <cell r="E2313" t="str">
            <v>05/06/2009</v>
          </cell>
          <cell r="F2313" t="str">
            <v>9000287403</v>
          </cell>
        </row>
        <row r="2314">
          <cell r="B2314" t="str">
            <v>3200121461</v>
          </cell>
          <cell r="C2314" t="str">
            <v>5</v>
          </cell>
          <cell r="D2314" t="str">
            <v>25/06/2009</v>
          </cell>
          <cell r="E2314" t="str">
            <v>18/06/2009</v>
          </cell>
          <cell r="F2314" t="str">
            <v>9000294341</v>
          </cell>
        </row>
        <row r="2315">
          <cell r="B2315" t="str">
            <v>3200121463</v>
          </cell>
          <cell r="C2315" t="str">
            <v>1</v>
          </cell>
          <cell r="D2315" t="str">
            <v>17/06/2009</v>
          </cell>
          <cell r="E2315" t="str">
            <v>10/06/2009</v>
          </cell>
          <cell r="F2315" t="str">
            <v>9000288598</v>
          </cell>
        </row>
        <row r="2316">
          <cell r="B2316" t="str">
            <v>3200121464</v>
          </cell>
          <cell r="C2316" t="str">
            <v>1</v>
          </cell>
          <cell r="D2316" t="str">
            <v>10/06/2009</v>
          </cell>
          <cell r="E2316" t="str">
            <v>04/06/2009</v>
          </cell>
          <cell r="F2316" t="str">
            <v>9000285203</v>
          </cell>
        </row>
        <row r="2317">
          <cell r="B2317" t="str">
            <v>3200121465</v>
          </cell>
          <cell r="C2317" t="str">
            <v>1</v>
          </cell>
          <cell r="D2317" t="str">
            <v>13/06/2009</v>
          </cell>
          <cell r="E2317" t="str">
            <v>08/06/2009</v>
          </cell>
          <cell r="F2317" t="str">
            <v>9000287405</v>
          </cell>
        </row>
        <row r="2318">
          <cell r="B2318" t="str">
            <v>3200121465</v>
          </cell>
          <cell r="C2318" t="str">
            <v>2</v>
          </cell>
          <cell r="D2318" t="str">
            <v>13/06/2009</v>
          </cell>
          <cell r="E2318" t="str">
            <v>08/06/2009</v>
          </cell>
          <cell r="F2318" t="str">
            <v>9000287405</v>
          </cell>
        </row>
        <row r="2319">
          <cell r="B2319" t="str">
            <v>3200121465</v>
          </cell>
          <cell r="C2319" t="str">
            <v>3</v>
          </cell>
          <cell r="D2319" t="str">
            <v>13/06/2009</v>
          </cell>
          <cell r="E2319" t="str">
            <v>08/06/2009</v>
          </cell>
          <cell r="F2319" t="str">
            <v>9000287405</v>
          </cell>
        </row>
        <row r="2320">
          <cell r="B2320" t="str">
            <v>3200121465</v>
          </cell>
          <cell r="C2320" t="str">
            <v>4</v>
          </cell>
          <cell r="D2320" t="str">
            <v>13/06/2009</v>
          </cell>
          <cell r="E2320" t="str">
            <v>08/06/2009</v>
          </cell>
          <cell r="F2320" t="str">
            <v>9000287405</v>
          </cell>
        </row>
        <row r="2321">
          <cell r="B2321" t="str">
            <v>3200121465</v>
          </cell>
          <cell r="C2321" t="str">
            <v>5</v>
          </cell>
          <cell r="D2321" t="str">
            <v>13/06/2009</v>
          </cell>
          <cell r="E2321" t="str">
            <v>08/06/2009</v>
          </cell>
          <cell r="F2321" t="str">
            <v>9000287405</v>
          </cell>
        </row>
        <row r="2322">
          <cell r="B2322" t="str">
            <v>3200121465</v>
          </cell>
          <cell r="C2322" t="str">
            <v>6</v>
          </cell>
          <cell r="D2322" t="str">
            <v>13/06/2009</v>
          </cell>
          <cell r="E2322" t="str">
            <v>08/06/2009</v>
          </cell>
          <cell r="F2322" t="str">
            <v>9000287405</v>
          </cell>
        </row>
        <row r="2323">
          <cell r="B2323" t="str">
            <v>3200121465</v>
          </cell>
          <cell r="C2323" t="str">
            <v>7</v>
          </cell>
          <cell r="D2323" t="str">
            <v>13/06/2009</v>
          </cell>
          <cell r="E2323" t="str">
            <v>08/06/2009</v>
          </cell>
          <cell r="F2323" t="str">
            <v>9000287405</v>
          </cell>
        </row>
        <row r="2324">
          <cell r="B2324" t="str">
            <v>3200121465</v>
          </cell>
          <cell r="C2324" t="str">
            <v>8</v>
          </cell>
          <cell r="D2324" t="str">
            <v>13/06/2009</v>
          </cell>
          <cell r="E2324" t="str">
            <v>08/06/2009</v>
          </cell>
          <cell r="F2324" t="str">
            <v>9000287405</v>
          </cell>
        </row>
        <row r="2325">
          <cell r="B2325" t="str">
            <v>3200121465</v>
          </cell>
          <cell r="C2325" t="str">
            <v>9</v>
          </cell>
          <cell r="D2325" t="str">
            <v>13/06/2009</v>
          </cell>
          <cell r="E2325" t="str">
            <v>08/06/2009</v>
          </cell>
          <cell r="F2325" t="str">
            <v>9000287405</v>
          </cell>
        </row>
        <row r="2326">
          <cell r="B2326" t="str">
            <v>3200121465</v>
          </cell>
          <cell r="C2326" t="str">
            <v>9</v>
          </cell>
          <cell r="D2326" t="str">
            <v>25/06/2009</v>
          </cell>
          <cell r="E2326" t="str">
            <v>19/06/2009</v>
          </cell>
          <cell r="F2326" t="str">
            <v>9000294464</v>
          </cell>
        </row>
        <row r="2327">
          <cell r="B2327" t="str">
            <v>3200121468</v>
          </cell>
          <cell r="C2327" t="str">
            <v>1</v>
          </cell>
          <cell r="D2327" t="str">
            <v>08/07/2009</v>
          </cell>
          <cell r="E2327" t="str">
            <v>30/06/2009</v>
          </cell>
          <cell r="F2327" t="str">
            <v>9000301007</v>
          </cell>
        </row>
        <row r="2328">
          <cell r="B2328" t="str">
            <v>3200121468</v>
          </cell>
          <cell r="C2328" t="str">
            <v>2</v>
          </cell>
          <cell r="D2328" t="str">
            <v>08/07/2009</v>
          </cell>
          <cell r="E2328" t="str">
            <v>30/06/2009</v>
          </cell>
          <cell r="F2328" t="str">
            <v>9000301007</v>
          </cell>
        </row>
        <row r="2329">
          <cell r="B2329" t="str">
            <v>3200121469</v>
          </cell>
          <cell r="C2329" t="str">
            <v>1</v>
          </cell>
          <cell r="D2329" t="str">
            <v>04/07/2009</v>
          </cell>
          <cell r="E2329" t="str">
            <v>29/06/2009</v>
          </cell>
          <cell r="F2329" t="str">
            <v>9000299243</v>
          </cell>
        </row>
        <row r="2330">
          <cell r="B2330" t="str">
            <v>3200121471</v>
          </cell>
          <cell r="C2330" t="str">
            <v>1</v>
          </cell>
          <cell r="D2330" t="str">
            <v>23/06/2009</v>
          </cell>
          <cell r="E2330" t="str">
            <v>29/05/2009</v>
          </cell>
          <cell r="F2330" t="str">
            <v>9000291291</v>
          </cell>
        </row>
        <row r="2331">
          <cell r="B2331" t="str">
            <v>3200121471</v>
          </cell>
          <cell r="C2331" t="str">
            <v>2</v>
          </cell>
          <cell r="D2331" t="str">
            <v>23/06/2009</v>
          </cell>
          <cell r="E2331" t="str">
            <v>29/05/2009</v>
          </cell>
          <cell r="F2331" t="str">
            <v>9000291291</v>
          </cell>
        </row>
        <row r="2332">
          <cell r="B2332" t="str">
            <v>3200121471</v>
          </cell>
          <cell r="C2332" t="str">
            <v>3</v>
          </cell>
          <cell r="D2332" t="str">
            <v>23/06/2009</v>
          </cell>
          <cell r="E2332" t="str">
            <v>29/05/2009</v>
          </cell>
          <cell r="F2332" t="str">
            <v>9000291291</v>
          </cell>
        </row>
        <row r="2333">
          <cell r="B2333" t="str">
            <v>3200121471</v>
          </cell>
          <cell r="C2333" t="str">
            <v>4</v>
          </cell>
          <cell r="D2333" t="str">
            <v>23/06/2009</v>
          </cell>
          <cell r="E2333" t="str">
            <v>29/05/2009</v>
          </cell>
          <cell r="F2333" t="str">
            <v>9000291291</v>
          </cell>
        </row>
        <row r="2334">
          <cell r="B2334" t="str">
            <v>3200121471</v>
          </cell>
          <cell r="C2334" t="str">
            <v>5</v>
          </cell>
          <cell r="D2334" t="str">
            <v>23/06/2009</v>
          </cell>
          <cell r="E2334" t="str">
            <v>29/05/2009</v>
          </cell>
          <cell r="F2334" t="str">
            <v>9000291291</v>
          </cell>
        </row>
        <row r="2335">
          <cell r="B2335" t="str">
            <v>3200121471</v>
          </cell>
          <cell r="C2335" t="str">
            <v>6</v>
          </cell>
          <cell r="D2335" t="str">
            <v>23/06/2009</v>
          </cell>
          <cell r="E2335" t="str">
            <v>29/05/2009</v>
          </cell>
          <cell r="F2335" t="str">
            <v>9000291291</v>
          </cell>
        </row>
        <row r="2336">
          <cell r="B2336" t="str">
            <v>3200121474</v>
          </cell>
          <cell r="C2336" t="str">
            <v>1</v>
          </cell>
          <cell r="D2336" t="str">
            <v>18/07/2009</v>
          </cell>
          <cell r="E2336" t="str">
            <v>13/07/2009</v>
          </cell>
          <cell r="F2336" t="str">
            <v>9000307367</v>
          </cell>
        </row>
        <row r="2337">
          <cell r="B2337" t="str">
            <v>3200121475</v>
          </cell>
          <cell r="C2337" t="str">
            <v>1</v>
          </cell>
          <cell r="D2337" t="str">
            <v>13/06/2009</v>
          </cell>
          <cell r="E2337" t="str">
            <v>08/06/2009</v>
          </cell>
          <cell r="F2337" t="str">
            <v>9000287283</v>
          </cell>
        </row>
        <row r="2338">
          <cell r="B2338" t="str">
            <v>3200121476</v>
          </cell>
          <cell r="C2338" t="str">
            <v>1</v>
          </cell>
          <cell r="D2338" t="str">
            <v>19/06/2009</v>
          </cell>
          <cell r="E2338" t="str">
            <v>16/06/2009</v>
          </cell>
          <cell r="F2338" t="str">
            <v>9000290292</v>
          </cell>
        </row>
        <row r="2339">
          <cell r="B2339" t="str">
            <v>3200121476</v>
          </cell>
          <cell r="C2339" t="str">
            <v>1</v>
          </cell>
          <cell r="D2339" t="str">
            <v>24/07/2009</v>
          </cell>
          <cell r="E2339" t="str">
            <v>12/02/2009</v>
          </cell>
          <cell r="F2339" t="str">
            <v>9000310331</v>
          </cell>
        </row>
        <row r="2340">
          <cell r="B2340" t="str">
            <v>3200121477</v>
          </cell>
          <cell r="C2340" t="str">
            <v>1</v>
          </cell>
          <cell r="D2340" t="str">
            <v>12/06/2009</v>
          </cell>
          <cell r="E2340" t="str">
            <v>07/06/2009</v>
          </cell>
          <cell r="F2340" t="str">
            <v>9000286683</v>
          </cell>
        </row>
        <row r="2341">
          <cell r="B2341" t="str">
            <v>3200121478</v>
          </cell>
          <cell r="C2341" t="str">
            <v>1</v>
          </cell>
          <cell r="D2341" t="str">
            <v>13/06/2009</v>
          </cell>
          <cell r="E2341" t="str">
            <v>08/06/2009</v>
          </cell>
          <cell r="F2341" t="str">
            <v>9000287590</v>
          </cell>
        </row>
        <row r="2342">
          <cell r="B2342" t="str">
            <v>3200121479</v>
          </cell>
          <cell r="C2342" t="str">
            <v>1</v>
          </cell>
          <cell r="D2342" t="str">
            <v>19/06/2009</v>
          </cell>
          <cell r="E2342" t="str">
            <v>09/06/2009</v>
          </cell>
          <cell r="F2342" t="str">
            <v>9000290353</v>
          </cell>
        </row>
        <row r="2343">
          <cell r="B2343" t="str">
            <v>3200121482</v>
          </cell>
          <cell r="C2343" t="str">
            <v>1</v>
          </cell>
          <cell r="D2343" t="str">
            <v>13/06/2009</v>
          </cell>
          <cell r="E2343" t="str">
            <v>09/06/2009</v>
          </cell>
          <cell r="F2343" t="str">
            <v>9000287212</v>
          </cell>
        </row>
        <row r="2344">
          <cell r="B2344" t="str">
            <v>3200121482</v>
          </cell>
          <cell r="C2344" t="str">
            <v>2</v>
          </cell>
          <cell r="D2344" t="str">
            <v>13/06/2009</v>
          </cell>
          <cell r="E2344" t="str">
            <v>09/06/2009</v>
          </cell>
          <cell r="F2344" t="str">
            <v>9000287212</v>
          </cell>
        </row>
        <row r="2345">
          <cell r="B2345" t="str">
            <v>3200121483</v>
          </cell>
          <cell r="C2345" t="str">
            <v>1</v>
          </cell>
          <cell r="D2345" t="str">
            <v>17/06/2009</v>
          </cell>
          <cell r="E2345" t="str">
            <v>10/06/2009</v>
          </cell>
          <cell r="F2345" t="str">
            <v>9000288625</v>
          </cell>
        </row>
        <row r="2346">
          <cell r="B2346" t="str">
            <v>3200121483</v>
          </cell>
          <cell r="C2346" t="str">
            <v>2</v>
          </cell>
          <cell r="D2346" t="str">
            <v>17/06/2009</v>
          </cell>
          <cell r="E2346" t="str">
            <v>10/06/2009</v>
          </cell>
          <cell r="F2346" t="str">
            <v>9000288625</v>
          </cell>
        </row>
        <row r="2347">
          <cell r="B2347" t="str">
            <v>3200121483</v>
          </cell>
          <cell r="C2347" t="str">
            <v>3</v>
          </cell>
          <cell r="D2347" t="str">
            <v>17/06/2009</v>
          </cell>
          <cell r="E2347" t="str">
            <v>10/06/2009</v>
          </cell>
          <cell r="F2347" t="str">
            <v>9000288625</v>
          </cell>
        </row>
        <row r="2348">
          <cell r="B2348" t="str">
            <v>3200121483</v>
          </cell>
          <cell r="C2348" t="str">
            <v>4</v>
          </cell>
          <cell r="D2348" t="str">
            <v>17/06/2009</v>
          </cell>
          <cell r="E2348" t="str">
            <v>10/06/2009</v>
          </cell>
          <cell r="F2348" t="str">
            <v>9000288625</v>
          </cell>
        </row>
        <row r="2349">
          <cell r="B2349" t="str">
            <v>3200121483</v>
          </cell>
          <cell r="C2349" t="str">
            <v>5</v>
          </cell>
          <cell r="D2349" t="str">
            <v>07/07/2009</v>
          </cell>
          <cell r="E2349" t="str">
            <v>01/07/2009</v>
          </cell>
          <cell r="F2349" t="str">
            <v>9000299859</v>
          </cell>
        </row>
        <row r="2350">
          <cell r="B2350" t="str">
            <v>3200121483</v>
          </cell>
          <cell r="C2350" t="str">
            <v>6</v>
          </cell>
          <cell r="D2350" t="str">
            <v>17/06/2009</v>
          </cell>
          <cell r="E2350" t="str">
            <v>10/06/2009</v>
          </cell>
          <cell r="F2350" t="str">
            <v>9000288625</v>
          </cell>
        </row>
        <row r="2351">
          <cell r="B2351" t="str">
            <v>3200121483</v>
          </cell>
          <cell r="C2351" t="str">
            <v>7</v>
          </cell>
          <cell r="D2351" t="str">
            <v>17/06/2009</v>
          </cell>
          <cell r="E2351" t="str">
            <v>10/06/2009</v>
          </cell>
          <cell r="F2351" t="str">
            <v>9000288625</v>
          </cell>
        </row>
        <row r="2352">
          <cell r="B2352" t="str">
            <v>3200121486</v>
          </cell>
          <cell r="C2352" t="str">
            <v>1</v>
          </cell>
          <cell r="D2352" t="str">
            <v>07/05/2009</v>
          </cell>
          <cell r="E2352" t="str">
            <v>30/04/2009</v>
          </cell>
          <cell r="F2352" t="str">
            <v>9000265724</v>
          </cell>
        </row>
        <row r="2353">
          <cell r="B2353" t="str">
            <v>3200121486</v>
          </cell>
          <cell r="C2353" t="str">
            <v>2</v>
          </cell>
          <cell r="D2353" t="str">
            <v>07/05/2009</v>
          </cell>
          <cell r="E2353" t="str">
            <v>30/04/2009</v>
          </cell>
          <cell r="F2353" t="str">
            <v>9000265724</v>
          </cell>
        </row>
        <row r="2354">
          <cell r="B2354" t="str">
            <v>3200121487</v>
          </cell>
          <cell r="C2354" t="str">
            <v>1</v>
          </cell>
          <cell r="D2354" t="str">
            <v>16/06/2009</v>
          </cell>
          <cell r="E2354" t="str">
            <v>09/06/2009</v>
          </cell>
          <cell r="F2354" t="str">
            <v>9000287920</v>
          </cell>
        </row>
        <row r="2355">
          <cell r="B2355" t="str">
            <v>3200121488</v>
          </cell>
          <cell r="C2355" t="str">
            <v>1</v>
          </cell>
          <cell r="D2355" t="str">
            <v>23/06/2009</v>
          </cell>
          <cell r="E2355" t="str">
            <v>17/06/2009</v>
          </cell>
          <cell r="F2355" t="str">
            <v>9000291562</v>
          </cell>
        </row>
        <row r="2356">
          <cell r="B2356" t="str">
            <v>3200121488</v>
          </cell>
          <cell r="C2356" t="str">
            <v>2</v>
          </cell>
          <cell r="D2356" t="str">
            <v>16/06/2009</v>
          </cell>
          <cell r="E2356" t="str">
            <v>09/06/2009</v>
          </cell>
          <cell r="F2356" t="str">
            <v>9000287911</v>
          </cell>
        </row>
        <row r="2357">
          <cell r="B2357" t="str">
            <v>3200121489</v>
          </cell>
          <cell r="C2357" t="str">
            <v>1</v>
          </cell>
          <cell r="D2357" t="str">
            <v>17/06/2009</v>
          </cell>
          <cell r="E2357" t="str">
            <v>10/06/2009</v>
          </cell>
          <cell r="F2357" t="str">
            <v>9000289104</v>
          </cell>
        </row>
        <row r="2358">
          <cell r="B2358" t="str">
            <v>3200121489</v>
          </cell>
          <cell r="C2358" t="str">
            <v>2</v>
          </cell>
          <cell r="D2358" t="str">
            <v>17/06/2009</v>
          </cell>
          <cell r="E2358" t="str">
            <v>10/06/2009</v>
          </cell>
          <cell r="F2358" t="str">
            <v>9000289104</v>
          </cell>
        </row>
        <row r="2359">
          <cell r="B2359" t="str">
            <v>3200121491</v>
          </cell>
          <cell r="C2359" t="str">
            <v>1</v>
          </cell>
          <cell r="D2359" t="str">
            <v>13/06/2009</v>
          </cell>
          <cell r="E2359" t="str">
            <v>08/06/2009</v>
          </cell>
          <cell r="F2359" t="str">
            <v>9000287522</v>
          </cell>
        </row>
        <row r="2360">
          <cell r="B2360" t="str">
            <v>3200121492</v>
          </cell>
          <cell r="C2360" t="str">
            <v>1</v>
          </cell>
          <cell r="D2360" t="str">
            <v>12/06/2009</v>
          </cell>
          <cell r="E2360" t="str">
            <v>05/06/2009</v>
          </cell>
          <cell r="F2360" t="str">
            <v>9000286577</v>
          </cell>
        </row>
        <row r="2361">
          <cell r="B2361" t="str">
            <v>3200121493</v>
          </cell>
          <cell r="C2361" t="str">
            <v>1</v>
          </cell>
          <cell r="D2361" t="str">
            <v>13/06/2009</v>
          </cell>
          <cell r="E2361" t="str">
            <v>08/06/2009</v>
          </cell>
          <cell r="F2361" t="str">
            <v>9000287559</v>
          </cell>
        </row>
        <row r="2362">
          <cell r="B2362" t="str">
            <v>3200121493</v>
          </cell>
          <cell r="C2362" t="str">
            <v>1</v>
          </cell>
          <cell r="D2362" t="str">
            <v>16/06/2009</v>
          </cell>
          <cell r="E2362" t="str">
            <v>08/06/2009</v>
          </cell>
          <cell r="F2362" t="str">
            <v>9000288190</v>
          </cell>
        </row>
        <row r="2363">
          <cell r="B2363" t="str">
            <v>3200121493</v>
          </cell>
          <cell r="C2363" t="str">
            <v>1</v>
          </cell>
          <cell r="D2363" t="str">
            <v>14/07/2009</v>
          </cell>
          <cell r="E2363" t="str">
            <v>03/07/2009</v>
          </cell>
          <cell r="F2363" t="str">
            <v>9000303640</v>
          </cell>
        </row>
        <row r="2364">
          <cell r="B2364" t="str">
            <v>3200121493</v>
          </cell>
          <cell r="C2364" t="str">
            <v>1</v>
          </cell>
          <cell r="D2364" t="str">
            <v>16/07/2009</v>
          </cell>
          <cell r="E2364" t="str">
            <v>08/06/2009</v>
          </cell>
          <cell r="F2364" t="str">
            <v>9000306283</v>
          </cell>
        </row>
        <row r="2365">
          <cell r="B2365" t="str">
            <v>3200121493</v>
          </cell>
          <cell r="C2365" t="str">
            <v>1</v>
          </cell>
          <cell r="D2365" t="str">
            <v>16/07/2009</v>
          </cell>
          <cell r="E2365" t="str">
            <v>16/07/2009</v>
          </cell>
          <cell r="F2365" t="str">
            <v>9000306282</v>
          </cell>
        </row>
        <row r="2366">
          <cell r="B2366" t="str">
            <v>3200121494</v>
          </cell>
          <cell r="C2366" t="str">
            <v>1</v>
          </cell>
          <cell r="D2366" t="str">
            <v>13/06/2009</v>
          </cell>
          <cell r="E2366" t="str">
            <v>13/05/2009</v>
          </cell>
          <cell r="F2366" t="str">
            <v>9000287105</v>
          </cell>
        </row>
        <row r="2367">
          <cell r="B2367" t="str">
            <v>3200121495</v>
          </cell>
          <cell r="C2367" t="str">
            <v>1</v>
          </cell>
          <cell r="D2367" t="str">
            <v>12/06/2009</v>
          </cell>
          <cell r="E2367" t="str">
            <v>05/06/2009</v>
          </cell>
          <cell r="F2367" t="str">
            <v>9000286471</v>
          </cell>
        </row>
        <row r="2368">
          <cell r="B2368" t="str">
            <v>3200121496</v>
          </cell>
          <cell r="C2368" t="str">
            <v>1</v>
          </cell>
          <cell r="D2368" t="str">
            <v>13/06/2009</v>
          </cell>
          <cell r="E2368" t="str">
            <v>09/06/2009</v>
          </cell>
          <cell r="F2368" t="str">
            <v>9000287176</v>
          </cell>
        </row>
        <row r="2369">
          <cell r="B2369" t="str">
            <v>3200121496</v>
          </cell>
          <cell r="C2369" t="str">
            <v>2</v>
          </cell>
          <cell r="D2369" t="str">
            <v>13/06/2009</v>
          </cell>
          <cell r="E2369" t="str">
            <v>09/06/2009</v>
          </cell>
          <cell r="F2369" t="str">
            <v>9000287176</v>
          </cell>
        </row>
        <row r="2370">
          <cell r="B2370" t="str">
            <v>3200121496</v>
          </cell>
          <cell r="C2370" t="str">
            <v>3</v>
          </cell>
          <cell r="D2370" t="str">
            <v>13/06/2009</v>
          </cell>
          <cell r="E2370" t="str">
            <v>09/06/2009</v>
          </cell>
          <cell r="F2370" t="str">
            <v>9000287176</v>
          </cell>
        </row>
        <row r="2371">
          <cell r="B2371" t="str">
            <v>3200121496</v>
          </cell>
          <cell r="C2371" t="str">
            <v>4</v>
          </cell>
          <cell r="D2371" t="str">
            <v>13/06/2009</v>
          </cell>
          <cell r="E2371" t="str">
            <v>09/06/2009</v>
          </cell>
          <cell r="F2371" t="str">
            <v>9000287176</v>
          </cell>
        </row>
        <row r="2372">
          <cell r="B2372" t="str">
            <v>3200121496</v>
          </cell>
          <cell r="C2372" t="str">
            <v>5</v>
          </cell>
          <cell r="D2372" t="str">
            <v>13/06/2009</v>
          </cell>
          <cell r="E2372" t="str">
            <v>09/06/2009</v>
          </cell>
          <cell r="F2372" t="str">
            <v>9000287176</v>
          </cell>
        </row>
        <row r="2373">
          <cell r="B2373" t="str">
            <v>3200121496</v>
          </cell>
          <cell r="C2373" t="str">
            <v>6</v>
          </cell>
          <cell r="D2373" t="str">
            <v>13/06/2009</v>
          </cell>
          <cell r="E2373" t="str">
            <v>09/06/2009</v>
          </cell>
          <cell r="F2373" t="str">
            <v>9000287176</v>
          </cell>
        </row>
        <row r="2374">
          <cell r="B2374" t="str">
            <v>3200121498</v>
          </cell>
          <cell r="C2374" t="str">
            <v>1</v>
          </cell>
          <cell r="D2374" t="str">
            <v>13/06/2009</v>
          </cell>
          <cell r="E2374" t="str">
            <v>08/06/2009</v>
          </cell>
          <cell r="F2374" t="str">
            <v>9000287426</v>
          </cell>
        </row>
        <row r="2375">
          <cell r="B2375" t="str">
            <v>3200121498</v>
          </cell>
          <cell r="C2375" t="str">
            <v>2</v>
          </cell>
          <cell r="D2375" t="str">
            <v>13/06/2009</v>
          </cell>
          <cell r="E2375" t="str">
            <v>08/06/2009</v>
          </cell>
          <cell r="F2375" t="str">
            <v>9000287426</v>
          </cell>
        </row>
        <row r="2376">
          <cell r="B2376" t="str">
            <v>3200121498</v>
          </cell>
          <cell r="C2376" t="str">
            <v>3</v>
          </cell>
          <cell r="D2376" t="str">
            <v>13/06/2009</v>
          </cell>
          <cell r="E2376" t="str">
            <v>08/06/2009</v>
          </cell>
          <cell r="F2376" t="str">
            <v>9000287426</v>
          </cell>
        </row>
        <row r="2377">
          <cell r="B2377" t="str">
            <v>3200121498</v>
          </cell>
          <cell r="C2377" t="str">
            <v>4</v>
          </cell>
          <cell r="D2377" t="str">
            <v>13/06/2009</v>
          </cell>
          <cell r="E2377" t="str">
            <v>08/06/2009</v>
          </cell>
          <cell r="F2377" t="str">
            <v>9000287426</v>
          </cell>
        </row>
        <row r="2378">
          <cell r="B2378" t="str">
            <v>3200121498</v>
          </cell>
          <cell r="C2378" t="str">
            <v>5</v>
          </cell>
          <cell r="D2378" t="str">
            <v>13/06/2009</v>
          </cell>
          <cell r="E2378" t="str">
            <v>08/06/2009</v>
          </cell>
          <cell r="F2378" t="str">
            <v>9000287426</v>
          </cell>
        </row>
        <row r="2379">
          <cell r="B2379" t="str">
            <v>3200121499</v>
          </cell>
          <cell r="C2379" t="str">
            <v>1</v>
          </cell>
          <cell r="D2379" t="str">
            <v>16/06/2009</v>
          </cell>
          <cell r="E2379" t="str">
            <v>09/06/2009</v>
          </cell>
          <cell r="F2379" t="str">
            <v>9000287918</v>
          </cell>
        </row>
        <row r="2380">
          <cell r="B2380" t="str">
            <v>3200121499</v>
          </cell>
          <cell r="C2380" t="str">
            <v>2</v>
          </cell>
          <cell r="D2380" t="str">
            <v>16/06/2009</v>
          </cell>
          <cell r="E2380" t="str">
            <v>09/06/2009</v>
          </cell>
          <cell r="F2380" t="str">
            <v>9000287918</v>
          </cell>
        </row>
        <row r="2381">
          <cell r="B2381" t="str">
            <v>3200121499</v>
          </cell>
          <cell r="C2381" t="str">
            <v>3</v>
          </cell>
          <cell r="D2381" t="str">
            <v>16/06/2009</v>
          </cell>
          <cell r="E2381" t="str">
            <v>09/06/2009</v>
          </cell>
          <cell r="F2381" t="str">
            <v>9000287918</v>
          </cell>
        </row>
        <row r="2382">
          <cell r="B2382" t="str">
            <v>3200121500</v>
          </cell>
          <cell r="C2382" t="str">
            <v>1</v>
          </cell>
          <cell r="D2382" t="str">
            <v>22/07/2009</v>
          </cell>
          <cell r="E2382" t="str">
            <v>30/04/2009</v>
          </cell>
          <cell r="F2382" t="str">
            <v>9000308876</v>
          </cell>
        </row>
        <row r="2383">
          <cell r="B2383" t="str">
            <v>3200121500</v>
          </cell>
          <cell r="C2383" t="str">
            <v>1</v>
          </cell>
          <cell r="D2383" t="str">
            <v>22/07/2009</v>
          </cell>
          <cell r="E2383" t="str">
            <v>01/06/2009</v>
          </cell>
          <cell r="F2383" t="str">
            <v>9000308704</v>
          </cell>
        </row>
        <row r="2384">
          <cell r="B2384" t="str">
            <v>3200121500</v>
          </cell>
          <cell r="C2384" t="str">
            <v>1</v>
          </cell>
          <cell r="D2384" t="str">
            <v>24/07/2009</v>
          </cell>
          <cell r="E2384" t="str">
            <v>20/07/2009</v>
          </cell>
          <cell r="F2384" t="str">
            <v>9000310641</v>
          </cell>
        </row>
        <row r="2385">
          <cell r="B2385" t="str">
            <v>3200121501</v>
          </cell>
          <cell r="C2385" t="str">
            <v>1</v>
          </cell>
          <cell r="D2385" t="str">
            <v>18/06/2009</v>
          </cell>
          <cell r="E2385" t="str">
            <v>11/06/2009</v>
          </cell>
          <cell r="F2385" t="str">
            <v>9000289334</v>
          </cell>
        </row>
        <row r="2386">
          <cell r="B2386" t="str">
            <v>3200121501</v>
          </cell>
          <cell r="C2386" t="str">
            <v>2</v>
          </cell>
          <cell r="D2386" t="str">
            <v>18/06/2009</v>
          </cell>
          <cell r="E2386" t="str">
            <v>11/06/2009</v>
          </cell>
          <cell r="F2386" t="str">
            <v>9000289334</v>
          </cell>
        </row>
        <row r="2387">
          <cell r="B2387" t="str">
            <v>3200121501</v>
          </cell>
          <cell r="C2387" t="str">
            <v>3</v>
          </cell>
          <cell r="D2387" t="str">
            <v>18/06/2009</v>
          </cell>
          <cell r="E2387" t="str">
            <v>11/06/2009</v>
          </cell>
          <cell r="F2387" t="str">
            <v>9000289334</v>
          </cell>
        </row>
        <row r="2388">
          <cell r="B2388" t="str">
            <v>3200121501</v>
          </cell>
          <cell r="C2388" t="str">
            <v>4</v>
          </cell>
          <cell r="D2388" t="str">
            <v>18/06/2009</v>
          </cell>
          <cell r="E2388" t="str">
            <v>11/06/2009</v>
          </cell>
          <cell r="F2388" t="str">
            <v>9000289334</v>
          </cell>
        </row>
        <row r="2389">
          <cell r="B2389" t="str">
            <v>3200121501</v>
          </cell>
          <cell r="C2389" t="str">
            <v>5</v>
          </cell>
          <cell r="D2389" t="str">
            <v>18/06/2009</v>
          </cell>
          <cell r="E2389" t="str">
            <v>11/06/2009</v>
          </cell>
          <cell r="F2389" t="str">
            <v>9000289334</v>
          </cell>
        </row>
        <row r="2390">
          <cell r="B2390" t="str">
            <v>3200121502</v>
          </cell>
          <cell r="C2390" t="str">
            <v>1</v>
          </cell>
          <cell r="D2390" t="str">
            <v>12/06/2009</v>
          </cell>
          <cell r="E2390" t="str">
            <v>05/06/2009</v>
          </cell>
          <cell r="F2390" t="str">
            <v>9000286463</v>
          </cell>
        </row>
        <row r="2391">
          <cell r="B2391" t="str">
            <v>3200121502</v>
          </cell>
          <cell r="C2391" t="str">
            <v>2</v>
          </cell>
          <cell r="D2391" t="str">
            <v>12/06/2009</v>
          </cell>
          <cell r="E2391" t="str">
            <v>05/06/2009</v>
          </cell>
          <cell r="F2391" t="str">
            <v>9000286463</v>
          </cell>
        </row>
        <row r="2392">
          <cell r="B2392" t="str">
            <v>3200121502</v>
          </cell>
          <cell r="C2392" t="str">
            <v>3</v>
          </cell>
          <cell r="D2392" t="str">
            <v>12/06/2009</v>
          </cell>
          <cell r="E2392" t="str">
            <v>05/06/2009</v>
          </cell>
          <cell r="F2392" t="str">
            <v>9000286463</v>
          </cell>
        </row>
        <row r="2393">
          <cell r="B2393" t="str">
            <v>3200121502</v>
          </cell>
          <cell r="C2393" t="str">
            <v>4</v>
          </cell>
          <cell r="D2393" t="str">
            <v>12/06/2009</v>
          </cell>
          <cell r="E2393" t="str">
            <v>05/06/2009</v>
          </cell>
          <cell r="F2393" t="str">
            <v>9000286463</v>
          </cell>
        </row>
        <row r="2394">
          <cell r="B2394" t="str">
            <v>3200121502</v>
          </cell>
          <cell r="C2394" t="str">
            <v>5</v>
          </cell>
          <cell r="D2394" t="str">
            <v>12/06/2009</v>
          </cell>
          <cell r="E2394" t="str">
            <v>05/06/2009</v>
          </cell>
          <cell r="F2394" t="str">
            <v>9000286463</v>
          </cell>
        </row>
        <row r="2395">
          <cell r="B2395" t="str">
            <v>3200121502</v>
          </cell>
          <cell r="C2395" t="str">
            <v>6</v>
          </cell>
          <cell r="D2395" t="str">
            <v>12/06/2009</v>
          </cell>
          <cell r="E2395" t="str">
            <v>05/06/2009</v>
          </cell>
          <cell r="F2395" t="str">
            <v>9000286463</v>
          </cell>
        </row>
        <row r="2396">
          <cell r="B2396" t="str">
            <v>3200121502</v>
          </cell>
          <cell r="C2396" t="str">
            <v>7</v>
          </cell>
          <cell r="D2396" t="str">
            <v>12/06/2009</v>
          </cell>
          <cell r="E2396" t="str">
            <v>05/06/2009</v>
          </cell>
          <cell r="F2396" t="str">
            <v>9000286463</v>
          </cell>
        </row>
        <row r="2397">
          <cell r="B2397" t="str">
            <v>3200121502</v>
          </cell>
          <cell r="C2397" t="str">
            <v>8</v>
          </cell>
          <cell r="D2397" t="str">
            <v>12/06/2009</v>
          </cell>
          <cell r="E2397" t="str">
            <v>05/06/2009</v>
          </cell>
          <cell r="F2397" t="str">
            <v>9000286463</v>
          </cell>
        </row>
        <row r="2398">
          <cell r="B2398" t="str">
            <v>3200121502</v>
          </cell>
          <cell r="C2398" t="str">
            <v>9</v>
          </cell>
          <cell r="D2398" t="str">
            <v>12/06/2009</v>
          </cell>
          <cell r="E2398" t="str">
            <v>05/06/2009</v>
          </cell>
          <cell r="F2398" t="str">
            <v>9000286463</v>
          </cell>
        </row>
        <row r="2399">
          <cell r="B2399" t="str">
            <v>3200121504</v>
          </cell>
          <cell r="C2399" t="str">
            <v>1</v>
          </cell>
          <cell r="D2399" t="str">
            <v>11/06/2009</v>
          </cell>
          <cell r="E2399" t="str">
            <v>07/06/2009</v>
          </cell>
          <cell r="F2399" t="str">
            <v>9000286158</v>
          </cell>
        </row>
        <row r="2400">
          <cell r="B2400" t="str">
            <v>3200121505</v>
          </cell>
          <cell r="C2400" t="str">
            <v>1</v>
          </cell>
          <cell r="D2400" t="str">
            <v>03/07/2009</v>
          </cell>
          <cell r="E2400" t="str">
            <v>29/06/2009</v>
          </cell>
          <cell r="F2400" t="str">
            <v>9000298018</v>
          </cell>
        </row>
        <row r="2401">
          <cell r="B2401" t="str">
            <v>3200121506</v>
          </cell>
          <cell r="C2401" t="str">
            <v>1</v>
          </cell>
          <cell r="D2401" t="str">
            <v>23/06/2009</v>
          </cell>
          <cell r="E2401" t="str">
            <v>16/06/2009</v>
          </cell>
          <cell r="F2401" t="str">
            <v>9000291758</v>
          </cell>
        </row>
        <row r="2402">
          <cell r="B2402" t="str">
            <v>3200121507</v>
          </cell>
          <cell r="C2402" t="str">
            <v>1</v>
          </cell>
          <cell r="D2402" t="str">
            <v>23/06/2009</v>
          </cell>
          <cell r="E2402" t="str">
            <v>16/06/2009</v>
          </cell>
          <cell r="F2402" t="str">
            <v>9000291487</v>
          </cell>
        </row>
        <row r="2403">
          <cell r="B2403" t="str">
            <v>3200121508</v>
          </cell>
          <cell r="C2403" t="str">
            <v>1</v>
          </cell>
          <cell r="D2403" t="str">
            <v>11/06/2009</v>
          </cell>
          <cell r="E2403" t="str">
            <v>28/05/2009</v>
          </cell>
          <cell r="F2403" t="str">
            <v>9000285988</v>
          </cell>
        </row>
        <row r="2404">
          <cell r="B2404" t="str">
            <v>3200121509</v>
          </cell>
          <cell r="C2404" t="str">
            <v>1</v>
          </cell>
          <cell r="D2404" t="str">
            <v>20/06/2009</v>
          </cell>
          <cell r="E2404" t="str">
            <v>12/06/2009</v>
          </cell>
          <cell r="F2404" t="str">
            <v>9000290702</v>
          </cell>
        </row>
        <row r="2405">
          <cell r="B2405" t="str">
            <v>3200121509</v>
          </cell>
          <cell r="C2405" t="str">
            <v>2</v>
          </cell>
          <cell r="D2405" t="str">
            <v>20/06/2009</v>
          </cell>
          <cell r="E2405" t="str">
            <v>12/06/2009</v>
          </cell>
          <cell r="F2405" t="str">
            <v>9000290686</v>
          </cell>
        </row>
        <row r="2406">
          <cell r="B2406" t="str">
            <v>3200121511</v>
          </cell>
          <cell r="C2406" t="str">
            <v>1</v>
          </cell>
          <cell r="D2406" t="str">
            <v>23/06/2009</v>
          </cell>
          <cell r="E2406" t="str">
            <v>09/06/2009</v>
          </cell>
          <cell r="F2406" t="str">
            <v>9000291905</v>
          </cell>
        </row>
        <row r="2407">
          <cell r="B2407" t="str">
            <v>3200121511</v>
          </cell>
          <cell r="C2407" t="str">
            <v>2</v>
          </cell>
          <cell r="D2407" t="str">
            <v>12/06/2009</v>
          </cell>
          <cell r="E2407" t="str">
            <v>05/06/2009</v>
          </cell>
          <cell r="F2407" t="str">
            <v>9000286478</v>
          </cell>
        </row>
        <row r="2408">
          <cell r="B2408" t="str">
            <v>3200121512</v>
          </cell>
          <cell r="C2408" t="str">
            <v>1</v>
          </cell>
          <cell r="D2408" t="str">
            <v>16/06/2009</v>
          </cell>
          <cell r="E2408" t="str">
            <v>09/06/2009</v>
          </cell>
          <cell r="F2408" t="str">
            <v>9000287849</v>
          </cell>
        </row>
        <row r="2409">
          <cell r="B2409" t="str">
            <v>3200121512</v>
          </cell>
          <cell r="C2409" t="str">
            <v>2</v>
          </cell>
          <cell r="D2409" t="str">
            <v>07/07/2009</v>
          </cell>
          <cell r="E2409" t="str">
            <v>01/07/2009</v>
          </cell>
          <cell r="F2409" t="str">
            <v>9000299855</v>
          </cell>
        </row>
        <row r="2410">
          <cell r="B2410" t="str">
            <v>3200121512</v>
          </cell>
          <cell r="C2410" t="str">
            <v>3</v>
          </cell>
          <cell r="D2410" t="str">
            <v>16/06/2009</v>
          </cell>
          <cell r="E2410" t="str">
            <v>09/06/2009</v>
          </cell>
          <cell r="F2410" t="str">
            <v>9000287849</v>
          </cell>
        </row>
        <row r="2411">
          <cell r="B2411" t="str">
            <v>3200121512</v>
          </cell>
          <cell r="C2411" t="str">
            <v>4</v>
          </cell>
          <cell r="D2411" t="str">
            <v>16/06/2009</v>
          </cell>
          <cell r="E2411" t="str">
            <v>09/06/2009</v>
          </cell>
          <cell r="F2411" t="str">
            <v>9000287849</v>
          </cell>
        </row>
        <row r="2412">
          <cell r="B2412" t="str">
            <v>3200121513</v>
          </cell>
          <cell r="C2412" t="str">
            <v>1</v>
          </cell>
          <cell r="D2412" t="str">
            <v>11/06/2009</v>
          </cell>
          <cell r="E2412" t="str">
            <v>05/06/2009</v>
          </cell>
          <cell r="F2412" t="str">
            <v>9000285822</v>
          </cell>
        </row>
        <row r="2413">
          <cell r="B2413" t="str">
            <v>3200121514</v>
          </cell>
          <cell r="C2413" t="str">
            <v>1</v>
          </cell>
          <cell r="D2413" t="str">
            <v>16/06/2009</v>
          </cell>
          <cell r="E2413" t="str">
            <v>09/06/2009</v>
          </cell>
          <cell r="F2413" t="str">
            <v>9000287864</v>
          </cell>
        </row>
        <row r="2414">
          <cell r="B2414" t="str">
            <v>3200121514</v>
          </cell>
          <cell r="C2414" t="str">
            <v>2</v>
          </cell>
          <cell r="D2414" t="str">
            <v>16/06/2009</v>
          </cell>
          <cell r="E2414" t="str">
            <v>09/06/2009</v>
          </cell>
          <cell r="F2414" t="str">
            <v>9000287864</v>
          </cell>
        </row>
        <row r="2415">
          <cell r="B2415" t="str">
            <v>3200121514</v>
          </cell>
          <cell r="C2415" t="str">
            <v>3</v>
          </cell>
          <cell r="D2415" t="str">
            <v>16/06/2009</v>
          </cell>
          <cell r="E2415" t="str">
            <v>09/06/2009</v>
          </cell>
          <cell r="F2415" t="str">
            <v>9000287864</v>
          </cell>
        </row>
        <row r="2416">
          <cell r="B2416" t="str">
            <v>3200121514</v>
          </cell>
          <cell r="C2416" t="str">
            <v>4</v>
          </cell>
          <cell r="D2416" t="str">
            <v>16/06/2009</v>
          </cell>
          <cell r="E2416" t="str">
            <v>09/06/2009</v>
          </cell>
          <cell r="F2416" t="str">
            <v>9000287864</v>
          </cell>
        </row>
        <row r="2417">
          <cell r="B2417" t="str">
            <v>3200121514</v>
          </cell>
          <cell r="C2417" t="str">
            <v>5</v>
          </cell>
          <cell r="D2417" t="str">
            <v>16/06/2009</v>
          </cell>
          <cell r="E2417" t="str">
            <v>09/06/2009</v>
          </cell>
          <cell r="F2417" t="str">
            <v>9000287864</v>
          </cell>
        </row>
        <row r="2418">
          <cell r="B2418" t="str">
            <v>3200121514</v>
          </cell>
          <cell r="C2418" t="str">
            <v>6</v>
          </cell>
          <cell r="D2418" t="str">
            <v>16/06/2009</v>
          </cell>
          <cell r="E2418" t="str">
            <v>09/06/2009</v>
          </cell>
          <cell r="F2418" t="str">
            <v>9000287864</v>
          </cell>
        </row>
        <row r="2419">
          <cell r="B2419" t="str">
            <v>3200121515</v>
          </cell>
          <cell r="C2419" t="str">
            <v>1</v>
          </cell>
          <cell r="D2419" t="str">
            <v>14/07/2009</v>
          </cell>
          <cell r="E2419" t="str">
            <v>07/07/2009</v>
          </cell>
          <cell r="F2419" t="str">
            <v>9000304451</v>
          </cell>
        </row>
        <row r="2420">
          <cell r="B2420" t="str">
            <v>3200121515</v>
          </cell>
          <cell r="C2420" t="str">
            <v>2</v>
          </cell>
          <cell r="D2420" t="str">
            <v>14/07/2009</v>
          </cell>
          <cell r="E2420" t="str">
            <v>07/07/2009</v>
          </cell>
          <cell r="F2420" t="str">
            <v>9000304451</v>
          </cell>
        </row>
        <row r="2421">
          <cell r="B2421" t="str">
            <v>3200121515</v>
          </cell>
          <cell r="C2421" t="str">
            <v>3</v>
          </cell>
          <cell r="D2421" t="str">
            <v>14/07/2009</v>
          </cell>
          <cell r="E2421" t="str">
            <v>07/07/2009</v>
          </cell>
          <cell r="F2421" t="str">
            <v>9000304451</v>
          </cell>
        </row>
        <row r="2422">
          <cell r="B2422" t="str">
            <v>3200121515</v>
          </cell>
          <cell r="C2422" t="str">
            <v>4</v>
          </cell>
          <cell r="D2422" t="str">
            <v>14/07/2009</v>
          </cell>
          <cell r="E2422" t="str">
            <v>07/07/2009</v>
          </cell>
          <cell r="F2422" t="str">
            <v>9000304451</v>
          </cell>
        </row>
        <row r="2423">
          <cell r="B2423" t="str">
            <v>3200121515</v>
          </cell>
          <cell r="C2423" t="str">
            <v>5</v>
          </cell>
          <cell r="D2423" t="str">
            <v>16/06/2009</v>
          </cell>
          <cell r="E2423" t="str">
            <v>09/06/2009</v>
          </cell>
          <cell r="F2423" t="str">
            <v>9000287875</v>
          </cell>
        </row>
        <row r="2424">
          <cell r="B2424" t="str">
            <v>3200121515</v>
          </cell>
          <cell r="C2424" t="str">
            <v>6</v>
          </cell>
          <cell r="D2424" t="str">
            <v>16/06/2009</v>
          </cell>
          <cell r="E2424" t="str">
            <v>09/06/2009</v>
          </cell>
          <cell r="F2424" t="str">
            <v>9000287875</v>
          </cell>
        </row>
        <row r="2425">
          <cell r="B2425" t="str">
            <v>3200121516</v>
          </cell>
          <cell r="C2425" t="str">
            <v>1</v>
          </cell>
          <cell r="D2425" t="str">
            <v>27/06/2009</v>
          </cell>
          <cell r="E2425" t="str">
            <v>19/06/2009</v>
          </cell>
          <cell r="F2425" t="str">
            <v>9000295466</v>
          </cell>
        </row>
        <row r="2426">
          <cell r="B2426" t="str">
            <v>3200121516</v>
          </cell>
          <cell r="C2426" t="str">
            <v>2</v>
          </cell>
          <cell r="D2426" t="str">
            <v>27/06/2009</v>
          </cell>
          <cell r="E2426" t="str">
            <v>19/06/2009</v>
          </cell>
          <cell r="F2426" t="str">
            <v>9000295466</v>
          </cell>
        </row>
        <row r="2427">
          <cell r="B2427" t="str">
            <v>3200121517</v>
          </cell>
          <cell r="C2427" t="str">
            <v>1</v>
          </cell>
          <cell r="D2427" t="str">
            <v>12/06/2009</v>
          </cell>
          <cell r="E2427" t="str">
            <v>05/06/2009</v>
          </cell>
          <cell r="F2427" t="str">
            <v>9000286480</v>
          </cell>
        </row>
        <row r="2428">
          <cell r="B2428" t="str">
            <v>3200121517</v>
          </cell>
          <cell r="C2428" t="str">
            <v>2</v>
          </cell>
          <cell r="D2428" t="str">
            <v>12/06/2009</v>
          </cell>
          <cell r="E2428" t="str">
            <v>05/06/2009</v>
          </cell>
          <cell r="F2428" t="str">
            <v>9000286480</v>
          </cell>
        </row>
        <row r="2429">
          <cell r="B2429" t="str">
            <v>3200121517</v>
          </cell>
          <cell r="C2429" t="str">
            <v>3</v>
          </cell>
          <cell r="D2429" t="str">
            <v>12/06/2009</v>
          </cell>
          <cell r="E2429" t="str">
            <v>05/06/2009</v>
          </cell>
          <cell r="F2429" t="str">
            <v>9000286480</v>
          </cell>
        </row>
        <row r="2430">
          <cell r="B2430" t="str">
            <v>3200121517</v>
          </cell>
          <cell r="C2430" t="str">
            <v>4</v>
          </cell>
          <cell r="D2430" t="str">
            <v>12/06/2009</v>
          </cell>
          <cell r="E2430" t="str">
            <v>05/06/2009</v>
          </cell>
          <cell r="F2430" t="str">
            <v>9000286480</v>
          </cell>
        </row>
        <row r="2431">
          <cell r="B2431" t="str">
            <v>3200121517</v>
          </cell>
          <cell r="C2431" t="str">
            <v>5</v>
          </cell>
          <cell r="D2431" t="str">
            <v>12/06/2009</v>
          </cell>
          <cell r="E2431" t="str">
            <v>05/06/2009</v>
          </cell>
          <cell r="F2431" t="str">
            <v>9000286480</v>
          </cell>
        </row>
        <row r="2432">
          <cell r="B2432" t="str">
            <v>3200121517</v>
          </cell>
          <cell r="C2432" t="str">
            <v>6</v>
          </cell>
          <cell r="D2432" t="str">
            <v>12/06/2009</v>
          </cell>
          <cell r="E2432" t="str">
            <v>05/06/2009</v>
          </cell>
          <cell r="F2432" t="str">
            <v>9000286480</v>
          </cell>
        </row>
        <row r="2433">
          <cell r="B2433" t="str">
            <v>3200121517</v>
          </cell>
          <cell r="C2433" t="str">
            <v>7</v>
          </cell>
          <cell r="D2433" t="str">
            <v>12/06/2009</v>
          </cell>
          <cell r="E2433" t="str">
            <v>05/06/2009</v>
          </cell>
          <cell r="F2433" t="str">
            <v>9000286480</v>
          </cell>
        </row>
        <row r="2434">
          <cell r="B2434" t="str">
            <v>3200121518</v>
          </cell>
          <cell r="C2434" t="str">
            <v>1</v>
          </cell>
          <cell r="D2434" t="str">
            <v>20/06/2009</v>
          </cell>
          <cell r="E2434" t="str">
            <v>12/06/2009</v>
          </cell>
          <cell r="F2434" t="str">
            <v>9000290684</v>
          </cell>
        </row>
        <row r="2435">
          <cell r="B2435" t="str">
            <v>3200121518</v>
          </cell>
          <cell r="C2435" t="str">
            <v>2</v>
          </cell>
          <cell r="D2435" t="str">
            <v>20/06/2009</v>
          </cell>
          <cell r="E2435" t="str">
            <v>12/06/2009</v>
          </cell>
          <cell r="F2435" t="str">
            <v>9000290684</v>
          </cell>
        </row>
        <row r="2436">
          <cell r="B2436" t="str">
            <v>3200121519</v>
          </cell>
          <cell r="C2436" t="str">
            <v>1</v>
          </cell>
          <cell r="D2436" t="str">
            <v>17/07/2009</v>
          </cell>
          <cell r="E2436" t="str">
            <v>08/07/2009</v>
          </cell>
          <cell r="F2436" t="str">
            <v>9000306693</v>
          </cell>
        </row>
        <row r="2437">
          <cell r="B2437" t="str">
            <v>3200121519</v>
          </cell>
          <cell r="C2437" t="str">
            <v>2</v>
          </cell>
          <cell r="D2437" t="str">
            <v>10/07/2009</v>
          </cell>
          <cell r="E2437" t="str">
            <v>30/06/2009</v>
          </cell>
          <cell r="F2437" t="str">
            <v>9000302130</v>
          </cell>
        </row>
        <row r="2438">
          <cell r="B2438" t="str">
            <v>3200121519</v>
          </cell>
          <cell r="C2438" t="str">
            <v>2</v>
          </cell>
          <cell r="D2438" t="str">
            <v>30/07/2009</v>
          </cell>
          <cell r="E2438" t="str">
            <v>21/07/2009</v>
          </cell>
          <cell r="F2438" t="str">
            <v>9000313994</v>
          </cell>
        </row>
        <row r="2439">
          <cell r="B2439" t="str">
            <v>3200121519</v>
          </cell>
          <cell r="C2439" t="str">
            <v>3</v>
          </cell>
          <cell r="D2439" t="str">
            <v>30/07/2009</v>
          </cell>
          <cell r="E2439" t="str">
            <v>21/07/2009</v>
          </cell>
          <cell r="F2439" t="str">
            <v>9000313994</v>
          </cell>
        </row>
        <row r="2440">
          <cell r="B2440" t="str">
            <v>3200121520</v>
          </cell>
          <cell r="C2440" t="str">
            <v>1</v>
          </cell>
          <cell r="D2440" t="str">
            <v>20/07/2009</v>
          </cell>
          <cell r="E2440" t="str">
            <v>03/06/2009</v>
          </cell>
          <cell r="F2440" t="str">
            <v>9000307440</v>
          </cell>
        </row>
        <row r="2441">
          <cell r="B2441" t="str">
            <v>3200121522</v>
          </cell>
          <cell r="C2441" t="str">
            <v>1</v>
          </cell>
          <cell r="D2441" t="str">
            <v>04/07/2009</v>
          </cell>
          <cell r="E2441" t="str">
            <v>26/06/2009</v>
          </cell>
          <cell r="F2441" t="str">
            <v>9000298639</v>
          </cell>
        </row>
        <row r="2442">
          <cell r="B2442" t="str">
            <v>3200121523</v>
          </cell>
          <cell r="C2442" t="str">
            <v>1</v>
          </cell>
          <cell r="D2442" t="str">
            <v>22/07/2009</v>
          </cell>
          <cell r="E2442" t="str">
            <v>08/06/2009</v>
          </cell>
          <cell r="F2442" t="str">
            <v>9000309171</v>
          </cell>
        </row>
        <row r="2443">
          <cell r="B2443" t="str">
            <v>3200121524</v>
          </cell>
          <cell r="C2443" t="str">
            <v>1</v>
          </cell>
          <cell r="D2443" t="str">
            <v>01/07/2009</v>
          </cell>
          <cell r="E2443" t="str">
            <v>24/06/2009</v>
          </cell>
          <cell r="F2443" t="str">
            <v>9000296604</v>
          </cell>
        </row>
        <row r="2444">
          <cell r="B2444" t="str">
            <v>3200121524</v>
          </cell>
          <cell r="C2444" t="str">
            <v>2</v>
          </cell>
          <cell r="D2444" t="str">
            <v>01/07/2009</v>
          </cell>
          <cell r="E2444" t="str">
            <v>24/06/2009</v>
          </cell>
          <cell r="F2444" t="str">
            <v>9000296604</v>
          </cell>
        </row>
        <row r="2445">
          <cell r="B2445" t="str">
            <v>3200121524</v>
          </cell>
          <cell r="C2445" t="str">
            <v>3</v>
          </cell>
          <cell r="D2445" t="str">
            <v>01/07/2009</v>
          </cell>
          <cell r="E2445" t="str">
            <v>24/06/2009</v>
          </cell>
          <cell r="F2445" t="str">
            <v>9000296604</v>
          </cell>
        </row>
        <row r="2446">
          <cell r="B2446" t="str">
            <v>3200121524</v>
          </cell>
          <cell r="C2446" t="str">
            <v>4</v>
          </cell>
          <cell r="D2446" t="str">
            <v>01/07/2009</v>
          </cell>
          <cell r="E2446" t="str">
            <v>24/06/2009</v>
          </cell>
          <cell r="F2446" t="str">
            <v>9000296604</v>
          </cell>
        </row>
        <row r="2447">
          <cell r="B2447" t="str">
            <v>3200121524</v>
          </cell>
          <cell r="C2447" t="str">
            <v>5</v>
          </cell>
          <cell r="D2447" t="str">
            <v>01/07/2009</v>
          </cell>
          <cell r="E2447" t="str">
            <v>24/06/2009</v>
          </cell>
          <cell r="F2447" t="str">
            <v>9000296604</v>
          </cell>
        </row>
        <row r="2448">
          <cell r="B2448" t="str">
            <v>3200121525</v>
          </cell>
          <cell r="C2448" t="str">
            <v>1</v>
          </cell>
          <cell r="D2448" t="str">
            <v>22/07/2009</v>
          </cell>
          <cell r="E2448" t="str">
            <v>11/06/2009</v>
          </cell>
          <cell r="F2448" t="str">
            <v>9000308754</v>
          </cell>
        </row>
        <row r="2449">
          <cell r="B2449" t="str">
            <v>3200121525</v>
          </cell>
          <cell r="C2449" t="str">
            <v>2</v>
          </cell>
          <cell r="D2449" t="str">
            <v>22/07/2009</v>
          </cell>
          <cell r="E2449" t="str">
            <v>11/06/2009</v>
          </cell>
          <cell r="F2449" t="str">
            <v>9000308754</v>
          </cell>
        </row>
        <row r="2450">
          <cell r="B2450" t="str">
            <v>3200121526</v>
          </cell>
          <cell r="C2450" t="str">
            <v>1</v>
          </cell>
          <cell r="D2450" t="str">
            <v>23/06/2009</v>
          </cell>
          <cell r="E2450" t="str">
            <v>17/06/2009</v>
          </cell>
          <cell r="F2450" t="str">
            <v>9000291494</v>
          </cell>
        </row>
        <row r="2451">
          <cell r="B2451" t="str">
            <v>3200121526</v>
          </cell>
          <cell r="C2451" t="str">
            <v>1</v>
          </cell>
          <cell r="D2451" t="str">
            <v>04/07/2009</v>
          </cell>
          <cell r="E2451" t="str">
            <v>29/06/2009</v>
          </cell>
          <cell r="F2451" t="str">
            <v>9000299266</v>
          </cell>
        </row>
        <row r="2452">
          <cell r="B2452" t="str">
            <v>3200121526</v>
          </cell>
          <cell r="C2452" t="str">
            <v>3</v>
          </cell>
          <cell r="D2452" t="str">
            <v>19/06/2009</v>
          </cell>
          <cell r="E2452" t="str">
            <v>09/06/2009</v>
          </cell>
          <cell r="F2452" t="str">
            <v>9000290540</v>
          </cell>
        </row>
        <row r="2453">
          <cell r="B2453" t="str">
            <v>3200121526</v>
          </cell>
          <cell r="C2453" t="str">
            <v>4</v>
          </cell>
          <cell r="D2453" t="str">
            <v>19/06/2009</v>
          </cell>
          <cell r="E2453" t="str">
            <v>09/06/2009</v>
          </cell>
          <cell r="F2453" t="str">
            <v>9000290540</v>
          </cell>
        </row>
        <row r="2454">
          <cell r="B2454" t="str">
            <v>3200121526</v>
          </cell>
          <cell r="C2454" t="str">
            <v>5</v>
          </cell>
          <cell r="D2454" t="str">
            <v>19/06/2009</v>
          </cell>
          <cell r="E2454" t="str">
            <v>09/06/2009</v>
          </cell>
          <cell r="F2454" t="str">
            <v>9000290540</v>
          </cell>
        </row>
        <row r="2455">
          <cell r="B2455" t="str">
            <v>3200121526</v>
          </cell>
          <cell r="C2455" t="str">
            <v>6</v>
          </cell>
          <cell r="D2455" t="str">
            <v>19/06/2009</v>
          </cell>
          <cell r="E2455" t="str">
            <v>09/06/2009</v>
          </cell>
          <cell r="F2455" t="str">
            <v>9000290540</v>
          </cell>
        </row>
        <row r="2456">
          <cell r="B2456" t="str">
            <v>3200121526</v>
          </cell>
          <cell r="C2456" t="str">
            <v>7</v>
          </cell>
          <cell r="D2456" t="str">
            <v>19/06/2009</v>
          </cell>
          <cell r="E2456" t="str">
            <v>09/06/2009</v>
          </cell>
          <cell r="F2456" t="str">
            <v>9000290540</v>
          </cell>
        </row>
        <row r="2457">
          <cell r="B2457" t="str">
            <v>3200121526</v>
          </cell>
          <cell r="C2457" t="str">
            <v>8</v>
          </cell>
          <cell r="D2457" t="str">
            <v>19/06/2009</v>
          </cell>
          <cell r="E2457" t="str">
            <v>09/06/2009</v>
          </cell>
          <cell r="F2457" t="str">
            <v>9000290540</v>
          </cell>
        </row>
        <row r="2458">
          <cell r="B2458" t="str">
            <v>3200121526</v>
          </cell>
          <cell r="C2458" t="str">
            <v>11</v>
          </cell>
          <cell r="D2458" t="str">
            <v>19/06/2009</v>
          </cell>
          <cell r="E2458" t="str">
            <v>09/06/2009</v>
          </cell>
          <cell r="F2458" t="str">
            <v>9000290540</v>
          </cell>
        </row>
        <row r="2459">
          <cell r="B2459" t="str">
            <v>3200121526</v>
          </cell>
          <cell r="C2459" t="str">
            <v>12</v>
          </cell>
          <cell r="D2459" t="str">
            <v>19/06/2009</v>
          </cell>
          <cell r="E2459" t="str">
            <v>09/06/2009</v>
          </cell>
          <cell r="F2459" t="str">
            <v>9000290540</v>
          </cell>
        </row>
        <row r="2460">
          <cell r="B2460" t="str">
            <v>3200121526</v>
          </cell>
          <cell r="C2460" t="str">
            <v>13</v>
          </cell>
          <cell r="D2460" t="str">
            <v>19/06/2009</v>
          </cell>
          <cell r="E2460" t="str">
            <v>09/06/2009</v>
          </cell>
          <cell r="F2460" t="str">
            <v>9000290540</v>
          </cell>
        </row>
        <row r="2461">
          <cell r="B2461" t="str">
            <v>3200121526</v>
          </cell>
          <cell r="C2461" t="str">
            <v>14</v>
          </cell>
          <cell r="D2461" t="str">
            <v>19/06/2009</v>
          </cell>
          <cell r="E2461" t="str">
            <v>09/06/2009</v>
          </cell>
          <cell r="F2461" t="str">
            <v>9000290540</v>
          </cell>
        </row>
        <row r="2462">
          <cell r="B2462" t="str">
            <v>3200121526</v>
          </cell>
          <cell r="C2462" t="str">
            <v>15</v>
          </cell>
          <cell r="D2462" t="str">
            <v>19/06/2009</v>
          </cell>
          <cell r="E2462" t="str">
            <v>09/06/2009</v>
          </cell>
          <cell r="F2462" t="str">
            <v>9000290540</v>
          </cell>
        </row>
        <row r="2463">
          <cell r="B2463" t="str">
            <v>3200121526</v>
          </cell>
          <cell r="C2463" t="str">
            <v>16</v>
          </cell>
          <cell r="D2463" t="str">
            <v>19/06/2009</v>
          </cell>
          <cell r="E2463" t="str">
            <v>09/06/2009</v>
          </cell>
          <cell r="F2463" t="str">
            <v>9000290540</v>
          </cell>
        </row>
        <row r="2464">
          <cell r="B2464" t="str">
            <v>3200121526</v>
          </cell>
          <cell r="C2464" t="str">
            <v>17</v>
          </cell>
          <cell r="D2464" t="str">
            <v>19/06/2009</v>
          </cell>
          <cell r="E2464" t="str">
            <v>09/06/2009</v>
          </cell>
          <cell r="F2464" t="str">
            <v>9000290540</v>
          </cell>
        </row>
        <row r="2465">
          <cell r="B2465" t="str">
            <v>3200121526</v>
          </cell>
          <cell r="C2465" t="str">
            <v>18</v>
          </cell>
          <cell r="D2465" t="str">
            <v>19/06/2009</v>
          </cell>
          <cell r="E2465" t="str">
            <v>09/06/2009</v>
          </cell>
          <cell r="F2465" t="str">
            <v>9000290540</v>
          </cell>
        </row>
        <row r="2466">
          <cell r="B2466" t="str">
            <v>3200121526</v>
          </cell>
          <cell r="C2466" t="str">
            <v>19</v>
          </cell>
          <cell r="D2466" t="str">
            <v>19/06/2009</v>
          </cell>
          <cell r="E2466" t="str">
            <v>09/06/2009</v>
          </cell>
          <cell r="F2466" t="str">
            <v>9000290540</v>
          </cell>
        </row>
        <row r="2467">
          <cell r="B2467" t="str">
            <v>3200121526</v>
          </cell>
          <cell r="C2467" t="str">
            <v>20</v>
          </cell>
          <cell r="D2467" t="str">
            <v>19/06/2009</v>
          </cell>
          <cell r="E2467" t="str">
            <v>09/06/2009</v>
          </cell>
          <cell r="F2467" t="str">
            <v>9000290540</v>
          </cell>
        </row>
        <row r="2468">
          <cell r="B2468" t="str">
            <v>3200121526</v>
          </cell>
          <cell r="C2468" t="str">
            <v>20</v>
          </cell>
          <cell r="D2468" t="str">
            <v>25/07/2009</v>
          </cell>
          <cell r="E2468" t="str">
            <v>21/07/2009</v>
          </cell>
          <cell r="F2468" t="str">
            <v>9000311107</v>
          </cell>
        </row>
        <row r="2469">
          <cell r="B2469" t="str">
            <v>3200121526</v>
          </cell>
          <cell r="C2469" t="str">
            <v>21</v>
          </cell>
          <cell r="D2469" t="str">
            <v>19/06/2009</v>
          </cell>
          <cell r="E2469" t="str">
            <v>09/06/2009</v>
          </cell>
          <cell r="F2469" t="str">
            <v>9000290540</v>
          </cell>
        </row>
        <row r="2470">
          <cell r="B2470" t="str">
            <v>3200121526</v>
          </cell>
          <cell r="C2470" t="str">
            <v>21</v>
          </cell>
          <cell r="D2470" t="str">
            <v>22/07/2009</v>
          </cell>
          <cell r="E2470" t="str">
            <v>16/07/2009</v>
          </cell>
          <cell r="F2470" t="str">
            <v>9000308941</v>
          </cell>
        </row>
        <row r="2471">
          <cell r="B2471" t="str">
            <v>3200121526</v>
          </cell>
          <cell r="C2471" t="str">
            <v>22</v>
          </cell>
          <cell r="D2471" t="str">
            <v>19/06/2009</v>
          </cell>
          <cell r="E2471" t="str">
            <v>09/06/2009</v>
          </cell>
          <cell r="F2471" t="str">
            <v>9000290540</v>
          </cell>
        </row>
        <row r="2472">
          <cell r="B2472" t="str">
            <v>3200121526</v>
          </cell>
          <cell r="C2472" t="str">
            <v>23</v>
          </cell>
          <cell r="D2472" t="str">
            <v>19/06/2009</v>
          </cell>
          <cell r="E2472" t="str">
            <v>09/06/2009</v>
          </cell>
          <cell r="F2472" t="str">
            <v>9000290540</v>
          </cell>
        </row>
        <row r="2473">
          <cell r="B2473" t="str">
            <v>3200121526</v>
          </cell>
          <cell r="C2473" t="str">
            <v>23</v>
          </cell>
          <cell r="D2473" t="str">
            <v>25/06/2009</v>
          </cell>
          <cell r="E2473" t="str">
            <v>18/06/2009</v>
          </cell>
          <cell r="F2473" t="str">
            <v>9000294393</v>
          </cell>
        </row>
        <row r="2474">
          <cell r="B2474" t="str">
            <v>3200121526</v>
          </cell>
          <cell r="C2474" t="str">
            <v>24</v>
          </cell>
          <cell r="D2474" t="str">
            <v>19/06/2009</v>
          </cell>
          <cell r="E2474" t="str">
            <v>09/06/2009</v>
          </cell>
          <cell r="F2474" t="str">
            <v>9000290540</v>
          </cell>
        </row>
        <row r="2475">
          <cell r="B2475" t="str">
            <v>3200121526</v>
          </cell>
          <cell r="C2475" t="str">
            <v>25</v>
          </cell>
          <cell r="D2475" t="str">
            <v>19/06/2009</v>
          </cell>
          <cell r="E2475" t="str">
            <v>09/06/2009</v>
          </cell>
          <cell r="F2475" t="str">
            <v>9000290540</v>
          </cell>
        </row>
        <row r="2476">
          <cell r="B2476" t="str">
            <v>3200121526</v>
          </cell>
          <cell r="C2476" t="str">
            <v>26</v>
          </cell>
          <cell r="D2476" t="str">
            <v>25/07/2009</v>
          </cell>
          <cell r="E2476" t="str">
            <v>21/07/2009</v>
          </cell>
          <cell r="F2476" t="str">
            <v>9000311107</v>
          </cell>
        </row>
        <row r="2477">
          <cell r="B2477" t="str">
            <v>3200121526</v>
          </cell>
          <cell r="C2477" t="str">
            <v>27</v>
          </cell>
          <cell r="D2477" t="str">
            <v>19/06/2009</v>
          </cell>
          <cell r="E2477" t="str">
            <v>09/06/2009</v>
          </cell>
          <cell r="F2477" t="str">
            <v>9000290540</v>
          </cell>
        </row>
        <row r="2478">
          <cell r="B2478" t="str">
            <v>3200121526</v>
          </cell>
          <cell r="C2478" t="str">
            <v>28</v>
          </cell>
          <cell r="D2478" t="str">
            <v>07/07/2009</v>
          </cell>
          <cell r="E2478" t="str">
            <v>01/07/2009</v>
          </cell>
          <cell r="F2478" t="str">
            <v>9000299783</v>
          </cell>
        </row>
        <row r="2479">
          <cell r="B2479" t="str">
            <v>3200121528</v>
          </cell>
          <cell r="C2479" t="str">
            <v>1</v>
          </cell>
          <cell r="D2479" t="str">
            <v>13/06/2009</v>
          </cell>
          <cell r="E2479" t="str">
            <v>08/06/2009</v>
          </cell>
          <cell r="F2479" t="str">
            <v>9000287285</v>
          </cell>
        </row>
        <row r="2480">
          <cell r="B2480" t="str">
            <v>3200121528</v>
          </cell>
          <cell r="C2480" t="str">
            <v>2</v>
          </cell>
          <cell r="D2480" t="str">
            <v>13/06/2009</v>
          </cell>
          <cell r="E2480" t="str">
            <v>08/06/2009</v>
          </cell>
          <cell r="F2480" t="str">
            <v>9000287285</v>
          </cell>
        </row>
        <row r="2481">
          <cell r="B2481" t="str">
            <v>3200121528</v>
          </cell>
          <cell r="C2481" t="str">
            <v>3</v>
          </cell>
          <cell r="D2481" t="str">
            <v>13/06/2009</v>
          </cell>
          <cell r="E2481" t="str">
            <v>08/06/2009</v>
          </cell>
          <cell r="F2481" t="str">
            <v>9000287285</v>
          </cell>
        </row>
        <row r="2482">
          <cell r="B2482" t="str">
            <v>3200121528</v>
          </cell>
          <cell r="C2482" t="str">
            <v>4</v>
          </cell>
          <cell r="D2482" t="str">
            <v>13/06/2009</v>
          </cell>
          <cell r="E2482" t="str">
            <v>30/05/2009</v>
          </cell>
          <cell r="F2482" t="str">
            <v>9000287243</v>
          </cell>
        </row>
        <row r="2483">
          <cell r="B2483" t="str">
            <v>3200121528</v>
          </cell>
          <cell r="C2483" t="str">
            <v>5</v>
          </cell>
          <cell r="D2483" t="str">
            <v>13/06/2009</v>
          </cell>
          <cell r="E2483" t="str">
            <v>08/06/2009</v>
          </cell>
          <cell r="F2483" t="str">
            <v>9000287285</v>
          </cell>
        </row>
        <row r="2484">
          <cell r="B2484" t="str">
            <v>3200121529</v>
          </cell>
          <cell r="C2484" t="str">
            <v>1</v>
          </cell>
          <cell r="D2484" t="str">
            <v>17/06/2009</v>
          </cell>
          <cell r="E2484" t="str">
            <v>12/06/2009</v>
          </cell>
          <cell r="F2484" t="str">
            <v>9000288439</v>
          </cell>
        </row>
        <row r="2485">
          <cell r="B2485" t="str">
            <v>3200121531</v>
          </cell>
          <cell r="C2485" t="str">
            <v>1</v>
          </cell>
          <cell r="D2485" t="str">
            <v>29/04/2009</v>
          </cell>
          <cell r="E2485" t="str">
            <v>31/03/2009</v>
          </cell>
          <cell r="F2485" t="str">
            <v>9000261583</v>
          </cell>
        </row>
        <row r="2486">
          <cell r="B2486" t="str">
            <v>3200121532</v>
          </cell>
          <cell r="C2486" t="str">
            <v>1</v>
          </cell>
          <cell r="D2486" t="str">
            <v>26/06/2009</v>
          </cell>
          <cell r="E2486" t="str">
            <v>15/12/2008</v>
          </cell>
          <cell r="F2486" t="str">
            <v>9000294856</v>
          </cell>
        </row>
        <row r="2487">
          <cell r="B2487" t="str">
            <v>3200121532</v>
          </cell>
          <cell r="C2487" t="str">
            <v>2</v>
          </cell>
          <cell r="D2487" t="str">
            <v>26/06/2009</v>
          </cell>
          <cell r="E2487" t="str">
            <v>15/12/2008</v>
          </cell>
          <cell r="F2487" t="str">
            <v>9000294856</v>
          </cell>
        </row>
        <row r="2488">
          <cell r="B2488" t="str">
            <v>3200121534</v>
          </cell>
          <cell r="C2488" t="str">
            <v>1</v>
          </cell>
          <cell r="D2488" t="str">
            <v>10/06/2009</v>
          </cell>
          <cell r="E2488" t="str">
            <v>06/06/2009</v>
          </cell>
          <cell r="F2488" t="str">
            <v>9000284499</v>
          </cell>
        </row>
        <row r="2489">
          <cell r="B2489" t="str">
            <v>3200121537</v>
          </cell>
          <cell r="C2489" t="str">
            <v>1</v>
          </cell>
          <cell r="D2489" t="str">
            <v>19/06/2009</v>
          </cell>
          <cell r="E2489" t="str">
            <v>12/06/2009</v>
          </cell>
          <cell r="F2489" t="str">
            <v>9000290208</v>
          </cell>
        </row>
        <row r="2490">
          <cell r="B2490" t="str">
            <v>3200121537</v>
          </cell>
          <cell r="C2490" t="str">
            <v>2</v>
          </cell>
          <cell r="D2490" t="str">
            <v>19/06/2009</v>
          </cell>
          <cell r="E2490" t="str">
            <v>12/06/2009</v>
          </cell>
          <cell r="F2490" t="str">
            <v>9000290208</v>
          </cell>
        </row>
        <row r="2491">
          <cell r="B2491" t="str">
            <v>3200121538</v>
          </cell>
          <cell r="C2491" t="str">
            <v>1</v>
          </cell>
          <cell r="D2491" t="str">
            <v>01/07/2009</v>
          </cell>
          <cell r="E2491" t="str">
            <v>24/06/2009</v>
          </cell>
          <cell r="F2491" t="str">
            <v>9000296794</v>
          </cell>
        </row>
        <row r="2492">
          <cell r="B2492" t="str">
            <v>3200121538</v>
          </cell>
          <cell r="C2492" t="str">
            <v>2</v>
          </cell>
          <cell r="D2492" t="str">
            <v>01/07/2009</v>
          </cell>
          <cell r="E2492" t="str">
            <v>24/06/2009</v>
          </cell>
          <cell r="F2492" t="str">
            <v>9000296794</v>
          </cell>
        </row>
        <row r="2493">
          <cell r="B2493" t="str">
            <v>3200121539</v>
          </cell>
          <cell r="C2493" t="str">
            <v>1</v>
          </cell>
          <cell r="D2493" t="str">
            <v>16/06/2009</v>
          </cell>
          <cell r="E2493" t="str">
            <v>09/06/2009</v>
          </cell>
          <cell r="F2493" t="str">
            <v>9000287904</v>
          </cell>
        </row>
        <row r="2494">
          <cell r="B2494" t="str">
            <v>3200121539</v>
          </cell>
          <cell r="C2494" t="str">
            <v>2</v>
          </cell>
          <cell r="D2494" t="str">
            <v>16/06/2009</v>
          </cell>
          <cell r="E2494" t="str">
            <v>09/06/2009</v>
          </cell>
          <cell r="F2494" t="str">
            <v>9000287904</v>
          </cell>
        </row>
        <row r="2495">
          <cell r="B2495" t="str">
            <v>3200121539</v>
          </cell>
          <cell r="C2495" t="str">
            <v>3</v>
          </cell>
          <cell r="D2495" t="str">
            <v>16/06/2009</v>
          </cell>
          <cell r="E2495" t="str">
            <v>09/06/2009</v>
          </cell>
          <cell r="F2495" t="str">
            <v>9000287904</v>
          </cell>
        </row>
        <row r="2496">
          <cell r="B2496" t="str">
            <v>3200121539</v>
          </cell>
          <cell r="C2496" t="str">
            <v>4</v>
          </cell>
          <cell r="D2496" t="str">
            <v>16/06/2009</v>
          </cell>
          <cell r="E2496" t="str">
            <v>09/06/2009</v>
          </cell>
          <cell r="F2496" t="str">
            <v>9000287904</v>
          </cell>
        </row>
        <row r="2497">
          <cell r="B2497" t="str">
            <v>3200121539</v>
          </cell>
          <cell r="C2497" t="str">
            <v>5</v>
          </cell>
          <cell r="D2497" t="str">
            <v>16/06/2009</v>
          </cell>
          <cell r="E2497" t="str">
            <v>09/06/2009</v>
          </cell>
          <cell r="F2497" t="str">
            <v>9000287904</v>
          </cell>
        </row>
        <row r="2498">
          <cell r="B2498" t="str">
            <v>3200121539</v>
          </cell>
          <cell r="C2498" t="str">
            <v>6</v>
          </cell>
          <cell r="D2498" t="str">
            <v>16/06/2009</v>
          </cell>
          <cell r="E2498" t="str">
            <v>09/06/2009</v>
          </cell>
          <cell r="F2498" t="str">
            <v>9000287904</v>
          </cell>
        </row>
        <row r="2499">
          <cell r="B2499" t="str">
            <v>3200121539</v>
          </cell>
          <cell r="C2499" t="str">
            <v>7</v>
          </cell>
          <cell r="D2499" t="str">
            <v>16/06/2009</v>
          </cell>
          <cell r="E2499" t="str">
            <v>09/06/2009</v>
          </cell>
          <cell r="F2499" t="str">
            <v>9000287904</v>
          </cell>
        </row>
        <row r="2500">
          <cell r="B2500" t="str">
            <v>3200121539</v>
          </cell>
          <cell r="C2500" t="str">
            <v>8</v>
          </cell>
          <cell r="D2500" t="str">
            <v>16/06/2009</v>
          </cell>
          <cell r="E2500" t="str">
            <v>09/06/2009</v>
          </cell>
          <cell r="F2500" t="str">
            <v>9000287904</v>
          </cell>
        </row>
        <row r="2501">
          <cell r="B2501" t="str">
            <v>3200121540</v>
          </cell>
          <cell r="C2501" t="str">
            <v>1</v>
          </cell>
          <cell r="D2501" t="str">
            <v>03/07/2009</v>
          </cell>
          <cell r="E2501" t="str">
            <v>29/06/2009</v>
          </cell>
          <cell r="F2501" t="str">
            <v>9000298044</v>
          </cell>
        </row>
        <row r="2502">
          <cell r="B2502" t="str">
            <v>3200121541</v>
          </cell>
          <cell r="C2502" t="str">
            <v>1</v>
          </cell>
          <cell r="D2502" t="str">
            <v>23/06/2009</v>
          </cell>
          <cell r="E2502" t="str">
            <v>16/06/2009</v>
          </cell>
          <cell r="F2502" t="str">
            <v>9000291343</v>
          </cell>
        </row>
        <row r="2503">
          <cell r="B2503" t="str">
            <v>3200121542</v>
          </cell>
          <cell r="C2503" t="str">
            <v>1</v>
          </cell>
          <cell r="D2503" t="str">
            <v>23/06/2009</v>
          </cell>
          <cell r="E2503" t="str">
            <v>16/06/2009</v>
          </cell>
          <cell r="F2503" t="str">
            <v>9000291454</v>
          </cell>
        </row>
        <row r="2504">
          <cell r="B2504" t="str">
            <v>3200121543</v>
          </cell>
          <cell r="C2504" t="str">
            <v>1</v>
          </cell>
          <cell r="D2504" t="str">
            <v>23/06/2009</v>
          </cell>
          <cell r="E2504" t="str">
            <v>16/06/2009</v>
          </cell>
          <cell r="F2504" t="str">
            <v>9000291480</v>
          </cell>
        </row>
        <row r="2505">
          <cell r="B2505" t="str">
            <v>3200121545</v>
          </cell>
          <cell r="C2505" t="str">
            <v>1</v>
          </cell>
          <cell r="D2505" t="str">
            <v>18/06/2009</v>
          </cell>
          <cell r="E2505" t="str">
            <v>05/06/2009</v>
          </cell>
          <cell r="F2505" t="str">
            <v>9000289224</v>
          </cell>
        </row>
        <row r="2506">
          <cell r="B2506" t="str">
            <v>3200121546</v>
          </cell>
          <cell r="C2506" t="str">
            <v>1</v>
          </cell>
          <cell r="D2506" t="str">
            <v>13/06/2009</v>
          </cell>
          <cell r="E2506" t="str">
            <v>29/05/2009</v>
          </cell>
          <cell r="F2506" t="str">
            <v>9000287039</v>
          </cell>
        </row>
        <row r="2507">
          <cell r="B2507" t="str">
            <v>3200121548</v>
          </cell>
          <cell r="C2507" t="str">
            <v>1</v>
          </cell>
          <cell r="D2507" t="str">
            <v>10/07/2009</v>
          </cell>
          <cell r="E2507" t="str">
            <v>05/07/2009</v>
          </cell>
          <cell r="F2507" t="str">
            <v>9000302280</v>
          </cell>
        </row>
        <row r="2508">
          <cell r="B2508" t="str">
            <v>3200121548</v>
          </cell>
          <cell r="C2508" t="str">
            <v>2</v>
          </cell>
          <cell r="D2508" t="str">
            <v>10/07/2009</v>
          </cell>
          <cell r="E2508" t="str">
            <v>05/07/2009</v>
          </cell>
          <cell r="F2508" t="str">
            <v>9000302280</v>
          </cell>
        </row>
        <row r="2509">
          <cell r="B2509" t="str">
            <v>3200121548</v>
          </cell>
          <cell r="C2509" t="str">
            <v>3</v>
          </cell>
          <cell r="D2509" t="str">
            <v>10/07/2009</v>
          </cell>
          <cell r="E2509" t="str">
            <v>05/07/2009</v>
          </cell>
          <cell r="F2509" t="str">
            <v>9000302280</v>
          </cell>
        </row>
        <row r="2510">
          <cell r="B2510" t="str">
            <v>3200121548</v>
          </cell>
          <cell r="C2510" t="str">
            <v>4</v>
          </cell>
          <cell r="D2510" t="str">
            <v>10/07/2009</v>
          </cell>
          <cell r="E2510" t="str">
            <v>05/07/2009</v>
          </cell>
          <cell r="F2510" t="str">
            <v>9000302280</v>
          </cell>
        </row>
        <row r="2511">
          <cell r="B2511" t="str">
            <v>3200121549</v>
          </cell>
          <cell r="C2511" t="str">
            <v>1</v>
          </cell>
          <cell r="D2511" t="str">
            <v>16/06/2009</v>
          </cell>
          <cell r="E2511" t="str">
            <v>09/06/2009</v>
          </cell>
          <cell r="F2511" t="str">
            <v>9000288304</v>
          </cell>
        </row>
        <row r="2512">
          <cell r="B2512" t="